    <c r="A84" s="86">
        <v>39904</v>
      </c>
      <c r="B84" s="87">
        <v>6.7754072078537897</v>
      </c>
      <c r="C84" s="87">
        <v>101.7</v>
      </c>
    </row>
    <row r="85" spans="1:3" x14ac:dyDescent="0.25">
      <c r="A85" s="86">
        <v>39934</v>
      </c>
      <c r="B85" s="87">
        <v>5.0782285365898572</v>
      </c>
      <c r="C85" s="87">
        <v>95.7</v>
      </c>
    </row>
    <row r="86" spans="1:3" x14ac:dyDescent="0.25">
      <c r="A86" s="86">
        <v>39965</v>
      </c>
      <c r="B86" s="87">
        <v>4.5305105349010777</v>
      </c>
      <c r="C86" s="87">
        <v>93.3</v>
      </c>
    </row>
    <row r="87" spans="1:3" x14ac:dyDescent="0.25">
      <c r="A87" s="86">
        <v>39995</v>
      </c>
      <c r="B87" s="87">
        <v>3.5860775852823989</v>
      </c>
      <c r="C87" s="87">
        <v>88.6</v>
      </c>
    </row>
    <row r="88" spans="1:3" x14ac:dyDescent="0.25">
      <c r="A88" s="86">
        <v>40026</v>
      </c>
      <c r="B88" s="87">
        <v>2.9332251759198069</v>
      </c>
      <c r="C88" s="87">
        <v>86.4</v>
      </c>
    </row>
    <row r="89" spans="1:3" x14ac:dyDescent="0.25">
      <c r="A89" s="86">
        <v>40057</v>
      </c>
      <c r="B89" s="87">
        <v>-0.54461068138770274</v>
      </c>
      <c r="C89" s="87">
        <v>87.7</v>
      </c>
    </row>
    <row r="90" spans="1:3" x14ac:dyDescent="0.25">
      <c r="A90" s="86">
        <v>40087</v>
      </c>
      <c r="B90" s="87">
        <v>-1.4736375164083104</v>
      </c>
      <c r="C90" s="87">
        <v>81.5</v>
      </c>
    </row>
    <row r="91" spans="1:3" x14ac:dyDescent="0.25">
      <c r="A91" s="86">
        <v>40118</v>
      </c>
      <c r="B91" s="87">
        <v>-3.2018371747832286</v>
      </c>
      <c r="C91" s="87">
        <v>73</v>
      </c>
    </row>
    <row r="92" spans="1:3" x14ac:dyDescent="0.25">
      <c r="A92" s="86">
        <v>40148</v>
      </c>
      <c r="B92" s="87">
        <v>-5.3119421503977193</v>
      </c>
      <c r="C92" s="87">
        <v>70.5</v>
      </c>
    </row>
    <row r="93" spans="1:3" x14ac:dyDescent="0.25">
      <c r="A93" s="86">
        <v>40179</v>
      </c>
      <c r="B93" s="87">
        <v>-4.8585737001211609</v>
      </c>
      <c r="C93" s="87">
        <v>72.8</v>
      </c>
    </row>
    <row r="94" spans="1:3" x14ac:dyDescent="0.25">
      <c r="A94" s="86">
        <v>40210</v>
      </c>
      <c r="B94" s="87">
        <v>-5.6519872263984023</v>
      </c>
      <c r="C94" s="87">
        <v>72.5</v>
      </c>
    </row>
    <row r="95" spans="1:3" x14ac:dyDescent="0.25">
      <c r="A95" s="86">
        <v>40238</v>
      </c>
      <c r="B95" s="87">
        <v>-4.9327266290752121</v>
      </c>
      <c r="C95" s="87">
        <v>68.900000000000006</v>
      </c>
    </row>
    <row r="96" spans="1:3" x14ac:dyDescent="0.25">
      <c r="A96" s="86">
        <v>40269</v>
      </c>
      <c r="B96" s="87">
        <v>-4.9293790722255926</v>
      </c>
      <c r="C96" s="87">
        <v>69</v>
      </c>
    </row>
    <row r="97" spans="1:3" x14ac:dyDescent="0.25">
      <c r="A97" s="86">
        <v>40299</v>
      </c>
      <c r="B97" s="87">
        <v>-3.1157834405986629</v>
      </c>
      <c r="C97" s="87">
        <v>74.400000000000006</v>
      </c>
    </row>
    <row r="98" spans="1:3" x14ac:dyDescent="0.25">
      <c r="A98" s="86">
        <v>40330</v>
      </c>
      <c r="B98" s="87">
        <v>-3.1632027776293481</v>
      </c>
      <c r="C98" s="87">
        <v>76.400000000000006</v>
      </c>
    </row>
    <row r="99" spans="1:3" x14ac:dyDescent="0.25">
      <c r="A99" s="86">
        <v>40360</v>
      </c>
      <c r="B99" s="87">
        <v>-1.4534798166919272</v>
      </c>
      <c r="C99" s="87">
        <v>83.5</v>
      </c>
    </row>
    <row r="100" spans="1:3" x14ac:dyDescent="0.25">
      <c r="A100" s="86">
        <v>40391</v>
      </c>
      <c r="B100" s="87">
        <v>-1.0824321744111409</v>
      </c>
      <c r="C100" s="87">
        <v>87.1</v>
      </c>
    </row>
    <row r="101" spans="1:3" x14ac:dyDescent="0.25">
      <c r="A101" s="86">
        <v>40422</v>
      </c>
      <c r="B101" s="87">
        <v>-0.52469155582174354</v>
      </c>
      <c r="C101" s="87">
        <v>88.7</v>
      </c>
    </row>
    <row r="102" spans="1:3" x14ac:dyDescent="0.25">
      <c r="A102" s="86">
        <v>40452</v>
      </c>
      <c r="B102" s="87">
        <v>1.2067868257110037</v>
      </c>
      <c r="C102" s="87">
        <v>94</v>
      </c>
    </row>
    <row r="103" spans="1:3" x14ac:dyDescent="0.25">
      <c r="A103" s="86">
        <v>40483</v>
      </c>
      <c r="B103" s="87">
        <v>1.1310331759984749</v>
      </c>
      <c r="C103" s="87">
        <v>96.6</v>
      </c>
    </row>
    <row r="104" spans="1:3" x14ac:dyDescent="0.25">
      <c r="A104" s="86">
        <v>40513</v>
      </c>
      <c r="B104" s="87">
        <v>1.8076764932830613</v>
      </c>
      <c r="C104" s="87">
        <v>101.7</v>
      </c>
    </row>
    <row r="105" spans="1:3" x14ac:dyDescent="0.25">
      <c r="A105" s="86">
        <v>40544</v>
      </c>
      <c r="B105" s="87">
        <v>1.7129047746191839</v>
      </c>
      <c r="C105" s="87">
        <v>101.8</v>
      </c>
    </row>
    <row r="106" spans="1:3" x14ac:dyDescent="0.25">
      <c r="A106" s="86">
        <v>40575</v>
      </c>
      <c r="B106" s="87">
        <v>1.8731627816121366</v>
      </c>
      <c r="C106" s="87">
        <v>105.3</v>
      </c>
    </row>
    <row r="107" spans="1:3" x14ac:dyDescent="0.25">
      <c r="A107" s="86">
        <v>40603</v>
      </c>
      <c r="B107" s="87">
        <v>2.9695597134213214</v>
      </c>
      <c r="C107" s="87">
        <v>104.1</v>
      </c>
    </row>
    <row r="108" spans="1:3" x14ac:dyDescent="0.25">
      <c r="A108" s="86">
        <v>40634</v>
      </c>
      <c r="B108" s="87">
        <v>3.4791446892742384</v>
      </c>
      <c r="C108" s="87">
        <v>103.1</v>
      </c>
    </row>
    <row r="109" spans="1:3" x14ac:dyDescent="0.25">
      <c r="A109" s="86">
        <v>40664</v>
      </c>
      <c r="B109" s="87">
        <v>4.48892997050927</v>
      </c>
      <c r="C109" s="87">
        <v>107.8</v>
      </c>
    </row>
    <row r="110" spans="1:3" x14ac:dyDescent="0.25">
      <c r="A110" s="86">
        <v>40695</v>
      </c>
      <c r="B110" s="87">
        <v>5.1846407885645984</v>
      </c>
      <c r="C110" s="87">
        <v>109.5</v>
      </c>
    </row>
    <row r="111" spans="1:3" x14ac:dyDescent="0.25">
      <c r="A111" s="86">
        <v>40725</v>
      </c>
      <c r="B111" s="87">
        <v>5.0831405576143629</v>
      </c>
      <c r="C111" s="87">
        <v>108.5</v>
      </c>
    </row>
    <row r="112" spans="1:3" x14ac:dyDescent="0.25">
      <c r="A112" s="86">
        <v>40756</v>
      </c>
      <c r="B112" s="87">
        <v>5.1287360597839671</v>
      </c>
      <c r="C112" s="87">
        <v>109.6</v>
      </c>
    </row>
    <row r="113" spans="1:3" x14ac:dyDescent="0.25">
      <c r="A113" s="86">
        <v>40787</v>
      </c>
      <c r="B113" s="87">
        <v>6.3211339140498257</v>
      </c>
      <c r="C113" s="87">
        <v>114.4</v>
      </c>
    </row>
    <row r="114" spans="1:3" x14ac:dyDescent="0.25">
      <c r="A114" s="86">
        <v>40817</v>
      </c>
      <c r="B114" s="87">
        <v>4.3399125071607925</v>
      </c>
      <c r="C114" s="87">
        <v>112.4</v>
      </c>
    </row>
    <row r="115" spans="1:3" x14ac:dyDescent="0.25">
      <c r="A115" s="86">
        <v>40848</v>
      </c>
      <c r="B115" s="87">
        <v>5.5066816786861095</v>
      </c>
      <c r="C115" s="87">
        <v>115.3</v>
      </c>
    </row>
    <row r="116" spans="1:3" x14ac:dyDescent="0.25">
      <c r="A116" s="86">
        <v>40878</v>
      </c>
      <c r="B116" s="87">
        <v>6.9534308179824089</v>
      </c>
      <c r="C116" s="87">
        <v>113.2</v>
      </c>
    </row>
    <row r="117" spans="1:3" x14ac:dyDescent="0.25">
      <c r="A117" s="86">
        <v>40909</v>
      </c>
      <c r="B117" s="87">
        <v>6.5304193353868278</v>
      </c>
      <c r="C117" s="87">
        <v>114.9</v>
      </c>
    </row>
    <row r="118" spans="1:3" x14ac:dyDescent="0.25">
      <c r="A118" s="86">
        <v>40940</v>
      </c>
      <c r="B118" s="87">
        <v>6.022078654845453</v>
      </c>
      <c r="C118" s="87">
        <v>114.6</v>
      </c>
    </row>
    <row r="119" spans="1:3" x14ac:dyDescent="0.25">
      <c r="A119" s="86">
        <v>40969</v>
      </c>
      <c r="B119" s="87">
        <v>4.5788041844439853</v>
      </c>
      <c r="C119" s="87">
        <v>110.9</v>
      </c>
    </row>
    <row r="120" spans="1:3" x14ac:dyDescent="0.25">
      <c r="A120" s="86">
        <v>41000</v>
      </c>
      <c r="B120" s="87">
        <v>5.5042682176003499</v>
      </c>
      <c r="C120" s="87">
        <v>107.9</v>
      </c>
    </row>
    <row r="121" spans="1:3" x14ac:dyDescent="0.25">
      <c r="A121" s="86">
        <v>41030</v>
      </c>
      <c r="B121" s="87">
        <v>4.427287376580602</v>
      </c>
      <c r="C121" s="87">
        <v>109.3</v>
      </c>
    </row>
    <row r="122" spans="1:3" x14ac:dyDescent="0.25">
      <c r="A122" s="86">
        <v>41061</v>
      </c>
      <c r="B122" s="87">
        <v>3.7781674381122787</v>
      </c>
      <c r="C122" s="87">
        <v>107.1</v>
      </c>
    </row>
    <row r="123" spans="1:3" x14ac:dyDescent="0.25">
      <c r="A123" s="86">
        <v>41091</v>
      </c>
      <c r="B123" s="87">
        <v>2.871399276545139</v>
      </c>
      <c r="C123" s="87">
        <v>101.8</v>
      </c>
    </row>
    <row r="124" spans="1:3" x14ac:dyDescent="0.25">
      <c r="A124" s="86">
        <v>41122</v>
      </c>
      <c r="B124" s="87">
        <v>2.9409604607790296</v>
      </c>
      <c r="C124" s="87">
        <v>97.9</v>
      </c>
    </row>
    <row r="125" spans="1:3" x14ac:dyDescent="0.25">
      <c r="A125" s="86">
        <v>41153</v>
      </c>
      <c r="B125" s="87">
        <v>2.8006015335801271</v>
      </c>
      <c r="C125" s="87">
        <v>95.7</v>
      </c>
    </row>
    <row r="126" spans="1:3" x14ac:dyDescent="0.25">
      <c r="A126" s="86">
        <v>41183</v>
      </c>
      <c r="B126" s="87">
        <v>2.7996375150874053</v>
      </c>
      <c r="C126" s="87">
        <v>95.1</v>
      </c>
    </row>
    <row r="127" spans="1:3" x14ac:dyDescent="0.25">
      <c r="A127" s="86">
        <v>41214</v>
      </c>
      <c r="B127" s="87">
        <v>2.001252941205478</v>
      </c>
      <c r="C127" s="87">
        <v>94.4</v>
      </c>
    </row>
    <row r="128" spans="1:3" x14ac:dyDescent="0.25">
      <c r="A128" s="86">
        <v>41244</v>
      </c>
      <c r="B128" s="87">
        <v>1.7174156336559943</v>
      </c>
      <c r="C128" s="87">
        <v>93.3</v>
      </c>
    </row>
    <row r="129" spans="1:3" x14ac:dyDescent="0.25">
      <c r="A129" s="86">
        <v>41275</v>
      </c>
      <c r="B129" s="87">
        <v>1.2163371411961554</v>
      </c>
      <c r="C129" s="87">
        <v>90.2</v>
      </c>
    </row>
    <row r="130" spans="1:3" x14ac:dyDescent="0.25">
      <c r="A130" s="86">
        <v>41306</v>
      </c>
      <c r="B130" s="87">
        <v>1.1827351995274293</v>
      </c>
      <c r="C130" s="87">
        <v>91.3</v>
      </c>
    </row>
    <row r="131" spans="1:3" x14ac:dyDescent="0.25">
      <c r="A131" s="86">
        <v>41334</v>
      </c>
      <c r="B131" s="87">
        <v>3.1027893005449059</v>
      </c>
      <c r="C131" s="87">
        <v>98.8</v>
      </c>
    </row>
    <row r="132" spans="1:3" x14ac:dyDescent="0.25">
      <c r="A132" s="86">
        <v>41365</v>
      </c>
      <c r="B132" s="87">
        <v>2.1087165608483893</v>
      </c>
      <c r="C132" s="87">
        <v>100</v>
      </c>
    </row>
    <row r="133" spans="1:3" x14ac:dyDescent="0.25">
      <c r="A133" s="86">
        <v>41395</v>
      </c>
      <c r="B133" s="87">
        <v>1.1189953244260975</v>
      </c>
      <c r="C133" s="87">
        <v>98.5</v>
      </c>
    </row>
    <row r="134" spans="1:3" x14ac:dyDescent="0.25">
      <c r="A134" s="86">
        <v>41426</v>
      </c>
      <c r="B134" s="87">
        <v>0.98476926435839829</v>
      </c>
      <c r="C134" s="87">
        <v>96.1</v>
      </c>
    </row>
    <row r="135" spans="1:3" x14ac:dyDescent="0.25">
      <c r="A135" s="86">
        <v>41456</v>
      </c>
      <c r="B135" s="87">
        <v>1.1267994682815807</v>
      </c>
      <c r="C135" s="87">
        <v>94</v>
      </c>
    </row>
    <row r="136" spans="1:3" x14ac:dyDescent="0.25">
      <c r="A136" s="86">
        <v>41487</v>
      </c>
      <c r="B136" s="87">
        <v>1.580004988752326</v>
      </c>
      <c r="C136" s="87">
        <v>94.3</v>
      </c>
    </row>
    <row r="137" spans="1:3" x14ac:dyDescent="0.25">
      <c r="A137" s="86">
        <v>41518</v>
      </c>
      <c r="B137" s="87">
        <v>0.70353831661220667</v>
      </c>
      <c r="C137" s="87">
        <v>94.7</v>
      </c>
    </row>
    <row r="138" spans="1:3" x14ac:dyDescent="0.25">
      <c r="A138" s="86">
        <v>41548</v>
      </c>
      <c r="B138" s="87">
        <v>1.1258179213042618</v>
      </c>
      <c r="C138" s="87">
        <v>90.6</v>
      </c>
    </row>
    <row r="139" spans="1:3" x14ac:dyDescent="0.25">
      <c r="A139" s="86">
        <v>41579</v>
      </c>
      <c r="B139" s="87">
        <v>1.0681844902257875</v>
      </c>
      <c r="C139" s="87">
        <v>85.3</v>
      </c>
    </row>
    <row r="140" spans="1:3" x14ac:dyDescent="0.25">
      <c r="A140" s="86">
        <v>41609</v>
      </c>
      <c r="B140" s="87">
        <v>0.97410960387684931</v>
      </c>
      <c r="C140" s="87">
        <v>87</v>
      </c>
    </row>
    <row r="141" spans="1:3" x14ac:dyDescent="0.25">
      <c r="A141" s="86">
        <v>41640</v>
      </c>
      <c r="B141" s="87">
        <v>0.8995097421407916</v>
      </c>
      <c r="C141" s="87">
        <v>87.1</v>
      </c>
    </row>
    <row r="142" spans="1:3" x14ac:dyDescent="0.25">
      <c r="A142" s="86">
        <v>41671</v>
      </c>
      <c r="B142" s="87">
        <v>1.5789896446325447</v>
      </c>
      <c r="C142" s="87">
        <v>92.3</v>
      </c>
    </row>
    <row r="143" spans="1:3" x14ac:dyDescent="0.25">
      <c r="A143" s="86">
        <v>41699</v>
      </c>
      <c r="B143" s="87">
        <v>-1.2671942351361043E-2</v>
      </c>
      <c r="C143" s="87">
        <v>93.7</v>
      </c>
    </row>
    <row r="144" spans="1:3" x14ac:dyDescent="0.25">
      <c r="A144" s="86">
        <v>41730</v>
      </c>
      <c r="B144" s="87">
        <v>1.3832688955737638</v>
      </c>
      <c r="C144" s="87">
        <v>92.6</v>
      </c>
    </row>
    <row r="145" spans="1:3" x14ac:dyDescent="0.25">
      <c r="A145" s="86">
        <v>41760</v>
      </c>
      <c r="B145" s="87">
        <v>2.8587939114885552</v>
      </c>
      <c r="C145" s="87">
        <v>92.5</v>
      </c>
    </row>
    <row r="146" spans="1:3" x14ac:dyDescent="0.25">
      <c r="A146" s="86">
        <v>41791</v>
      </c>
      <c r="B146" s="87">
        <v>2.8627808188680826</v>
      </c>
      <c r="C146" s="87">
        <v>94.8</v>
      </c>
    </row>
    <row r="147" spans="1:3" x14ac:dyDescent="0.25">
      <c r="A147" s="86">
        <v>41821</v>
      </c>
      <c r="B147" s="87">
        <v>3.2051330346882123</v>
      </c>
      <c r="C147" s="87">
        <v>96.7</v>
      </c>
    </row>
    <row r="148" spans="1:3" x14ac:dyDescent="0.25">
      <c r="A148" s="86">
        <v>41852</v>
      </c>
      <c r="B148" s="87">
        <v>3.3090826951714281</v>
      </c>
      <c r="C148" s="87">
        <v>97.3</v>
      </c>
    </row>
    <row r="149" spans="1:3" x14ac:dyDescent="0.25">
      <c r="A149" s="86">
        <v>41883</v>
      </c>
      <c r="B149" s="87">
        <v>3.0509901987996857</v>
      </c>
      <c r="C149" s="87">
        <v>98.3</v>
      </c>
    </row>
    <row r="150" spans="1:3" x14ac:dyDescent="0.25">
      <c r="A150" s="86">
        <v>41913</v>
      </c>
      <c r="B150" s="87">
        <v>3.7041644120960227</v>
      </c>
      <c r="C150" s="87">
        <v>99.1</v>
      </c>
    </row>
    <row r="151" spans="1:3" x14ac:dyDescent="0.25">
      <c r="A151" s="86">
        <v>41944</v>
      </c>
      <c r="B151" s="87">
        <v>3.4836482913631395</v>
      </c>
      <c r="C151" s="87">
        <v>101.9</v>
      </c>
    </row>
    <row r="152" spans="1:3" x14ac:dyDescent="0.25">
      <c r="A152" s="86">
        <v>41974</v>
      </c>
      <c r="B152" s="87">
        <v>3.5810431465996828</v>
      </c>
      <c r="C152" s="87">
        <v>101.7</v>
      </c>
    </row>
    <row r="153" spans="1:3" x14ac:dyDescent="0.25">
      <c r="A153" s="86">
        <v>42005</v>
      </c>
      <c r="B153" s="87">
        <v>4.2725091253621228</v>
      </c>
      <c r="C153" s="87">
        <v>103.1</v>
      </c>
    </row>
    <row r="154" spans="1:3" x14ac:dyDescent="0.25">
      <c r="A154" s="86">
        <v>42036</v>
      </c>
      <c r="B154" s="87">
        <v>4.7806332091988812</v>
      </c>
      <c r="C154" s="87">
        <v>100.8</v>
      </c>
    </row>
    <row r="155" spans="1:3" x14ac:dyDescent="0.25">
      <c r="A155" s="86">
        <v>42064</v>
      </c>
      <c r="B155" s="87">
        <v>4.4560738683502299</v>
      </c>
      <c r="C155" s="87">
        <v>100.4</v>
      </c>
    </row>
    <row r="156" spans="1:3" x14ac:dyDescent="0.25">
      <c r="A156" s="86">
        <v>42095</v>
      </c>
      <c r="B156" s="87">
        <v>3.6274049852393908</v>
      </c>
      <c r="C156" s="87">
        <v>102.4</v>
      </c>
    </row>
    <row r="157" spans="1:3" x14ac:dyDescent="0.25">
      <c r="A157" s="86">
        <v>42125</v>
      </c>
      <c r="B157" s="87">
        <v>2.2611269866157357</v>
      </c>
      <c r="C157" s="87">
        <v>100.1</v>
      </c>
    </row>
    <row r="158" spans="1:3" x14ac:dyDescent="0.25">
      <c r="A158" s="86">
        <v>42156</v>
      </c>
      <c r="B158" s="87">
        <v>2.2396769308398401</v>
      </c>
      <c r="C158" s="87">
        <v>101.9</v>
      </c>
    </row>
    <row r="159" spans="1:3" x14ac:dyDescent="0.25">
      <c r="A159" s="86">
        <v>42186</v>
      </c>
      <c r="B159" s="87">
        <v>2.7066929987436206</v>
      </c>
      <c r="C159" s="87">
        <v>101.8</v>
      </c>
    </row>
    <row r="160" spans="1:3" x14ac:dyDescent="0.25">
      <c r="A160" s="86">
        <v>42217</v>
      </c>
      <c r="B160" s="87">
        <v>2.2637706208379349</v>
      </c>
      <c r="C160" s="87">
        <v>102.8</v>
      </c>
    </row>
    <row r="161" spans="1:3" x14ac:dyDescent="0.25">
      <c r="A161" s="86">
        <v>42248</v>
      </c>
      <c r="B161" s="87">
        <v>1.1172745921942839</v>
      </c>
      <c r="C161" s="87">
        <v>101.6</v>
      </c>
    </row>
    <row r="162" spans="1:3" x14ac:dyDescent="0.25">
      <c r="A162" s="86">
        <v>42278</v>
      </c>
      <c r="B162" s="87">
        <v>1.1552727035208266</v>
      </c>
      <c r="C162" s="87">
        <v>101.9</v>
      </c>
    </row>
    <row r="163" spans="1:3" x14ac:dyDescent="0.25">
      <c r="A163" s="86">
        <v>42309</v>
      </c>
      <c r="B163" s="87">
        <v>1.6587001171536109</v>
      </c>
      <c r="C163" s="87">
        <v>101</v>
      </c>
    </row>
    <row r="164" spans="1:3" x14ac:dyDescent="0.25">
      <c r="A164" s="86">
        <v>42339</v>
      </c>
      <c r="B164" s="87">
        <v>1.4159290351310805</v>
      </c>
      <c r="C164" s="87">
        <v>101.6</v>
      </c>
    </row>
    <row r="165" spans="1:3" x14ac:dyDescent="0.25">
      <c r="A165" s="86">
        <v>42370</v>
      </c>
      <c r="B165" s="87">
        <v>1.8338545673207696</v>
      </c>
      <c r="C165" s="87">
        <v>101.4</v>
      </c>
    </row>
    <row r="166" spans="1:3" x14ac:dyDescent="0.25">
      <c r="A166" s="86">
        <v>42401</v>
      </c>
      <c r="B166" s="87">
        <v>1.4554124670211444</v>
      </c>
      <c r="C166" s="87">
        <v>101.4</v>
      </c>
    </row>
    <row r="167" spans="1:3" x14ac:dyDescent="0.25">
      <c r="A167" s="86">
        <v>42430</v>
      </c>
      <c r="B167" s="87">
        <v>0.53721974528970762</v>
      </c>
      <c r="C167" s="87">
        <v>100.9</v>
      </c>
    </row>
    <row r="168" spans="1:3" x14ac:dyDescent="0.25">
      <c r="A168" s="86">
        <v>42461</v>
      </c>
      <c r="B168" s="87">
        <v>1.1636454590414624</v>
      </c>
      <c r="C168" s="87">
        <v>99.7</v>
      </c>
    </row>
    <row r="169" spans="1:3" x14ac:dyDescent="0.25">
      <c r="A169" s="86">
        <v>42491</v>
      </c>
      <c r="B169" s="87">
        <v>1.8869627262965816</v>
      </c>
      <c r="C169" s="87">
        <v>102.7</v>
      </c>
    </row>
    <row r="170" spans="1:3" x14ac:dyDescent="0.25">
      <c r="A170" s="86">
        <v>42522</v>
      </c>
      <c r="B170" s="87">
        <v>3.267352803097201</v>
      </c>
      <c r="C170" s="87">
        <v>102.2</v>
      </c>
    </row>
    <row r="171" spans="1:3" x14ac:dyDescent="0.25">
      <c r="A171" s="86">
        <v>42552</v>
      </c>
      <c r="B171" s="87">
        <v>2.9475794998650828</v>
      </c>
      <c r="C171" s="87">
        <v>103.1</v>
      </c>
    </row>
    <row r="172" spans="1:3" x14ac:dyDescent="0.25">
      <c r="A172" s="86">
        <v>42583</v>
      </c>
      <c r="B172" s="87">
        <v>2.9587603178029109</v>
      </c>
      <c r="C172" s="87">
        <v>104.8</v>
      </c>
    </row>
    <row r="173" spans="1:3" x14ac:dyDescent="0.25">
      <c r="A173" s="86">
        <v>42614</v>
      </c>
      <c r="B173" s="87">
        <v>4.9362217030945121</v>
      </c>
      <c r="C173" s="87">
        <v>106.2</v>
      </c>
    </row>
    <row r="174" spans="1:3" x14ac:dyDescent="0.25">
      <c r="A174" s="86">
        <v>42644</v>
      </c>
      <c r="B174" s="87">
        <v>4.2911428763413362</v>
      </c>
      <c r="C174" s="87">
        <v>105.4</v>
      </c>
    </row>
    <row r="175" spans="1:3" x14ac:dyDescent="0.25">
      <c r="A175" s="86">
        <v>42675</v>
      </c>
      <c r="B175" s="87">
        <v>3.8646211035348932</v>
      </c>
      <c r="C175" s="87">
        <v>103.8</v>
      </c>
    </row>
    <row r="176" spans="1:3" x14ac:dyDescent="0.25">
      <c r="A176" s="86">
        <v>42705</v>
      </c>
      <c r="B176" s="87">
        <v>3.8280340005999447</v>
      </c>
      <c r="C176" s="87">
        <v>105.3</v>
      </c>
    </row>
    <row r="177" spans="1:3" x14ac:dyDescent="0.25">
      <c r="A177" s="86">
        <v>42736</v>
      </c>
      <c r="B177" s="87">
        <v>4.1636462187690793</v>
      </c>
      <c r="C177" s="87">
        <v>107.6</v>
      </c>
    </row>
    <row r="178" spans="1:3" x14ac:dyDescent="0.25">
      <c r="A178" s="86">
        <v>42767</v>
      </c>
      <c r="B178" s="87">
        <v>4.3982901765967863</v>
      </c>
      <c r="C178" s="87">
        <v>104.9</v>
      </c>
    </row>
    <row r="179" spans="1:3" x14ac:dyDescent="0.25">
      <c r="A179" s="86">
        <v>42795</v>
      </c>
      <c r="B179" s="87">
        <v>5.8843626451207109</v>
      </c>
      <c r="C179" s="87">
        <v>104.8</v>
      </c>
    </row>
    <row r="180" spans="1:3" x14ac:dyDescent="0.25">
      <c r="A180" s="86">
        <v>42826</v>
      </c>
      <c r="B180" s="87">
        <v>5.8084115022717597</v>
      </c>
      <c r="C180" s="87">
        <v>102.4</v>
      </c>
    </row>
    <row r="181" spans="1:3" x14ac:dyDescent="0.25">
      <c r="A181" s="86">
        <v>42856</v>
      </c>
      <c r="B181" s="87">
        <v>5.2333878803572986</v>
      </c>
      <c r="C181" s="87">
        <v>102.3</v>
      </c>
    </row>
    <row r="182" spans="1:3" x14ac:dyDescent="0.25">
      <c r="A182" s="86">
        <v>42887</v>
      </c>
      <c r="B182" s="87">
        <v>4.1338868793665551</v>
      </c>
      <c r="C182" s="87">
        <v>102.9</v>
      </c>
    </row>
    <row r="183" spans="1:3" x14ac:dyDescent="0.25">
      <c r="A183" s="86">
        <v>42917</v>
      </c>
      <c r="B183" s="87">
        <v>5.6642640125410759</v>
      </c>
      <c r="C183" s="87">
        <v>102</v>
      </c>
    </row>
    <row r="184" spans="1:3" x14ac:dyDescent="0.25">
      <c r="A184" s="86">
        <v>42948</v>
      </c>
      <c r="B184" s="87">
        <v>4.6762810973583369</v>
      </c>
      <c r="C184" s="87">
        <v>100.8</v>
      </c>
    </row>
    <row r="185" spans="1:3" x14ac:dyDescent="0.25">
      <c r="A185" s="86">
        <v>42979</v>
      </c>
      <c r="B185" s="87">
        <v>4.3771836381795159</v>
      </c>
      <c r="C185" s="87">
        <v>103.3</v>
      </c>
    </row>
    <row r="186" spans="1:3" x14ac:dyDescent="0.25">
      <c r="A186" s="86">
        <v>43009</v>
      </c>
      <c r="B186" s="87">
        <v>3.9243078937627907</v>
      </c>
      <c r="C186" s="87">
        <v>104.5</v>
      </c>
    </row>
    <row r="187" spans="1:3" x14ac:dyDescent="0.25">
      <c r="A187" s="86">
        <v>43040</v>
      </c>
      <c r="B187" s="87">
        <v>5.424330904309449</v>
      </c>
      <c r="C187" s="87">
        <v>106.5</v>
      </c>
    </row>
    <row r="188" spans="1:3" x14ac:dyDescent="0.25">
      <c r="A188" s="86">
        <v>43070</v>
      </c>
      <c r="B188" s="87">
        <v>6.2404703525959393</v>
      </c>
      <c r="C188" s="87">
        <v>109.7</v>
      </c>
    </row>
    <row r="189" spans="1:3" x14ac:dyDescent="0.25">
      <c r="A189" s="86">
        <v>43101</v>
      </c>
      <c r="B189" s="87">
        <v>5.8010271780634559</v>
      </c>
      <c r="C189" s="87">
        <v>108.4</v>
      </c>
    </row>
    <row r="190" spans="1:3" x14ac:dyDescent="0.25">
      <c r="A190" s="86">
        <v>43132</v>
      </c>
      <c r="B190" s="87">
        <v>5.8928599252966229</v>
      </c>
      <c r="C190" s="87">
        <v>108.4</v>
      </c>
    </row>
    <row r="191" spans="1:3" x14ac:dyDescent="0.25">
      <c r="A191" s="86">
        <v>43160</v>
      </c>
      <c r="B191" s="87">
        <v>6.2214325834889062</v>
      </c>
      <c r="C191" s="87">
        <v>107.7</v>
      </c>
    </row>
    <row r="192" spans="1:3" x14ac:dyDescent="0.25">
      <c r="A192" s="86">
        <v>43191</v>
      </c>
      <c r="B192" s="87">
        <v>6.1081300898335522</v>
      </c>
      <c r="C192" s="87">
        <v>110.5</v>
      </c>
    </row>
    <row r="193" spans="1:3" x14ac:dyDescent="0.25">
      <c r="A193" s="86">
        <v>43221</v>
      </c>
      <c r="B193" s="87">
        <v>6.8968157362400362</v>
      </c>
      <c r="C193" s="87">
        <v>111.6</v>
      </c>
    </row>
    <row r="194" spans="1:3" x14ac:dyDescent="0.25">
      <c r="A194" s="86">
        <v>43252</v>
      </c>
      <c r="B194" s="87">
        <v>7.5577290915505912</v>
      </c>
      <c r="C194" s="87">
        <v>111.5</v>
      </c>
    </row>
    <row r="195" spans="1:3" x14ac:dyDescent="0.25">
      <c r="A195" s="86">
        <v>43282</v>
      </c>
      <c r="B195" s="87">
        <v>5.8477018448223728</v>
      </c>
      <c r="C195" s="87">
        <v>110.5</v>
      </c>
    </row>
    <row r="196" spans="1:3" x14ac:dyDescent="0.25">
      <c r="A196" s="86">
        <v>43313</v>
      </c>
      <c r="B196" s="87">
        <v>7.262047581699016</v>
      </c>
      <c r="C196" s="87">
        <v>109.2</v>
      </c>
    </row>
    <row r="197" spans="1:3" x14ac:dyDescent="0.25">
      <c r="A197" s="86">
        <v>43344</v>
      </c>
      <c r="B197" s="87">
        <v>7.1569462788271476</v>
      </c>
      <c r="C197" s="87">
        <v>111.7</v>
      </c>
    </row>
    <row r="198" spans="1:3" x14ac:dyDescent="0.25">
      <c r="A198" s="86">
        <v>43374</v>
      </c>
      <c r="B198" s="87">
        <v>7.8253449496618943</v>
      </c>
      <c r="C198" s="87">
        <v>110.9</v>
      </c>
    </row>
    <row r="199" spans="1:3" x14ac:dyDescent="0.25">
      <c r="A199" s="86">
        <v>43405</v>
      </c>
      <c r="B199" s="87">
        <v>6.5990655868984449</v>
      </c>
      <c r="C199" s="87">
        <v>111.4</v>
      </c>
    </row>
    <row r="200" spans="1:3" x14ac:dyDescent="0.25">
      <c r="A200" s="86">
        <v>43435</v>
      </c>
      <c r="B200" s="87">
        <v>6.3188147559428254</v>
      </c>
      <c r="C200" s="87">
        <v>109.5</v>
      </c>
    </row>
    <row r="201" spans="1:3" x14ac:dyDescent="0.25">
      <c r="A201" s="86">
        <v>43466</v>
      </c>
      <c r="B201" s="87">
        <v>5.8285027839364512</v>
      </c>
      <c r="C201" s="87">
        <v>108.3</v>
      </c>
    </row>
    <row r="202" spans="1:3" x14ac:dyDescent="0.25">
      <c r="A202" s="86">
        <v>43497</v>
      </c>
      <c r="B202" s="87">
        <v>6.2899995822610633</v>
      </c>
      <c r="C202" s="87">
        <v>108.3</v>
      </c>
    </row>
    <row r="203" spans="1:3" x14ac:dyDescent="0.25">
      <c r="A203" s="86">
        <v>43525</v>
      </c>
      <c r="B203" s="87">
        <v>5.9987544698877349</v>
      </c>
      <c r="C203" s="87">
        <v>108.9</v>
      </c>
    </row>
    <row r="204" spans="1:3" x14ac:dyDescent="0.25">
      <c r="A204" s="86">
        <v>43556</v>
      </c>
      <c r="B204" s="87">
        <v>6.0873855846202085</v>
      </c>
      <c r="C204" s="87">
        <v>110.1</v>
      </c>
    </row>
    <row r="205" spans="1:3" x14ac:dyDescent="0.25">
      <c r="A205" s="86">
        <v>43586</v>
      </c>
      <c r="B205" s="87">
        <v>6.0818489293106071</v>
      </c>
      <c r="C205" s="87">
        <v>109.8</v>
      </c>
    </row>
    <row r="206" spans="1:3" x14ac:dyDescent="0.25">
      <c r="A206" s="86">
        <v>43617</v>
      </c>
      <c r="B206" s="87">
        <v>5.2176697805239591</v>
      </c>
      <c r="C206" s="87">
        <v>109.8</v>
      </c>
    </row>
    <row r="207" spans="1:3" x14ac:dyDescent="0.25">
      <c r="A207" s="86">
        <v>43647</v>
      </c>
      <c r="B207" s="87">
        <v>5.5414671244889968</v>
      </c>
      <c r="C207" s="87">
        <v>109.5</v>
      </c>
    </row>
    <row r="208" spans="1:3" x14ac:dyDescent="0.25">
      <c r="A208" s="86">
        <v>43678</v>
      </c>
      <c r="B208" s="87">
        <v>5.1196940514706357</v>
      </c>
      <c r="C208" s="87">
        <v>110</v>
      </c>
    </row>
    <row r="209" spans="1:3" x14ac:dyDescent="0.25">
      <c r="A209" s="86">
        <v>43709</v>
      </c>
      <c r="B209" s="87">
        <v>2.4491711657332882</v>
      </c>
      <c r="C209" s="87">
        <v>109.6</v>
      </c>
    </row>
    <row r="210" spans="1:3" x14ac:dyDescent="0.25">
      <c r="A210" s="86">
        <v>43739</v>
      </c>
      <c r="B210" s="87">
        <v>2.6207346982531243</v>
      </c>
      <c r="C210" s="87">
        <v>106.1</v>
      </c>
    </row>
    <row r="211" spans="1:3" x14ac:dyDescent="0.25">
      <c r="A211" s="86">
        <v>43770</v>
      </c>
      <c r="B211" s="87">
        <v>2.5562323027308542</v>
      </c>
      <c r="C211" s="87">
        <v>104.8</v>
      </c>
    </row>
    <row r="212" spans="1:3" x14ac:dyDescent="0.25">
      <c r="A212" s="86">
        <v>43800</v>
      </c>
      <c r="B212" s="87">
        <v>1.9919500908040622</v>
      </c>
      <c r="C212" s="87">
        <v>104.8</v>
      </c>
    </row>
    <row r="213" spans="1:3" x14ac:dyDescent="0.25">
      <c r="A213" s="86">
        <v>43831</v>
      </c>
      <c r="B213" s="87">
        <v>2.7260485776562815</v>
      </c>
      <c r="C213" s="87">
        <v>100.7</v>
      </c>
    </row>
    <row r="214" spans="1:3" x14ac:dyDescent="0.25">
      <c r="A214" s="86">
        <v>43862</v>
      </c>
      <c r="B214" s="87">
        <v>1.9724050735425269</v>
      </c>
      <c r="C214" s="87">
        <v>101.8</v>
      </c>
    </row>
    <row r="215" spans="1:3" x14ac:dyDescent="0.25">
      <c r="A215" s="86">
        <v>43891</v>
      </c>
      <c r="B215" s="87">
        <v>3.4341453694655133</v>
      </c>
      <c r="C215" s="87">
        <v>102.5</v>
      </c>
    </row>
    <row r="216" spans="1:3" x14ac:dyDescent="0.25">
      <c r="A216" s="86">
        <v>43922</v>
      </c>
      <c r="B216" s="87">
        <v>3.8947805577231431</v>
      </c>
      <c r="C216" s="87">
        <v>104.5</v>
      </c>
    </row>
    <row r="217" spans="1:3" x14ac:dyDescent="0.25">
      <c r="A217" s="86">
        <v>43952</v>
      </c>
      <c r="B217" s="87">
        <v>3.7419101778304542</v>
      </c>
      <c r="C217" s="87">
        <v>101.9</v>
      </c>
    </row>
    <row r="218" spans="1:3" x14ac:dyDescent="0.25">
      <c r="A218" s="86">
        <v>43983</v>
      </c>
      <c r="B218" s="87">
        <v>3.3136514761259894</v>
      </c>
      <c r="C218" s="87">
        <v>100.4</v>
      </c>
    </row>
    <row r="219" spans="1:3" x14ac:dyDescent="0.25">
      <c r="A219" s="86">
        <v>44013</v>
      </c>
      <c r="B219" s="87">
        <v>3.383643139432313</v>
      </c>
      <c r="C219" s="87">
        <v>98.2</v>
      </c>
    </row>
    <row r="220" spans="1:3" x14ac:dyDescent="0.25">
      <c r="A220" s="86">
        <v>44044</v>
      </c>
      <c r="B220" s="87">
        <v>2.9622348852625713</v>
      </c>
      <c r="C220" s="87">
        <v>95</v>
      </c>
    </row>
    <row r="221" spans="1:3" x14ac:dyDescent="0.25">
      <c r="A221" s="86">
        <v>44075</v>
      </c>
      <c r="B221" s="87">
        <v>3.7115762733628044</v>
      </c>
      <c r="C221" s="87">
        <v>93.3</v>
      </c>
    </row>
    <row r="222" spans="1:3" x14ac:dyDescent="0.25">
      <c r="A222" s="86">
        <v>44105</v>
      </c>
      <c r="B222" s="87">
        <v>3.1685341771088948</v>
      </c>
      <c r="C222" s="87">
        <v>92.9</v>
      </c>
    </row>
    <row r="223" spans="1:3" x14ac:dyDescent="0.25">
      <c r="A223" s="86">
        <v>44136</v>
      </c>
      <c r="B223" s="87">
        <v>3.35868911331072</v>
      </c>
      <c r="C223" s="87">
        <v>93.8</v>
      </c>
    </row>
    <row r="224" spans="1:3" x14ac:dyDescent="0.25">
      <c r="A224" s="86">
        <v>44166</v>
      </c>
      <c r="B224" s="87">
        <v>3.190259820718655</v>
      </c>
      <c r="C224" s="87">
        <v>93.1</v>
      </c>
    </row>
    <row r="225" spans="1:3" x14ac:dyDescent="0.25">
      <c r="A225" s="86">
        <v>44197</v>
      </c>
      <c r="B225" s="87">
        <v>2.6546419544401623</v>
      </c>
      <c r="C225" s="87">
        <v>96</v>
      </c>
    </row>
    <row r="226" spans="1:3" x14ac:dyDescent="0.25">
      <c r="A226" s="86">
        <v>44228</v>
      </c>
      <c r="B226" s="87">
        <v>2.2470219904831668</v>
      </c>
      <c r="C226" s="87">
        <v>98.4</v>
      </c>
    </row>
    <row r="227" spans="1:3" x14ac:dyDescent="0.25">
      <c r="A227" s="86">
        <v>44256</v>
      </c>
      <c r="B227" s="87">
        <v>0.3690741501604311</v>
      </c>
      <c r="C227" s="87">
        <v>93.4</v>
      </c>
    </row>
    <row r="228" spans="1:3" x14ac:dyDescent="0.25">
      <c r="A228" s="86">
        <v>44287</v>
      </c>
      <c r="B228" s="87">
        <v>-0.1001363772045627</v>
      </c>
      <c r="C228" s="87">
        <v>60.9</v>
      </c>
    </row>
    <row r="229" spans="1:3" x14ac:dyDescent="0.25">
      <c r="A229" s="86">
        <v>44317</v>
      </c>
      <c r="B229" s="87">
        <v>-0.99564272894100414</v>
      </c>
      <c r="C229" s="87">
        <v>64.900000000000006</v>
      </c>
    </row>
    <row r="230" spans="1:3" x14ac:dyDescent="0.25">
      <c r="A230" s="86">
        <v>44348</v>
      </c>
      <c r="B230" s="87">
        <v>-0.33848169210046741</v>
      </c>
      <c r="C230" s="87">
        <v>76.400000000000006</v>
      </c>
    </row>
    <row r="231" spans="1:3" x14ac:dyDescent="0.25">
      <c r="A231" s="86">
        <v>44378</v>
      </c>
      <c r="B231" s="87">
        <v>0.17439494164670499</v>
      </c>
      <c r="C231" s="87">
        <v>84.5</v>
      </c>
    </row>
    <row r="232" spans="1:3" x14ac:dyDescent="0.25">
      <c r="A232" s="86">
        <v>44409</v>
      </c>
      <c r="B232" s="87">
        <v>1.0761072336717303</v>
      </c>
      <c r="C232" s="87">
        <v>87</v>
      </c>
    </row>
    <row r="233" spans="1:3" x14ac:dyDescent="0.25">
      <c r="A233" s="86">
        <v>44440</v>
      </c>
      <c r="B233" s="87">
        <v>2.3164337691367498</v>
      </c>
      <c r="C233" s="87">
        <v>93.5</v>
      </c>
    </row>
    <row r="234" spans="1:3" x14ac:dyDescent="0.25">
      <c r="A234" s="86">
        <v>44470</v>
      </c>
      <c r="B234" s="87">
        <v>3.2644795939487103</v>
      </c>
      <c r="C234" s="87">
        <v>94.4</v>
      </c>
    </row>
    <row r="235" spans="1:3" x14ac:dyDescent="0.25">
      <c r="A235" s="86">
        <v>44501</v>
      </c>
      <c r="B235" s="87">
        <v>4.0069383598131836</v>
      </c>
      <c r="C235" s="87">
        <v>95.9</v>
      </c>
    </row>
    <row r="236" spans="1:3" x14ac:dyDescent="0.25">
      <c r="A236" s="86">
        <v>44531</v>
      </c>
      <c r="B236" s="87">
        <v>6.7544610342281208</v>
      </c>
      <c r="C236" s="87">
        <v>95.1</v>
      </c>
    </row>
    <row r="237" spans="1:3" x14ac:dyDescent="0.25">
      <c r="A237" s="86">
        <v>44562</v>
      </c>
      <c r="B237" s="87">
        <v>6.9360834417199868</v>
      </c>
      <c r="C237" s="87">
        <v>100.9</v>
      </c>
    </row>
    <row r="238" spans="1:3" x14ac:dyDescent="0.25">
      <c r="A238" s="86">
        <v>44593</v>
      </c>
      <c r="B238" s="87">
        <v>8.4900577786733766</v>
      </c>
      <c r="C238" s="87">
        <v>103.3</v>
      </c>
    </row>
    <row r="239" spans="1:3" x14ac:dyDescent="0.25">
      <c r="A239" s="86">
        <v>44621</v>
      </c>
      <c r="B239" s="87">
        <v>10.80687304569321</v>
      </c>
      <c r="C239" s="87">
        <v>105.4</v>
      </c>
    </row>
    <row r="240" spans="1:3" x14ac:dyDescent="0.25">
      <c r="A240" s="86">
        <v>44652</v>
      </c>
      <c r="B240" s="87">
        <v>11.73804446176867</v>
      </c>
      <c r="C240" s="87">
        <v>112.3</v>
      </c>
    </row>
    <row r="241" spans="1:3" x14ac:dyDescent="0.25">
      <c r="A241" s="86">
        <v>44682</v>
      </c>
      <c r="B241" s="87">
        <v>13.468197161776342</v>
      </c>
      <c r="C241" s="87">
        <v>117.4</v>
      </c>
    </row>
    <row r="242" spans="1:3" x14ac:dyDescent="0.25">
      <c r="A242" s="86">
        <v>44713</v>
      </c>
      <c r="B242" s="87">
        <v>13.848056537928777</v>
      </c>
      <c r="C242" s="87">
        <v>118</v>
      </c>
    </row>
    <row r="243" spans="1:3" x14ac:dyDescent="0.25">
      <c r="A243" s="86">
        <v>44743</v>
      </c>
      <c r="B243" s="87">
        <v>14.320746716533073</v>
      </c>
      <c r="C243" s="87">
        <v>120.2</v>
      </c>
    </row>
    <row r="244" spans="1:3" x14ac:dyDescent="0.25">
      <c r="A244" s="86">
        <v>44774</v>
      </c>
      <c r="B244" s="87">
        <v>15.260197283516685</v>
      </c>
      <c r="C244" s="87">
        <v>119.1</v>
      </c>
    </row>
    <row r="245" spans="1:3" x14ac:dyDescent="0.25">
      <c r="A245" s="86">
        <v>44805</v>
      </c>
      <c r="B245" s="87">
        <v>16.529451972846744</v>
      </c>
      <c r="C245" s="87">
        <v>118.3</v>
      </c>
    </row>
    <row r="246" spans="1:3" x14ac:dyDescent="0.25">
      <c r="A246" s="86">
        <v>44835</v>
      </c>
      <c r="B246" s="87">
        <v>16.371341730910572</v>
      </c>
      <c r="C246" s="87">
        <v>120.1</v>
      </c>
    </row>
    <row r="247" spans="1:3" x14ac:dyDescent="0.25">
      <c r="A247" s="86">
        <v>44866</v>
      </c>
      <c r="B247" s="87">
        <v>16.024120744873745</v>
      </c>
      <c r="C247" s="87">
        <v>118</v>
      </c>
    </row>
    <row r="248" spans="1:3" x14ac:dyDescent="0.25">
      <c r="A248" s="86">
        <v>44896</v>
      </c>
      <c r="B248" s="87">
        <v>13.711376545586528</v>
      </c>
      <c r="C248" s="87">
        <v>117.3</v>
      </c>
    </row>
    <row r="249" spans="1:3" x14ac:dyDescent="0.25">
      <c r="A249" s="86">
        <v>44927</v>
      </c>
      <c r="B249" s="87">
        <v>14.531958536038752</v>
      </c>
      <c r="C249" s="87">
        <v>113.2</v>
      </c>
    </row>
    <row r="250" spans="1:3" x14ac:dyDescent="0.25">
      <c r="A250" s="86">
        <v>44958</v>
      </c>
      <c r="B250" s="87">
        <v>12.660259163148821</v>
      </c>
      <c r="C250" s="87">
        <v>114.6</v>
      </c>
    </row>
    <row r="251" spans="1:3" x14ac:dyDescent="0.25">
      <c r="A251" s="86">
        <v>44986</v>
      </c>
      <c r="B251" s="87">
        <v>10.243157034364552</v>
      </c>
      <c r="C251" s="87">
        <v>112.8</v>
      </c>
    </row>
    <row r="252" spans="1:3" x14ac:dyDescent="0.25">
      <c r="A252" s="86">
        <v>45017</v>
      </c>
      <c r="B252" s="87">
        <v>8.8343427210934582</v>
      </c>
      <c r="C252" s="87">
        <v>110.8</v>
      </c>
    </row>
    <row r="253" spans="1:3" x14ac:dyDescent="0.25">
      <c r="A253" s="86">
        <v>45047</v>
      </c>
      <c r="B253" s="87">
        <v>7.8373949119267348</v>
      </c>
      <c r="C253" s="87">
        <v>110.3</v>
      </c>
    </row>
    <row r="254" spans="1:3" x14ac:dyDescent="0.25">
      <c r="A254" s="86">
        <v>45078</v>
      </c>
      <c r="B254" s="87">
        <v>8.0282756086948037</v>
      </c>
      <c r="C254" s="87">
        <v>105.5</v>
      </c>
    </row>
    <row r="255" spans="1:3" x14ac:dyDescent="0.25">
      <c r="A255" s="86">
        <v>45108</v>
      </c>
      <c r="B255" s="87">
        <v>6.9959040620783384</v>
      </c>
      <c r="C255" s="87">
        <v>103</v>
      </c>
    </row>
    <row r="256" spans="1:3" x14ac:dyDescent="0.25">
      <c r="A256" s="86">
        <v>45139</v>
      </c>
      <c r="B256" s="87">
        <v>5.0982845252070614</v>
      </c>
      <c r="C256" s="87">
        <v>98.2</v>
      </c>
    </row>
    <row r="257" spans="1:3" x14ac:dyDescent="0.25">
      <c r="A257" s="86">
        <v>45170</v>
      </c>
      <c r="B257" s="87">
        <v>3.9310107868965689</v>
      </c>
      <c r="C257" s="87">
        <v>92.9</v>
      </c>
    </row>
    <row r="258" spans="1:3" x14ac:dyDescent="0.25">
      <c r="A258" s="86">
        <v>45200</v>
      </c>
      <c r="B258" s="87">
        <v>2.8268427249936536</v>
      </c>
      <c r="C258" s="87">
        <v>87.1</v>
      </c>
    </row>
    <row r="259" spans="1:3" x14ac:dyDescent="0.25">
      <c r="A259" s="86">
        <v>45231</v>
      </c>
      <c r="B259" s="87">
        <v>1.4167812835070095</v>
      </c>
      <c r="C259" s="87">
        <v>87.1</v>
      </c>
    </row>
    <row r="260" spans="1:3" x14ac:dyDescent="0.25">
      <c r="A260" s="86">
        <v>45261</v>
      </c>
      <c r="B260" s="87">
        <v>0.34515922555714668</v>
      </c>
      <c r="C260" s="87">
        <v>87</v>
      </c>
    </row>
    <row r="261" spans="1:3" x14ac:dyDescent="0.25">
      <c r="A261" s="86">
        <v>45292</v>
      </c>
      <c r="B261" s="87">
        <v>-1.1000000000000001</v>
      </c>
      <c r="C261" s="87">
        <v>86.5</v>
      </c>
    </row>
    <row r="262" spans="1:3" x14ac:dyDescent="0.25">
      <c r="A262" s="86">
        <v>45323</v>
      </c>
      <c r="B262" s="87">
        <v>-1.4</v>
      </c>
      <c r="C262" s="87">
        <v>88.4</v>
      </c>
    </row>
    <row r="263" spans="1:3" x14ac:dyDescent="0.25">
      <c r="A263" s="86">
        <v>45352</v>
      </c>
      <c r="B263" s="87">
        <v>-1</v>
      </c>
      <c r="C263" s="87">
        <v>89.2</v>
      </c>
    </row>
    <row r="264" spans="1:3" x14ac:dyDescent="0.25">
      <c r="A264" s="86">
        <v>45383</v>
      </c>
      <c r="B264" s="83">
        <v>-1.2</v>
      </c>
      <c r="C264" s="83">
        <v>88.2</v>
      </c>
    </row>
    <row r="265" spans="1:3" x14ac:dyDescent="0.25">
      <c r="A265" s="86">
        <v>45413</v>
      </c>
      <c r="B265" s="83">
        <v>-1.6</v>
      </c>
      <c r="C265" s="83">
        <v>90.3</v>
      </c>
    </row>
    <row r="266" spans="1:3" x14ac:dyDescent="0.25">
      <c r="A266" s="86">
        <v>45444</v>
      </c>
      <c r="B266" s="83">
        <v>-2.2999999999999998</v>
      </c>
      <c r="C266" s="83">
        <v>90.2</v>
      </c>
    </row>
    <row r="267" spans="1:3" x14ac:dyDescent="0.25">
      <c r="A267" s="86">
        <v>45474</v>
      </c>
      <c r="B267" s="83">
        <v>-2.5</v>
      </c>
      <c r="C267" s="83">
        <v>87.6</v>
      </c>
    </row>
    <row r="268" spans="1:3" x14ac:dyDescent="0.25">
      <c r="A268" s="86">
        <v>45505</v>
      </c>
      <c r="B268" s="83">
        <v>-3</v>
      </c>
      <c r="C268" s="83">
        <v>85.6</v>
      </c>
    </row>
    <row r="269" spans="1:3" x14ac:dyDescent="0.25">
      <c r="A269" s="86">
        <v>45536</v>
      </c>
      <c r="B269" s="83">
        <v>-2.4</v>
      </c>
      <c r="C269" s="83">
        <v>86.5</v>
      </c>
    </row>
    <row r="270" spans="1:3" x14ac:dyDescent="0.25">
      <c r="A270" s="86">
        <v>45566</v>
      </c>
      <c r="B270" s="83"/>
      <c r="C270" s="83">
        <v>85.5</v>
      </c>
    </row>
    <row r="271" spans="1:3" x14ac:dyDescent="0.25">
      <c r="A271" s="86">
        <v>45597</v>
      </c>
      <c r="B271" s="83"/>
      <c r="C271" s="83">
        <v>85.4</v>
      </c>
    </row>
    <row r="272" spans="1:3" x14ac:dyDescent="0.25">
      <c r="A272" s="86">
        <v>45627</v>
      </c>
      <c r="B272" s="83"/>
      <c r="C272" s="83">
        <v>84.7</v>
      </c>
    </row>
    <row r="273" spans="1:3" x14ac:dyDescent="0.25">
      <c r="A273" s="86">
        <v>45658</v>
      </c>
      <c r="B273" s="83"/>
      <c r="C273" s="83">
        <v>90.7</v>
      </c>
    </row>
    <row r="274" spans="1:3" x14ac:dyDescent="0.25">
      <c r="A274" s="86">
        <v>45689</v>
      </c>
      <c r="B274" s="83"/>
      <c r="C274" s="83">
        <v>90.7</v>
      </c>
    </row>
    <row r="275" spans="1:3" x14ac:dyDescent="0.25">
      <c r="A275" s="86">
        <v>45717</v>
      </c>
      <c r="B275" s="83"/>
      <c r="C275" s="83">
        <v>93.1</v>
      </c>
    </row>
    <row r="276" spans="1:3" x14ac:dyDescent="0.25">
      <c r="A276" s="86">
        <v>45748</v>
      </c>
      <c r="B276" s="83"/>
      <c r="C276" s="83">
        <v>95</v>
      </c>
    </row>
    <row r="277" spans="1:3" x14ac:dyDescent="0.25">
      <c r="A277" s="86">
        <v>45778</v>
      </c>
      <c r="C277" s="17">
        <v>94.3</v>
      </c>
    </row>
    <row r="278" spans="1:3" x14ac:dyDescent="0.25">
      <c r="A278" s="86">
        <v>45809</v>
      </c>
      <c r="C278" s="17">
        <v>96.1</v>
      </c>
    </row>
    <row r="279" spans="1:3" x14ac:dyDescent="0.25">
      <c r="A279" s="86">
        <v>45839</v>
      </c>
      <c r="C279" s="17">
        <v>94.8</v>
      </c>
    </row>
    <row r="280" spans="1:3" x14ac:dyDescent="0.25">
      <c r="A280" s="86">
        <v>45870</v>
      </c>
      <c r="C280" s="17">
        <v>94.6</v>
      </c>
    </row>
    <row r="281" spans="1:3" x14ac:dyDescent="0.25">
      <c r="A281" s="86">
        <v>45901</v>
      </c>
      <c r="C281" s="17">
        <v>94.6</v>
      </c>
    </row>
    <row r="282" spans="1:3" x14ac:dyDescent="0.25">
      <c r="A282" s="86">
        <v>45931</v>
      </c>
      <c r="C282" s="17">
        <v>93.6</v>
      </c>
    </row>
    <row r="283" spans="1:3" x14ac:dyDescent="0.25">
      <c r="A283" s="86">
        <v>4596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Blad2"/>
  <dimension ref="A1"/>
  <sheetViews>
    <sheetView zoomScaleNormal="100" workbookViewId="0">
      <selection activeCell="E9" sqref="E9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E768-47C1-475D-9792-ACB779C04A5B}">
  <sheetPr codeName="Blad22"/>
  <dimension ref="A1"/>
  <sheetViews>
    <sheetView zoomScaleNormal="100" workbookViewId="0">
      <selection activeCell="E1" sqref="E1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8C615-48E7-4D01-ABC2-1D82BA6AD81F}">
  <sheetPr codeName="Blad23">
    <tabColor theme="0" tint="-0.249977111117893"/>
  </sheetPr>
  <dimension ref="A1:C718"/>
  <sheetViews>
    <sheetView topLeftCell="A13" zoomScaleNormal="100" workbookViewId="0">
      <selection activeCell="E1" sqref="E1"/>
    </sheetView>
  </sheetViews>
  <sheetFormatPr defaultColWidth="8.42578125" defaultRowHeight="15" x14ac:dyDescent="0.25"/>
  <cols>
    <col min="1" max="1" width="11.42578125" style="18" bestFit="1" customWidth="1"/>
    <col min="2" max="2" width="14.5703125" style="17" customWidth="1"/>
    <col min="3" max="3" width="13.28515625" style="17" bestFit="1" customWidth="1"/>
    <col min="4" max="16384" width="8.42578125" style="17"/>
  </cols>
  <sheetData>
    <row r="1" spans="1:3" customFormat="1" x14ac:dyDescent="0.25">
      <c r="A1" s="45" t="s">
        <v>3</v>
      </c>
      <c r="B1" t="s">
        <v>152</v>
      </c>
    </row>
    <row r="2" spans="1:3" customFormat="1" x14ac:dyDescent="0.25">
      <c r="A2" s="45" t="s">
        <v>4</v>
      </c>
      <c r="B2" t="s">
        <v>7</v>
      </c>
    </row>
    <row r="3" spans="1:3" customFormat="1" x14ac:dyDescent="0.25">
      <c r="A3" s="45" t="s">
        <v>6</v>
      </c>
      <c r="B3" t="s">
        <v>16</v>
      </c>
    </row>
    <row r="4" spans="1:3" customFormat="1" x14ac:dyDescent="0.25">
      <c r="A4" s="45" t="s">
        <v>11</v>
      </c>
      <c r="B4" t="s">
        <v>151</v>
      </c>
    </row>
    <row r="5" spans="1:3" customFormat="1" x14ac:dyDescent="0.25">
      <c r="A5" s="2"/>
    </row>
    <row r="6" spans="1:3" customFormat="1" x14ac:dyDescent="0.25">
      <c r="A6" s="2"/>
    </row>
    <row r="7" spans="1:3" customFormat="1" x14ac:dyDescent="0.25">
      <c r="A7" s="2"/>
      <c r="B7" s="38"/>
    </row>
    <row r="8" spans="1:3" x14ac:dyDescent="0.25">
      <c r="A8" s="137"/>
      <c r="B8" s="85" t="s">
        <v>182</v>
      </c>
      <c r="C8" s="88"/>
    </row>
    <row r="9" spans="1:3" x14ac:dyDescent="0.25">
      <c r="A9" s="86">
        <v>38596</v>
      </c>
      <c r="B9" s="138">
        <v>2.5297000000000001</v>
      </c>
      <c r="C9" s="55"/>
    </row>
    <row r="10" spans="1:3" x14ac:dyDescent="0.25">
      <c r="A10" s="86">
        <v>38626</v>
      </c>
      <c r="B10" s="138">
        <v>2.6009000000000002</v>
      </c>
      <c r="C10" s="55"/>
    </row>
    <row r="11" spans="1:3" x14ac:dyDescent="0.25">
      <c r="A11" s="86">
        <v>38657</v>
      </c>
      <c r="B11" s="138">
        <v>2.5148999999999999</v>
      </c>
      <c r="C11" s="55"/>
    </row>
    <row r="12" spans="1:3" x14ac:dyDescent="0.25">
      <c r="A12" s="86">
        <v>38687</v>
      </c>
      <c r="B12" s="138">
        <v>2.5924</v>
      </c>
      <c r="C12" s="55"/>
    </row>
    <row r="13" spans="1:3" x14ac:dyDescent="0.25">
      <c r="A13" s="86">
        <v>38718</v>
      </c>
      <c r="B13" s="138">
        <v>2.7717999999999998</v>
      </c>
      <c r="C13" s="55"/>
    </row>
    <row r="14" spans="1:3" x14ac:dyDescent="0.25">
      <c r="A14" s="86">
        <v>38749</v>
      </c>
      <c r="B14" s="138">
        <v>2.7812000000000001</v>
      </c>
      <c r="C14" s="55"/>
    </row>
    <row r="15" spans="1:3" x14ac:dyDescent="0.25">
      <c r="A15" s="86">
        <v>38777</v>
      </c>
      <c r="B15" s="138">
        <v>3.0196999999999998</v>
      </c>
      <c r="C15" s="55"/>
    </row>
    <row r="16" spans="1:3" x14ac:dyDescent="0.25">
      <c r="A16" s="86">
        <v>38808</v>
      </c>
      <c r="B16" s="138">
        <v>3.0388999999999999</v>
      </c>
      <c r="C16" s="55"/>
    </row>
    <row r="17" spans="1:3" x14ac:dyDescent="0.25">
      <c r="A17" s="86">
        <v>38838</v>
      </c>
      <c r="B17" s="138">
        <v>2.9605000000000001</v>
      </c>
      <c r="C17" s="55"/>
    </row>
    <row r="18" spans="1:3" x14ac:dyDescent="0.25">
      <c r="A18" s="86">
        <v>38869</v>
      </c>
      <c r="B18" s="138">
        <v>3.2464</v>
      </c>
      <c r="C18" s="55"/>
    </row>
    <row r="19" spans="1:3" x14ac:dyDescent="0.25">
      <c r="A19" s="86">
        <v>38899</v>
      </c>
      <c r="B19" s="138">
        <v>3.1897000000000002</v>
      </c>
      <c r="C19" s="55"/>
    </row>
    <row r="20" spans="1:3" x14ac:dyDescent="0.25">
      <c r="A20" s="86">
        <v>38930</v>
      </c>
      <c r="B20" s="138">
        <v>3.0802999999999998</v>
      </c>
      <c r="C20" s="55"/>
    </row>
    <row r="21" spans="1:3" x14ac:dyDescent="0.25">
      <c r="A21" s="86">
        <v>38961</v>
      </c>
      <c r="B21" s="138">
        <v>3.4462000000000002</v>
      </c>
      <c r="C21" s="55"/>
    </row>
    <row r="22" spans="1:3" x14ac:dyDescent="0.25">
      <c r="A22" s="86">
        <v>38991</v>
      </c>
      <c r="B22" s="138">
        <v>3.2753999999999999</v>
      </c>
      <c r="C22" s="55"/>
    </row>
    <row r="23" spans="1:3" x14ac:dyDescent="0.25">
      <c r="A23" s="86">
        <v>39022</v>
      </c>
      <c r="B23" s="138">
        <v>3.4125999999999999</v>
      </c>
      <c r="C23" s="55"/>
    </row>
    <row r="24" spans="1:3" x14ac:dyDescent="0.25">
      <c r="A24" s="86">
        <v>39052</v>
      </c>
      <c r="B24" s="138">
        <v>3.8681999999999999</v>
      </c>
      <c r="C24" s="55"/>
    </row>
    <row r="25" spans="1:3" x14ac:dyDescent="0.25">
      <c r="A25" s="86">
        <v>39083</v>
      </c>
      <c r="B25" s="138">
        <v>3.7757000000000001</v>
      </c>
      <c r="C25" s="55"/>
    </row>
    <row r="26" spans="1:3" x14ac:dyDescent="0.25">
      <c r="A26" s="86">
        <v>39114</v>
      </c>
      <c r="B26" s="138">
        <v>3.9939</v>
      </c>
      <c r="C26" s="55"/>
    </row>
    <row r="27" spans="1:3" x14ac:dyDescent="0.25">
      <c r="A27" s="86">
        <v>39142</v>
      </c>
      <c r="B27" s="138">
        <v>4.1066000000000003</v>
      </c>
      <c r="C27" s="55"/>
    </row>
    <row r="28" spans="1:3" x14ac:dyDescent="0.25">
      <c r="A28" s="86">
        <v>39173</v>
      </c>
      <c r="B28" s="138">
        <v>4.1303999999999998</v>
      </c>
      <c r="C28" s="55"/>
    </row>
    <row r="29" spans="1:3" x14ac:dyDescent="0.25">
      <c r="A29" s="86">
        <v>39203</v>
      </c>
      <c r="B29" s="138">
        <v>4.0206999999999997</v>
      </c>
      <c r="C29" s="55"/>
    </row>
    <row r="30" spans="1:3" x14ac:dyDescent="0.25">
      <c r="A30" s="86">
        <v>39234</v>
      </c>
      <c r="B30" s="138">
        <v>4.3712</v>
      </c>
      <c r="C30" s="55"/>
    </row>
    <row r="31" spans="1:3" x14ac:dyDescent="0.25">
      <c r="A31" s="86">
        <v>39264</v>
      </c>
      <c r="B31" s="138">
        <v>4.2358000000000002</v>
      </c>
      <c r="C31" s="55"/>
    </row>
    <row r="32" spans="1:3" x14ac:dyDescent="0.25">
      <c r="A32" s="86">
        <v>39295</v>
      </c>
      <c r="B32" s="138">
        <v>4.2188999999999997</v>
      </c>
      <c r="C32" s="55"/>
    </row>
    <row r="33" spans="1:3" x14ac:dyDescent="0.25">
      <c r="A33" s="86">
        <v>39326</v>
      </c>
      <c r="B33" s="138">
        <v>4.4991000000000003</v>
      </c>
      <c r="C33" s="55"/>
    </row>
    <row r="34" spans="1:3" x14ac:dyDescent="0.25">
      <c r="A34" s="86">
        <v>39356</v>
      </c>
      <c r="B34" s="138">
        <v>4.6599000000000004</v>
      </c>
      <c r="C34" s="55"/>
    </row>
    <row r="35" spans="1:3" x14ac:dyDescent="0.25">
      <c r="A35" s="86">
        <v>39387</v>
      </c>
      <c r="B35" s="138">
        <v>4.8091999999999997</v>
      </c>
      <c r="C35" s="55"/>
    </row>
    <row r="36" spans="1:3" x14ac:dyDescent="0.25">
      <c r="A36" s="86">
        <v>39417</v>
      </c>
      <c r="B36" s="138">
        <v>4.9282000000000004</v>
      </c>
      <c r="C36" s="55"/>
    </row>
    <row r="37" spans="1:3" x14ac:dyDescent="0.25">
      <c r="A37" s="86">
        <v>39448</v>
      </c>
      <c r="B37" s="138">
        <v>4.7873000000000001</v>
      </c>
      <c r="C37" s="55"/>
    </row>
    <row r="38" spans="1:3" x14ac:dyDescent="0.25">
      <c r="A38" s="86">
        <v>39479</v>
      </c>
      <c r="B38" s="138">
        <v>5.0648</v>
      </c>
      <c r="C38" s="55"/>
    </row>
    <row r="39" spans="1:3" x14ac:dyDescent="0.25">
      <c r="A39" s="86">
        <v>39508</v>
      </c>
      <c r="B39" s="138">
        <v>5.1351000000000004</v>
      </c>
      <c r="C39" s="55"/>
    </row>
    <row r="40" spans="1:3" x14ac:dyDescent="0.25">
      <c r="A40" s="86">
        <v>39539</v>
      </c>
      <c r="B40" s="138">
        <v>5.0808</v>
      </c>
      <c r="C40" s="55"/>
    </row>
    <row r="41" spans="1:3" x14ac:dyDescent="0.25">
      <c r="A41" s="86">
        <v>39569</v>
      </c>
      <c r="B41" s="138">
        <v>5.1315999999999997</v>
      </c>
      <c r="C41" s="55"/>
    </row>
    <row r="42" spans="1:3" x14ac:dyDescent="0.25">
      <c r="A42" s="86">
        <v>39600</v>
      </c>
      <c r="B42" s="138">
        <v>5.1710000000000003</v>
      </c>
      <c r="C42" s="55"/>
    </row>
    <row r="43" spans="1:3" x14ac:dyDescent="0.25">
      <c r="A43" s="86">
        <v>39630</v>
      </c>
      <c r="B43" s="138">
        <v>5.3926999999999996</v>
      </c>
      <c r="C43" s="55"/>
    </row>
    <row r="44" spans="1:3" x14ac:dyDescent="0.25">
      <c r="A44" s="86">
        <v>39661</v>
      </c>
      <c r="B44" s="138">
        <v>5.3990999999999998</v>
      </c>
      <c r="C44" s="55"/>
    </row>
    <row r="45" spans="1:3" x14ac:dyDescent="0.25">
      <c r="A45" s="86">
        <v>39692</v>
      </c>
      <c r="B45" s="138">
        <v>6.0016999999999996</v>
      </c>
      <c r="C45" s="55"/>
    </row>
    <row r="46" spans="1:3" x14ac:dyDescent="0.25">
      <c r="A46" s="86">
        <v>39722</v>
      </c>
      <c r="B46" s="138">
        <v>5.2293000000000003</v>
      </c>
      <c r="C46" s="55"/>
    </row>
    <row r="47" spans="1:3" x14ac:dyDescent="0.25">
      <c r="A47" s="86">
        <v>39753</v>
      </c>
      <c r="B47" s="138">
        <v>4.9546000000000001</v>
      </c>
      <c r="C47" s="55"/>
    </row>
    <row r="48" spans="1:3" x14ac:dyDescent="0.25">
      <c r="A48" s="86">
        <v>39783</v>
      </c>
      <c r="B48" s="138">
        <v>3.3708</v>
      </c>
      <c r="C48" s="55"/>
    </row>
    <row r="49" spans="1:3" x14ac:dyDescent="0.25">
      <c r="A49" s="86">
        <v>39814</v>
      </c>
      <c r="B49" s="138">
        <v>3.1073</v>
      </c>
      <c r="C49" s="55"/>
    </row>
    <row r="50" spans="1:3" x14ac:dyDescent="0.25">
      <c r="A50" s="86">
        <v>39845</v>
      </c>
      <c r="B50" s="138">
        <v>2.2970000000000002</v>
      </c>
      <c r="C50" s="55"/>
    </row>
    <row r="51" spans="1:3" x14ac:dyDescent="0.25">
      <c r="A51" s="86">
        <v>39873</v>
      </c>
      <c r="B51" s="138">
        <v>2.2715000000000001</v>
      </c>
      <c r="C51" s="55"/>
    </row>
    <row r="52" spans="1:3" x14ac:dyDescent="0.25">
      <c r="A52" s="86">
        <v>39904</v>
      </c>
      <c r="B52" s="138">
        <v>1.8971</v>
      </c>
      <c r="C52" s="55"/>
    </row>
    <row r="53" spans="1:3" x14ac:dyDescent="0.25">
      <c r="A53" s="86">
        <v>39934</v>
      </c>
      <c r="B53" s="138">
        <v>1.9305000000000001</v>
      </c>
      <c r="C53" s="55"/>
    </row>
    <row r="54" spans="1:3" x14ac:dyDescent="0.25">
      <c r="A54" s="86">
        <v>39965</v>
      </c>
      <c r="B54" s="138">
        <v>2.0173999999999999</v>
      </c>
      <c r="C54" s="55"/>
    </row>
    <row r="55" spans="1:3" x14ac:dyDescent="0.25">
      <c r="A55" s="86">
        <v>39995</v>
      </c>
      <c r="B55" s="138">
        <v>1.6523000000000001</v>
      </c>
      <c r="C55" s="55"/>
    </row>
    <row r="56" spans="1:3" x14ac:dyDescent="0.25">
      <c r="A56" s="86">
        <v>40026</v>
      </c>
      <c r="B56" s="138">
        <v>1.7828999999999999</v>
      </c>
      <c r="C56" s="55"/>
    </row>
    <row r="57" spans="1:3" x14ac:dyDescent="0.25">
      <c r="A57" s="86">
        <v>40057</v>
      </c>
      <c r="B57" s="138">
        <v>1.7899</v>
      </c>
      <c r="C57" s="55"/>
    </row>
    <row r="58" spans="1:3" x14ac:dyDescent="0.25">
      <c r="A58" s="86">
        <v>40087</v>
      </c>
      <c r="B58" s="138">
        <v>1.7204999999999999</v>
      </c>
      <c r="C58" s="55"/>
    </row>
    <row r="59" spans="1:3" x14ac:dyDescent="0.25">
      <c r="A59" s="86">
        <v>40118</v>
      </c>
      <c r="B59" s="138">
        <v>1.7007000000000001</v>
      </c>
      <c r="C59" s="55"/>
    </row>
    <row r="60" spans="1:3" x14ac:dyDescent="0.25">
      <c r="A60" s="86">
        <v>40148</v>
      </c>
      <c r="B60" s="138">
        <v>1.8380000000000001</v>
      </c>
      <c r="C60" s="55"/>
    </row>
    <row r="61" spans="1:3" x14ac:dyDescent="0.25">
      <c r="A61" s="86">
        <v>40179</v>
      </c>
      <c r="B61" s="138">
        <v>1.6789000000000001</v>
      </c>
      <c r="C61" s="55"/>
    </row>
    <row r="62" spans="1:3" x14ac:dyDescent="0.25">
      <c r="A62" s="86">
        <v>40210</v>
      </c>
      <c r="B62" s="138">
        <v>1.7642</v>
      </c>
      <c r="C62" s="55"/>
    </row>
    <row r="63" spans="1:3" x14ac:dyDescent="0.25">
      <c r="A63" s="86">
        <v>40238</v>
      </c>
      <c r="B63" s="138">
        <v>1.7719</v>
      </c>
      <c r="C63" s="55"/>
    </row>
    <row r="64" spans="1:3" x14ac:dyDescent="0.25">
      <c r="A64" s="86">
        <v>40269</v>
      </c>
      <c r="B64" s="138">
        <v>1.8024</v>
      </c>
      <c r="C64" s="55"/>
    </row>
    <row r="65" spans="1:3" x14ac:dyDescent="0.25">
      <c r="A65" s="86">
        <v>40299</v>
      </c>
      <c r="B65" s="138">
        <v>1.7990999999999999</v>
      </c>
      <c r="C65" s="55"/>
    </row>
    <row r="66" spans="1:3" x14ac:dyDescent="0.25">
      <c r="A66" s="86">
        <v>40330</v>
      </c>
      <c r="B66" s="138">
        <v>1.8936999999999999</v>
      </c>
      <c r="C66" s="55"/>
    </row>
    <row r="67" spans="1:3" x14ac:dyDescent="0.25">
      <c r="A67" s="86">
        <v>40360</v>
      </c>
      <c r="B67" s="138">
        <v>2.0125999999999999</v>
      </c>
      <c r="C67" s="55"/>
    </row>
    <row r="68" spans="1:3" x14ac:dyDescent="0.25">
      <c r="A68" s="86">
        <v>40391</v>
      </c>
      <c r="B68" s="138">
        <v>2.1324999999999998</v>
      </c>
      <c r="C68" s="55"/>
    </row>
    <row r="69" spans="1:3" x14ac:dyDescent="0.25">
      <c r="A69" s="86">
        <v>40422</v>
      </c>
      <c r="B69" s="138">
        <v>2.3313000000000001</v>
      </c>
      <c r="C69" s="55"/>
    </row>
    <row r="70" spans="1:3" x14ac:dyDescent="0.25">
      <c r="A70" s="86">
        <v>40452</v>
      </c>
      <c r="B70" s="138">
        <v>2.4618000000000002</v>
      </c>
      <c r="C70" s="55"/>
    </row>
    <row r="71" spans="1:3" x14ac:dyDescent="0.25">
      <c r="A71" s="86">
        <v>40483</v>
      </c>
      <c r="B71" s="138">
        <v>2.4275000000000002</v>
      </c>
      <c r="C71" s="55"/>
    </row>
    <row r="72" spans="1:3" x14ac:dyDescent="0.25">
      <c r="A72" s="86">
        <v>40513</v>
      </c>
      <c r="B72" s="138">
        <v>2.9072</v>
      </c>
      <c r="C72" s="55"/>
    </row>
    <row r="73" spans="1:3" x14ac:dyDescent="0.25">
      <c r="A73" s="86">
        <v>40544</v>
      </c>
      <c r="B73" s="138">
        <v>2.8203999999999998</v>
      </c>
      <c r="C73" s="55"/>
    </row>
    <row r="74" spans="1:3" x14ac:dyDescent="0.25">
      <c r="A74" s="86">
        <v>40575</v>
      </c>
      <c r="B74" s="138">
        <v>3.1147999999999998</v>
      </c>
      <c r="C74" s="55"/>
    </row>
    <row r="75" spans="1:3" x14ac:dyDescent="0.25">
      <c r="A75" s="86">
        <v>40603</v>
      </c>
      <c r="B75" s="138">
        <v>3.2747999999999999</v>
      </c>
      <c r="C75" s="55"/>
    </row>
    <row r="76" spans="1:3" x14ac:dyDescent="0.25">
      <c r="A76" s="86">
        <v>40634</v>
      </c>
      <c r="B76" s="138">
        <v>3.3536999999999999</v>
      </c>
      <c r="C76" s="55"/>
    </row>
    <row r="77" spans="1:3" x14ac:dyDescent="0.25">
      <c r="A77" s="86">
        <v>40664</v>
      </c>
      <c r="B77" s="138">
        <v>3.3752</v>
      </c>
      <c r="C77" s="55"/>
    </row>
    <row r="78" spans="1:3" x14ac:dyDescent="0.25">
      <c r="A78" s="86">
        <v>40695</v>
      </c>
      <c r="B78" s="138">
        <v>3.4729999999999999</v>
      </c>
      <c r="C78" s="55"/>
    </row>
    <row r="79" spans="1:3" x14ac:dyDescent="0.25">
      <c r="A79" s="86">
        <v>40725</v>
      </c>
      <c r="B79" s="138">
        <v>3.6539999999999999</v>
      </c>
      <c r="C79" s="55"/>
    </row>
    <row r="80" spans="1:3" x14ac:dyDescent="0.25">
      <c r="A80" s="86">
        <v>40756</v>
      </c>
      <c r="B80" s="138">
        <v>3.6648000000000001</v>
      </c>
      <c r="C80" s="55"/>
    </row>
    <row r="81" spans="1:3" x14ac:dyDescent="0.25">
      <c r="A81" s="86">
        <v>40787</v>
      </c>
      <c r="B81" s="138">
        <v>3.7004000000000001</v>
      </c>
      <c r="C81" s="55"/>
    </row>
    <row r="82" spans="1:3" x14ac:dyDescent="0.25">
      <c r="A82" s="86">
        <v>40817</v>
      </c>
      <c r="B82" s="138">
        <v>3.6962999999999999</v>
      </c>
      <c r="C82" s="55"/>
    </row>
    <row r="83" spans="1:3" x14ac:dyDescent="0.25">
      <c r="A83" s="86">
        <v>40848</v>
      </c>
      <c r="B83" s="138">
        <v>3.7976000000000001</v>
      </c>
      <c r="C83" s="55"/>
    </row>
    <row r="84" spans="1:3" x14ac:dyDescent="0.25">
      <c r="A84" s="86">
        <v>40878</v>
      </c>
      <c r="B84" s="138">
        <v>3.7685</v>
      </c>
      <c r="C84" s="55"/>
    </row>
    <row r="85" spans="1:3" x14ac:dyDescent="0.25">
      <c r="A85" s="86">
        <v>40909</v>
      </c>
      <c r="B85" s="138">
        <v>3.8056999999999999</v>
      </c>
      <c r="C85" s="55"/>
    </row>
    <row r="86" spans="1:3" x14ac:dyDescent="0.25">
      <c r="A86" s="86">
        <v>40940</v>
      </c>
      <c r="B86" s="138">
        <v>3.6804000000000001</v>
      </c>
      <c r="C86" s="55"/>
    </row>
    <row r="87" spans="1:3" x14ac:dyDescent="0.25">
      <c r="A87" s="86">
        <v>40969</v>
      </c>
      <c r="B87" s="138">
        <v>3.5972</v>
      </c>
      <c r="C87" s="55"/>
    </row>
    <row r="88" spans="1:3" x14ac:dyDescent="0.25">
      <c r="A88" s="86">
        <v>41000</v>
      </c>
      <c r="B88" s="138">
        <v>3.5194000000000001</v>
      </c>
      <c r="C88" s="55"/>
    </row>
    <row r="89" spans="1:3" x14ac:dyDescent="0.25">
      <c r="A89" s="86">
        <v>41030</v>
      </c>
      <c r="B89" s="138">
        <v>3.5444</v>
      </c>
      <c r="C89" s="55"/>
    </row>
    <row r="90" spans="1:3" x14ac:dyDescent="0.25">
      <c r="A90" s="86">
        <v>41061</v>
      </c>
      <c r="B90" s="138">
        <v>3.5514000000000001</v>
      </c>
      <c r="C90" s="55"/>
    </row>
    <row r="91" spans="1:3" x14ac:dyDescent="0.25">
      <c r="A91" s="86">
        <v>41091</v>
      </c>
      <c r="B91" s="138">
        <v>3.504</v>
      </c>
      <c r="C91" s="55"/>
    </row>
    <row r="92" spans="1:3" x14ac:dyDescent="0.25">
      <c r="A92" s="86">
        <v>41122</v>
      </c>
      <c r="B92" s="138">
        <v>3.4346000000000001</v>
      </c>
      <c r="C92" s="55"/>
    </row>
    <row r="93" spans="1:3" x14ac:dyDescent="0.25">
      <c r="A93" s="86">
        <v>41153</v>
      </c>
      <c r="B93" s="138">
        <v>3.2433999999999998</v>
      </c>
      <c r="C93" s="55"/>
    </row>
    <row r="94" spans="1:3" x14ac:dyDescent="0.25">
      <c r="A94" s="86">
        <v>41183</v>
      </c>
      <c r="B94" s="138">
        <v>3.1615000000000002</v>
      </c>
      <c r="C94" s="55"/>
    </row>
    <row r="95" spans="1:3" x14ac:dyDescent="0.25">
      <c r="A95" s="86">
        <v>41214</v>
      </c>
      <c r="B95" s="138">
        <v>3.0320999999999998</v>
      </c>
      <c r="C95" s="55"/>
    </row>
    <row r="96" spans="1:3" x14ac:dyDescent="0.25">
      <c r="A96" s="86">
        <v>41244</v>
      </c>
      <c r="B96" s="138">
        <v>2.8803999999999998</v>
      </c>
      <c r="C96" s="55"/>
    </row>
    <row r="97" spans="1:3" x14ac:dyDescent="0.25">
      <c r="A97" s="86">
        <v>41275</v>
      </c>
      <c r="B97" s="138">
        <v>2.9582999999999999</v>
      </c>
      <c r="C97" s="55"/>
    </row>
    <row r="98" spans="1:3" x14ac:dyDescent="0.25">
      <c r="A98" s="86">
        <v>41306</v>
      </c>
      <c r="B98" s="138">
        <v>2.9521000000000002</v>
      </c>
      <c r="C98" s="55"/>
    </row>
    <row r="99" spans="1:3" x14ac:dyDescent="0.25">
      <c r="A99" s="86">
        <v>41334</v>
      </c>
      <c r="B99" s="138">
        <v>2.9775999999999998</v>
      </c>
      <c r="C99" s="55"/>
    </row>
    <row r="100" spans="1:3" x14ac:dyDescent="0.25">
      <c r="A100" s="86">
        <v>41365</v>
      </c>
      <c r="B100" s="138">
        <v>2.9773999999999998</v>
      </c>
      <c r="C100" s="55"/>
    </row>
    <row r="101" spans="1:3" x14ac:dyDescent="0.25">
      <c r="A101" s="86">
        <v>41395</v>
      </c>
      <c r="B101" s="138">
        <v>2.9140000000000001</v>
      </c>
      <c r="C101" s="55"/>
    </row>
    <row r="102" spans="1:3" x14ac:dyDescent="0.25">
      <c r="A102" s="86">
        <v>41426</v>
      </c>
      <c r="B102" s="138">
        <v>2.9883000000000002</v>
      </c>
      <c r="C102" s="55"/>
    </row>
    <row r="103" spans="1:3" x14ac:dyDescent="0.25">
      <c r="A103" s="86">
        <v>41456</v>
      </c>
      <c r="B103" s="138">
        <v>2.9241000000000001</v>
      </c>
      <c r="C103" s="55"/>
    </row>
    <row r="104" spans="1:3" x14ac:dyDescent="0.25">
      <c r="A104" s="86">
        <v>41487</v>
      </c>
      <c r="B104" s="138">
        <v>2.9649000000000001</v>
      </c>
      <c r="C104" s="55"/>
    </row>
    <row r="105" spans="1:3" x14ac:dyDescent="0.25">
      <c r="A105" s="86">
        <v>41518</v>
      </c>
      <c r="B105" s="138">
        <v>2.9762</v>
      </c>
      <c r="C105" s="55"/>
    </row>
    <row r="106" spans="1:3" x14ac:dyDescent="0.25">
      <c r="A106" s="86">
        <v>41548</v>
      </c>
      <c r="B106" s="138">
        <v>2.9561000000000002</v>
      </c>
      <c r="C106" s="55"/>
    </row>
    <row r="107" spans="1:3" x14ac:dyDescent="0.25">
      <c r="A107" s="86">
        <v>41579</v>
      </c>
      <c r="B107" s="138">
        <v>2.8795999999999999</v>
      </c>
      <c r="C107" s="55"/>
    </row>
    <row r="108" spans="1:3" x14ac:dyDescent="0.25">
      <c r="A108" s="86">
        <v>41609</v>
      </c>
      <c r="B108" s="138">
        <v>2.7399</v>
      </c>
      <c r="C108" s="55"/>
    </row>
    <row r="109" spans="1:3" x14ac:dyDescent="0.25">
      <c r="A109" s="86">
        <v>41640</v>
      </c>
      <c r="B109" s="138">
        <v>2.7128999999999999</v>
      </c>
      <c r="C109" s="55"/>
    </row>
    <row r="110" spans="1:3" x14ac:dyDescent="0.25">
      <c r="A110" s="86">
        <v>41671</v>
      </c>
      <c r="B110" s="138">
        <v>2.7357999999999998</v>
      </c>
      <c r="C110" s="55"/>
    </row>
    <row r="111" spans="1:3" x14ac:dyDescent="0.25">
      <c r="A111" s="86">
        <v>41699</v>
      </c>
      <c r="B111" s="138">
        <v>2.7094</v>
      </c>
      <c r="C111" s="55"/>
    </row>
    <row r="112" spans="1:3" x14ac:dyDescent="0.25">
      <c r="A112" s="86">
        <v>41730</v>
      </c>
      <c r="B112" s="138">
        <v>2.6583999999999999</v>
      </c>
      <c r="C112" s="55"/>
    </row>
    <row r="113" spans="1:3" x14ac:dyDescent="0.25">
      <c r="A113" s="86">
        <v>41760</v>
      </c>
      <c r="B113" s="138">
        <v>2.6494</v>
      </c>
      <c r="C113" s="55"/>
    </row>
    <row r="114" spans="1:3" x14ac:dyDescent="0.25">
      <c r="A114" s="86">
        <v>41791</v>
      </c>
      <c r="B114" s="138">
        <v>2.5983999999999998</v>
      </c>
      <c r="C114" s="55"/>
    </row>
    <row r="115" spans="1:3" x14ac:dyDescent="0.25">
      <c r="A115" s="86">
        <v>41821</v>
      </c>
      <c r="B115" s="138">
        <v>2.3653</v>
      </c>
      <c r="C115" s="55"/>
    </row>
    <row r="116" spans="1:3" x14ac:dyDescent="0.25">
      <c r="A116" s="86">
        <v>41852</v>
      </c>
      <c r="B116" s="138">
        <v>2.3371</v>
      </c>
      <c r="C116" s="55"/>
    </row>
    <row r="117" spans="1:3" x14ac:dyDescent="0.25">
      <c r="A117" s="86">
        <v>41883</v>
      </c>
      <c r="B117" s="138">
        <v>2.2606999999999999</v>
      </c>
      <c r="C117" s="55"/>
    </row>
    <row r="118" spans="1:3" x14ac:dyDescent="0.25">
      <c r="A118" s="86">
        <v>41913</v>
      </c>
      <c r="B118" s="138">
        <v>2.1328</v>
      </c>
      <c r="C118" s="55"/>
    </row>
    <row r="119" spans="1:3" x14ac:dyDescent="0.25">
      <c r="A119" s="86">
        <v>41944</v>
      </c>
      <c r="B119" s="138">
        <v>2.0516999999999999</v>
      </c>
      <c r="C119" s="55"/>
    </row>
    <row r="120" spans="1:3" x14ac:dyDescent="0.25">
      <c r="A120" s="86">
        <v>41974</v>
      </c>
      <c r="B120" s="138">
        <v>1.9843</v>
      </c>
      <c r="C120" s="55"/>
    </row>
    <row r="121" spans="1:3" x14ac:dyDescent="0.25">
      <c r="A121" s="86">
        <v>42005</v>
      </c>
      <c r="B121" s="138">
        <v>1.9636</v>
      </c>
      <c r="C121" s="55"/>
    </row>
    <row r="122" spans="1:3" x14ac:dyDescent="0.25">
      <c r="A122" s="86">
        <v>42036</v>
      </c>
      <c r="B122" s="138">
        <v>1.8292999999999999</v>
      </c>
      <c r="C122" s="55"/>
    </row>
    <row r="123" spans="1:3" x14ac:dyDescent="0.25">
      <c r="A123" s="86">
        <v>42064</v>
      </c>
      <c r="B123" s="138">
        <v>1.7517</v>
      </c>
      <c r="C123" s="55"/>
    </row>
    <row r="124" spans="1:3" x14ac:dyDescent="0.25">
      <c r="A124" s="86">
        <v>42095</v>
      </c>
      <c r="B124" s="138">
        <v>1.6141000000000001</v>
      </c>
      <c r="C124" s="55"/>
    </row>
    <row r="125" spans="1:3" x14ac:dyDescent="0.25">
      <c r="A125" s="86">
        <v>42125</v>
      </c>
      <c r="B125" s="138">
        <v>1.6244000000000001</v>
      </c>
      <c r="C125" s="55"/>
    </row>
    <row r="126" spans="1:3" x14ac:dyDescent="0.25">
      <c r="A126" s="86">
        <v>42156</v>
      </c>
      <c r="B126" s="138">
        <v>1.5622</v>
      </c>
      <c r="C126" s="55"/>
    </row>
    <row r="127" spans="1:3" x14ac:dyDescent="0.25">
      <c r="A127" s="86">
        <v>42186</v>
      </c>
      <c r="B127" s="138">
        <v>1.6667000000000001</v>
      </c>
      <c r="C127" s="55"/>
    </row>
    <row r="128" spans="1:3" x14ac:dyDescent="0.25">
      <c r="A128" s="86">
        <v>42217</v>
      </c>
      <c r="B128" s="138">
        <v>1.6393</v>
      </c>
      <c r="C128" s="55"/>
    </row>
    <row r="129" spans="1:3" x14ac:dyDescent="0.25">
      <c r="A129" s="86">
        <v>42248</v>
      </c>
      <c r="B129" s="138">
        <v>1.5442</v>
      </c>
      <c r="C129" s="55"/>
    </row>
    <row r="130" spans="1:3" x14ac:dyDescent="0.25">
      <c r="A130" s="86">
        <v>42278</v>
      </c>
      <c r="B130" s="138">
        <v>1.5687</v>
      </c>
      <c r="C130" s="55"/>
    </row>
    <row r="131" spans="1:3" x14ac:dyDescent="0.25">
      <c r="A131" s="86">
        <v>42309</v>
      </c>
      <c r="B131" s="138">
        <v>1.4998</v>
      </c>
      <c r="C131" s="55"/>
    </row>
    <row r="132" spans="1:3" x14ac:dyDescent="0.25">
      <c r="A132" s="86">
        <v>42339</v>
      </c>
      <c r="B132" s="138">
        <v>1.4837</v>
      </c>
      <c r="C132" s="55"/>
    </row>
    <row r="133" spans="1:3" x14ac:dyDescent="0.25">
      <c r="A133" s="86">
        <v>42370</v>
      </c>
      <c r="B133" s="138">
        <v>1.5245</v>
      </c>
      <c r="C133" s="55"/>
    </row>
    <row r="134" spans="1:3" x14ac:dyDescent="0.25">
      <c r="A134" s="86">
        <v>42401</v>
      </c>
      <c r="B134" s="138">
        <v>1.5509999999999999</v>
      </c>
      <c r="C134" s="55"/>
    </row>
    <row r="135" spans="1:3" x14ac:dyDescent="0.25">
      <c r="A135" s="86">
        <v>42430</v>
      </c>
      <c r="B135" s="138">
        <v>1.5063</v>
      </c>
      <c r="C135" s="55"/>
    </row>
    <row r="136" spans="1:3" x14ac:dyDescent="0.25">
      <c r="A136" s="86">
        <v>42461</v>
      </c>
      <c r="B136" s="138">
        <v>1.4915</v>
      </c>
      <c r="C136" s="55"/>
    </row>
    <row r="137" spans="1:3" x14ac:dyDescent="0.25">
      <c r="A137" s="86">
        <v>42491</v>
      </c>
      <c r="B137" s="138">
        <v>1.4474</v>
      </c>
      <c r="C137" s="55"/>
    </row>
    <row r="138" spans="1:3" x14ac:dyDescent="0.25">
      <c r="A138" s="86">
        <v>42522</v>
      </c>
      <c r="B138" s="138">
        <v>1.3908</v>
      </c>
      <c r="C138" s="55"/>
    </row>
    <row r="139" spans="1:3" x14ac:dyDescent="0.25">
      <c r="A139" s="86">
        <v>42552</v>
      </c>
      <c r="B139" s="138">
        <v>1.4770000000000001</v>
      </c>
      <c r="C139" s="55"/>
    </row>
    <row r="140" spans="1:3" x14ac:dyDescent="0.25">
      <c r="A140" s="86">
        <v>42583</v>
      </c>
      <c r="B140" s="138">
        <v>1.4300999999999999</v>
      </c>
      <c r="C140" s="55"/>
    </row>
    <row r="141" spans="1:3" x14ac:dyDescent="0.25">
      <c r="A141" s="86">
        <v>42614</v>
      </c>
      <c r="B141" s="138">
        <v>1.4118999999999999</v>
      </c>
      <c r="C141" s="55"/>
    </row>
    <row r="142" spans="1:3" x14ac:dyDescent="0.25">
      <c r="A142" s="86">
        <v>42644</v>
      </c>
      <c r="B142" s="138">
        <v>1.4054</v>
      </c>
      <c r="C142" s="55"/>
    </row>
    <row r="143" spans="1:3" x14ac:dyDescent="0.25">
      <c r="A143" s="86">
        <v>42675</v>
      </c>
      <c r="B143" s="138">
        <v>1.4036</v>
      </c>
      <c r="C143" s="55"/>
    </row>
    <row r="144" spans="1:3" x14ac:dyDescent="0.25">
      <c r="A144" s="86">
        <v>42705</v>
      </c>
      <c r="B144" s="138">
        <v>1.3720000000000001</v>
      </c>
      <c r="C144" s="55"/>
    </row>
    <row r="145" spans="1:3" x14ac:dyDescent="0.25">
      <c r="A145" s="86">
        <v>42736</v>
      </c>
      <c r="B145" s="138">
        <v>1.4134</v>
      </c>
      <c r="C145" s="55"/>
    </row>
    <row r="146" spans="1:3" x14ac:dyDescent="0.25">
      <c r="A146" s="86">
        <v>42767</v>
      </c>
      <c r="B146" s="138">
        <v>1.4681999999999999</v>
      </c>
      <c r="C146" s="55"/>
    </row>
    <row r="147" spans="1:3" x14ac:dyDescent="0.25">
      <c r="A147" s="86">
        <v>42795</v>
      </c>
      <c r="B147" s="138">
        <v>1.4481999999999999</v>
      </c>
      <c r="C147" s="55"/>
    </row>
    <row r="148" spans="1:3" x14ac:dyDescent="0.25">
      <c r="A148" s="86">
        <v>42826</v>
      </c>
      <c r="B148" s="138">
        <v>1.4641999999999999</v>
      </c>
      <c r="C148" s="55"/>
    </row>
    <row r="149" spans="1:3" x14ac:dyDescent="0.25">
      <c r="A149" s="86">
        <v>42856</v>
      </c>
      <c r="B149" s="138">
        <v>1.3608</v>
      </c>
      <c r="C149" s="55"/>
    </row>
    <row r="150" spans="1:3" x14ac:dyDescent="0.25">
      <c r="A150" s="86">
        <v>42887</v>
      </c>
      <c r="B150" s="138">
        <v>1.3573</v>
      </c>
      <c r="C150" s="55"/>
    </row>
    <row r="151" spans="1:3" x14ac:dyDescent="0.25">
      <c r="A151" s="86">
        <v>42917</v>
      </c>
      <c r="B151" s="138">
        <v>1.3971</v>
      </c>
      <c r="C151" s="55"/>
    </row>
    <row r="152" spans="1:3" x14ac:dyDescent="0.25">
      <c r="A152" s="86">
        <v>42948</v>
      </c>
      <c r="B152" s="138">
        <v>1.3976999999999999</v>
      </c>
      <c r="C152" s="55"/>
    </row>
    <row r="153" spans="1:3" x14ac:dyDescent="0.25">
      <c r="A153" s="86">
        <v>42979</v>
      </c>
      <c r="B153" s="138">
        <v>1.4681999999999999</v>
      </c>
      <c r="C153" s="55"/>
    </row>
    <row r="154" spans="1:3" x14ac:dyDescent="0.25">
      <c r="A154" s="86">
        <v>43009</v>
      </c>
      <c r="B154" s="138">
        <v>1.4537</v>
      </c>
      <c r="C154" s="55"/>
    </row>
    <row r="155" spans="1:3" x14ac:dyDescent="0.25">
      <c r="A155" s="86">
        <v>43040</v>
      </c>
      <c r="B155" s="138">
        <v>1.4631000000000001</v>
      </c>
      <c r="C155" s="55"/>
    </row>
    <row r="156" spans="1:3" x14ac:dyDescent="0.25">
      <c r="A156" s="86">
        <v>43070</v>
      </c>
      <c r="B156" s="138">
        <v>1.4174</v>
      </c>
      <c r="C156" s="55"/>
    </row>
    <row r="157" spans="1:3" x14ac:dyDescent="0.25">
      <c r="A157" s="86">
        <v>43101</v>
      </c>
      <c r="B157" s="138">
        <v>1.4379</v>
      </c>
      <c r="C157" s="55"/>
    </row>
    <row r="158" spans="1:3" x14ac:dyDescent="0.25">
      <c r="A158" s="86">
        <v>43132</v>
      </c>
      <c r="B158" s="138">
        <v>1.4897</v>
      </c>
      <c r="C158" s="55"/>
    </row>
    <row r="159" spans="1:3" x14ac:dyDescent="0.25">
      <c r="A159" s="86">
        <v>43160</v>
      </c>
      <c r="B159" s="138">
        <v>1.4279999999999999</v>
      </c>
      <c r="C159" s="55"/>
    </row>
    <row r="160" spans="1:3" x14ac:dyDescent="0.25">
      <c r="A160" s="86">
        <v>43191</v>
      </c>
      <c r="B160" s="138">
        <v>1.4594</v>
      </c>
      <c r="C160" s="55"/>
    </row>
    <row r="161" spans="1:3" x14ac:dyDescent="0.25">
      <c r="A161" s="86">
        <v>43221</v>
      </c>
      <c r="B161" s="138">
        <v>1.4802999999999999</v>
      </c>
      <c r="C161" s="55"/>
    </row>
    <row r="162" spans="1:3" x14ac:dyDescent="0.25">
      <c r="A162" s="86">
        <v>43252</v>
      </c>
      <c r="B162" s="138">
        <v>1.3559000000000001</v>
      </c>
      <c r="C162" s="55"/>
    </row>
    <row r="163" spans="1:3" x14ac:dyDescent="0.25">
      <c r="A163" s="86">
        <v>43282</v>
      </c>
      <c r="B163" s="138">
        <v>1.5215000000000001</v>
      </c>
      <c r="C163" s="55"/>
    </row>
    <row r="164" spans="1:3" x14ac:dyDescent="0.25">
      <c r="A164" s="86">
        <v>43313</v>
      </c>
      <c r="B164" s="138">
        <v>1.5457000000000001</v>
      </c>
      <c r="C164" s="55"/>
    </row>
    <row r="165" spans="1:3" x14ac:dyDescent="0.25">
      <c r="A165" s="86">
        <v>43344</v>
      </c>
      <c r="B165" s="138">
        <v>1.3924000000000001</v>
      </c>
      <c r="C165" s="55"/>
    </row>
    <row r="166" spans="1:3" x14ac:dyDescent="0.25">
      <c r="A166" s="86">
        <v>43374</v>
      </c>
      <c r="B166" s="138">
        <v>1.3927</v>
      </c>
      <c r="C166" s="55"/>
    </row>
    <row r="167" spans="1:3" x14ac:dyDescent="0.25">
      <c r="A167" s="86">
        <v>43405</v>
      </c>
      <c r="B167" s="138">
        <v>1.3893</v>
      </c>
      <c r="C167" s="55"/>
    </row>
    <row r="168" spans="1:3" x14ac:dyDescent="0.25">
      <c r="A168" s="86">
        <v>43435</v>
      </c>
      <c r="B168" s="138">
        <v>1.4168000000000001</v>
      </c>
      <c r="C168" s="55"/>
    </row>
    <row r="169" spans="1:3" x14ac:dyDescent="0.25">
      <c r="A169" s="86">
        <v>43466</v>
      </c>
      <c r="B169" s="138">
        <v>1.5351999999999999</v>
      </c>
      <c r="C169" s="55"/>
    </row>
    <row r="170" spans="1:3" x14ac:dyDescent="0.25">
      <c r="A170" s="86">
        <v>43497</v>
      </c>
      <c r="B170" s="138">
        <v>1.5343</v>
      </c>
      <c r="C170" s="55"/>
    </row>
    <row r="171" spans="1:3" x14ac:dyDescent="0.25">
      <c r="A171" s="86">
        <v>43525</v>
      </c>
      <c r="B171" s="138">
        <v>1.4666999999999999</v>
      </c>
      <c r="C171" s="55"/>
    </row>
    <row r="172" spans="1:3" x14ac:dyDescent="0.25">
      <c r="A172" s="86">
        <v>43556</v>
      </c>
      <c r="B172" s="138">
        <v>1.5177</v>
      </c>
      <c r="C172" s="55"/>
    </row>
    <row r="173" spans="1:3" x14ac:dyDescent="0.25">
      <c r="A173" s="86">
        <v>43586</v>
      </c>
      <c r="B173" s="138">
        <v>1.4557</v>
      </c>
      <c r="C173" s="55"/>
    </row>
    <row r="174" spans="1:3" x14ac:dyDescent="0.25">
      <c r="A174" s="86">
        <v>43617</v>
      </c>
      <c r="B174" s="138">
        <v>1.4032</v>
      </c>
      <c r="C174" s="55"/>
    </row>
    <row r="175" spans="1:3" x14ac:dyDescent="0.25">
      <c r="A175" s="86">
        <v>43647</v>
      </c>
      <c r="B175" s="138">
        <v>1.5409999999999999</v>
      </c>
      <c r="C175" s="55"/>
    </row>
    <row r="176" spans="1:3" x14ac:dyDescent="0.25">
      <c r="A176" s="86">
        <v>43678</v>
      </c>
      <c r="B176" s="138">
        <v>1.526</v>
      </c>
      <c r="C176" s="55"/>
    </row>
    <row r="177" spans="1:3" x14ac:dyDescent="0.25">
      <c r="A177" s="86">
        <v>43709</v>
      </c>
      <c r="B177" s="138">
        <v>1.4928999999999999</v>
      </c>
      <c r="C177" s="55"/>
    </row>
    <row r="178" spans="1:3" x14ac:dyDescent="0.25">
      <c r="A178" s="86">
        <v>43739</v>
      </c>
      <c r="B178" s="138">
        <v>1.6385000000000001</v>
      </c>
      <c r="C178" s="55"/>
    </row>
    <row r="179" spans="1:3" x14ac:dyDescent="0.25">
      <c r="A179" s="86">
        <v>43770</v>
      </c>
      <c r="B179" s="138">
        <v>1.6580999999999999</v>
      </c>
      <c r="C179" s="55"/>
    </row>
    <row r="180" spans="1:3" x14ac:dyDescent="0.25">
      <c r="A180" s="86">
        <v>43800</v>
      </c>
      <c r="B180" s="138">
        <v>1.6879999999999999</v>
      </c>
      <c r="C180" s="55"/>
    </row>
    <row r="181" spans="1:3" x14ac:dyDescent="0.25">
      <c r="A181" s="86">
        <v>43831</v>
      </c>
      <c r="B181" s="138">
        <v>1.7517</v>
      </c>
      <c r="C181" s="55"/>
    </row>
    <row r="182" spans="1:3" x14ac:dyDescent="0.25">
      <c r="A182" s="86">
        <v>43862</v>
      </c>
      <c r="B182" s="138">
        <v>1.7324999999999999</v>
      </c>
      <c r="C182" s="55"/>
    </row>
    <row r="183" spans="1:3" x14ac:dyDescent="0.25">
      <c r="A183" s="86">
        <v>43891</v>
      </c>
      <c r="B183" s="138">
        <v>1.6766000000000001</v>
      </c>
      <c r="C183" s="55"/>
    </row>
    <row r="184" spans="1:3" x14ac:dyDescent="0.25">
      <c r="A184" s="86">
        <v>43922</v>
      </c>
      <c r="B184" s="138">
        <v>1.7151000000000001</v>
      </c>
      <c r="C184" s="55"/>
    </row>
    <row r="185" spans="1:3" x14ac:dyDescent="0.25">
      <c r="A185" s="86">
        <v>43952</v>
      </c>
      <c r="B185" s="138">
        <v>1.7039</v>
      </c>
      <c r="C185" s="55"/>
    </row>
    <row r="186" spans="1:3" x14ac:dyDescent="0.25">
      <c r="A186" s="86">
        <v>43983</v>
      </c>
      <c r="B186" s="138">
        <v>1.6900999999999999</v>
      </c>
      <c r="C186" s="55"/>
    </row>
    <row r="187" spans="1:3" x14ac:dyDescent="0.25">
      <c r="A187" s="86">
        <v>44013</v>
      </c>
      <c r="B187" s="138">
        <v>1.8033999999999999</v>
      </c>
      <c r="C187" s="55"/>
    </row>
    <row r="188" spans="1:3" x14ac:dyDescent="0.25">
      <c r="A188" s="86">
        <v>44044</v>
      </c>
      <c r="B188" s="138">
        <v>1.798</v>
      </c>
      <c r="C188" s="55"/>
    </row>
    <row r="189" spans="1:3" x14ac:dyDescent="0.25">
      <c r="A189" s="86">
        <v>44075</v>
      </c>
      <c r="B189" s="138">
        <v>1.6957</v>
      </c>
      <c r="C189" s="55"/>
    </row>
    <row r="190" spans="1:3" x14ac:dyDescent="0.25">
      <c r="A190" s="86">
        <v>44105</v>
      </c>
      <c r="B190" s="138">
        <v>1.6161000000000001</v>
      </c>
      <c r="C190" s="55"/>
    </row>
    <row r="191" spans="1:3" x14ac:dyDescent="0.25">
      <c r="A191" s="86">
        <v>44136</v>
      </c>
      <c r="B191" s="138">
        <v>1.6541999999999999</v>
      </c>
      <c r="C191" s="55"/>
    </row>
    <row r="192" spans="1:3" x14ac:dyDescent="0.25">
      <c r="A192" s="86">
        <v>44166</v>
      </c>
      <c r="B192" s="138">
        <v>1.6313</v>
      </c>
      <c r="C192" s="55"/>
    </row>
    <row r="193" spans="1:3" x14ac:dyDescent="0.25">
      <c r="A193" s="86">
        <v>44197</v>
      </c>
      <c r="B193" s="138">
        <v>1.7534000000000001</v>
      </c>
      <c r="C193" s="55"/>
    </row>
    <row r="194" spans="1:3" x14ac:dyDescent="0.25">
      <c r="A194" s="86">
        <v>44228</v>
      </c>
      <c r="B194" s="138">
        <v>1.7467999999999999</v>
      </c>
      <c r="C194" s="55"/>
    </row>
    <row r="195" spans="1:3" x14ac:dyDescent="0.25">
      <c r="A195" s="86">
        <v>44256</v>
      </c>
      <c r="B195" s="138">
        <v>1.7070000000000001</v>
      </c>
      <c r="C195" s="55"/>
    </row>
    <row r="196" spans="1:3" x14ac:dyDescent="0.25">
      <c r="A196" s="86">
        <v>44287</v>
      </c>
      <c r="B196" s="138">
        <v>1.6702999999999999</v>
      </c>
      <c r="C196" s="55"/>
    </row>
    <row r="197" spans="1:3" x14ac:dyDescent="0.25">
      <c r="A197" s="86">
        <v>44317</v>
      </c>
      <c r="B197" s="138">
        <v>1.7161</v>
      </c>
      <c r="C197" s="55"/>
    </row>
    <row r="198" spans="1:3" x14ac:dyDescent="0.25">
      <c r="A198" s="86">
        <v>44348</v>
      </c>
      <c r="B198" s="138">
        <v>1.6611</v>
      </c>
      <c r="C198" s="55"/>
    </row>
    <row r="199" spans="1:3" x14ac:dyDescent="0.25">
      <c r="A199" s="86">
        <v>44378</v>
      </c>
      <c r="B199" s="138">
        <v>1.8069999999999999</v>
      </c>
      <c r="C199" s="55"/>
    </row>
    <row r="200" spans="1:3" x14ac:dyDescent="0.25">
      <c r="A200" s="86">
        <v>44409</v>
      </c>
      <c r="B200" s="138">
        <v>1.76</v>
      </c>
      <c r="C200" s="55"/>
    </row>
    <row r="201" spans="1:3" x14ac:dyDescent="0.25">
      <c r="A201" s="86">
        <v>44440</v>
      </c>
      <c r="B201" s="138">
        <v>1.6352</v>
      </c>
      <c r="C201" s="55"/>
    </row>
    <row r="202" spans="1:3" x14ac:dyDescent="0.25">
      <c r="A202" s="86">
        <v>44470</v>
      </c>
      <c r="B202" s="138">
        <v>1.6600999999999999</v>
      </c>
      <c r="C202" s="55"/>
    </row>
    <row r="203" spans="1:3" x14ac:dyDescent="0.25">
      <c r="A203" s="86">
        <v>44501</v>
      </c>
      <c r="B203" s="138">
        <v>1.6831</v>
      </c>
      <c r="C203" s="55"/>
    </row>
    <row r="204" spans="1:3" x14ac:dyDescent="0.25">
      <c r="A204" s="86">
        <v>44531</v>
      </c>
      <c r="B204" s="138">
        <v>1.6677</v>
      </c>
      <c r="C204" s="55"/>
    </row>
    <row r="205" spans="1:3" x14ac:dyDescent="0.25">
      <c r="A205" s="86">
        <v>44562</v>
      </c>
      <c r="B205" s="138">
        <v>1.7344999999999999</v>
      </c>
      <c r="C205" s="55"/>
    </row>
    <row r="206" spans="1:3" x14ac:dyDescent="0.25">
      <c r="A206" s="86">
        <v>44593</v>
      </c>
      <c r="B206" s="138">
        <v>1.7421</v>
      </c>
      <c r="C206" s="55"/>
    </row>
    <row r="207" spans="1:3" x14ac:dyDescent="0.25">
      <c r="A207" s="86">
        <v>44621</v>
      </c>
      <c r="B207" s="138">
        <v>1.6996</v>
      </c>
      <c r="C207" s="55"/>
    </row>
    <row r="208" spans="1:3" x14ac:dyDescent="0.25">
      <c r="A208" s="86">
        <v>44652</v>
      </c>
      <c r="B208" s="138">
        <v>1.7511000000000001</v>
      </c>
      <c r="C208" s="55"/>
    </row>
    <row r="209" spans="1:3" x14ac:dyDescent="0.25">
      <c r="A209" s="86">
        <v>44682</v>
      </c>
      <c r="B209" s="138">
        <v>1.9705999999999999</v>
      </c>
      <c r="C209" s="55"/>
    </row>
    <row r="210" spans="1:3" x14ac:dyDescent="0.25">
      <c r="A210" s="86">
        <v>44713</v>
      </c>
      <c r="B210" s="138">
        <v>2.2332999999999998</v>
      </c>
      <c r="C210" s="55"/>
    </row>
    <row r="211" spans="1:3" x14ac:dyDescent="0.25">
      <c r="A211" s="86">
        <v>44743</v>
      </c>
      <c r="B211" s="138">
        <v>2.6244000000000001</v>
      </c>
      <c r="C211" s="55"/>
    </row>
    <row r="212" spans="1:3" x14ac:dyDescent="0.25">
      <c r="A212" s="86">
        <v>44774</v>
      </c>
      <c r="B212" s="138">
        <v>2.6743999999999999</v>
      </c>
      <c r="C212" s="55"/>
    </row>
    <row r="213" spans="1:3" x14ac:dyDescent="0.25">
      <c r="A213" s="86">
        <v>44805</v>
      </c>
      <c r="B213" s="138">
        <v>3.3331</v>
      </c>
      <c r="C213" s="55"/>
    </row>
    <row r="214" spans="1:3" x14ac:dyDescent="0.25">
      <c r="A214" s="86">
        <v>44835</v>
      </c>
      <c r="B214" s="138">
        <v>3.4197000000000002</v>
      </c>
      <c r="C214" s="55"/>
    </row>
    <row r="215" spans="1:3" x14ac:dyDescent="0.25">
      <c r="A215" s="86">
        <v>44866</v>
      </c>
      <c r="B215" s="138">
        <v>3.8041</v>
      </c>
      <c r="C215" s="55"/>
    </row>
    <row r="216" spans="1:3" x14ac:dyDescent="0.25">
      <c r="A216" s="86">
        <v>44896</v>
      </c>
      <c r="B216" s="138">
        <v>4.2138999999999998</v>
      </c>
      <c r="C216" s="55"/>
    </row>
    <row r="217" spans="1:3" x14ac:dyDescent="0.25">
      <c r="A217" s="86">
        <v>44927</v>
      </c>
      <c r="B217" s="138">
        <v>4.2579000000000002</v>
      </c>
      <c r="C217" s="55"/>
    </row>
    <row r="218" spans="1:3" x14ac:dyDescent="0.25">
      <c r="A218" s="86">
        <v>44958</v>
      </c>
      <c r="B218" s="138">
        <v>4.5815999999999999</v>
      </c>
      <c r="C218" s="55"/>
    </row>
    <row r="219" spans="1:3" x14ac:dyDescent="0.25">
      <c r="A219" s="86">
        <v>44986</v>
      </c>
      <c r="B219" s="138">
        <v>4.7727000000000004</v>
      </c>
      <c r="C219" s="55"/>
    </row>
    <row r="220" spans="1:3" x14ac:dyDescent="0.25">
      <c r="A220" s="86">
        <v>45017</v>
      </c>
      <c r="B220" s="138">
        <v>4.8872999999999998</v>
      </c>
      <c r="C220" s="55"/>
    </row>
    <row r="221" spans="1:3" x14ac:dyDescent="0.25">
      <c r="A221" s="86">
        <v>45047</v>
      </c>
      <c r="B221" s="138">
        <v>5.1235999999999997</v>
      </c>
      <c r="C221" s="55"/>
    </row>
    <row r="222" spans="1:3" x14ac:dyDescent="0.25">
      <c r="A222" s="86">
        <v>45078</v>
      </c>
      <c r="B222" s="138">
        <v>5.2445000000000004</v>
      </c>
      <c r="C222" s="55"/>
    </row>
    <row r="223" spans="1:3" x14ac:dyDescent="0.25">
      <c r="A223" s="86">
        <v>45108</v>
      </c>
      <c r="B223" s="138">
        <v>5.4142000000000001</v>
      </c>
      <c r="C223" s="55"/>
    </row>
    <row r="224" spans="1:3" x14ac:dyDescent="0.25">
      <c r="A224" s="86">
        <v>45139</v>
      </c>
      <c r="B224" s="138">
        <v>5.4878</v>
      </c>
      <c r="C224" s="55"/>
    </row>
    <row r="225" spans="1:3" x14ac:dyDescent="0.25">
      <c r="A225" s="86">
        <v>45170</v>
      </c>
      <c r="B225" s="138">
        <v>5.5960000000000001</v>
      </c>
      <c r="C225" s="55"/>
    </row>
    <row r="226" spans="1:3" x14ac:dyDescent="0.25">
      <c r="A226" s="86">
        <v>45200</v>
      </c>
      <c r="B226" s="138">
        <v>5.6444999999999999</v>
      </c>
      <c r="C226" s="55"/>
    </row>
    <row r="227" spans="1:3" x14ac:dyDescent="0.25">
      <c r="A227" s="86">
        <v>45231</v>
      </c>
      <c r="B227" s="138">
        <v>5.61</v>
      </c>
      <c r="C227" s="55"/>
    </row>
    <row r="228" spans="1:3" x14ac:dyDescent="0.25">
      <c r="A228" s="86">
        <v>45261</v>
      </c>
      <c r="B228" s="138">
        <v>5.6387</v>
      </c>
      <c r="C228" s="55"/>
    </row>
    <row r="229" spans="1:3" x14ac:dyDescent="0.25">
      <c r="A229" s="86">
        <v>45292</v>
      </c>
      <c r="B229" s="138">
        <v>5.6668000000000003</v>
      </c>
      <c r="C229" s="55"/>
    </row>
    <row r="230" spans="1:3" x14ac:dyDescent="0.25">
      <c r="A230" s="86">
        <v>45323</v>
      </c>
      <c r="B230" s="138">
        <v>5.6268000000000002</v>
      </c>
      <c r="C230" s="55"/>
    </row>
    <row r="231" spans="1:3" x14ac:dyDescent="0.25">
      <c r="A231" s="86">
        <v>45352</v>
      </c>
      <c r="B231" s="138">
        <v>5.5480999999999998</v>
      </c>
      <c r="C231" s="55"/>
    </row>
    <row r="232" spans="1:3" x14ac:dyDescent="0.25">
      <c r="A232" s="86">
        <v>45383</v>
      </c>
      <c r="B232" s="138">
        <v>5.5910000000000002</v>
      </c>
      <c r="C232" s="55"/>
    </row>
    <row r="233" spans="1:3" x14ac:dyDescent="0.25">
      <c r="A233" s="86">
        <v>45413</v>
      </c>
      <c r="B233" s="138">
        <v>5.3837000000000002</v>
      </c>
      <c r="C233" s="55"/>
    </row>
    <row r="234" spans="1:3" x14ac:dyDescent="0.25">
      <c r="A234" s="86">
        <v>45444</v>
      </c>
      <c r="B234" s="138">
        <v>5.3036000000000003</v>
      </c>
      <c r="C234" s="55"/>
    </row>
    <row r="235" spans="1:3" x14ac:dyDescent="0.25">
      <c r="A235" s="86">
        <v>45474</v>
      </c>
      <c r="B235" s="138">
        <v>5.3342999999999998</v>
      </c>
      <c r="C235" s="55"/>
    </row>
    <row r="236" spans="1:3" x14ac:dyDescent="0.25">
      <c r="A236" s="86">
        <v>45505</v>
      </c>
      <c r="B236" s="138">
        <v>5.1898</v>
      </c>
      <c r="C236" s="55"/>
    </row>
    <row r="237" spans="1:3" x14ac:dyDescent="0.25">
      <c r="A237" s="86">
        <v>45536</v>
      </c>
      <c r="B237" s="138">
        <v>4.8608000000000002</v>
      </c>
      <c r="C237" s="55"/>
    </row>
    <row r="238" spans="1:3" x14ac:dyDescent="0.25">
      <c r="A238" s="56"/>
      <c r="B238" s="55"/>
      <c r="C238" s="55"/>
    </row>
    <row r="239" spans="1:3" x14ac:dyDescent="0.25">
      <c r="A239" s="56"/>
      <c r="B239" s="55"/>
      <c r="C239" s="55"/>
    </row>
    <row r="240" spans="1:3" x14ac:dyDescent="0.25">
      <c r="A240" s="56"/>
      <c r="B240" s="55"/>
      <c r="C240" s="55"/>
    </row>
    <row r="241" spans="1:3" x14ac:dyDescent="0.25">
      <c r="A241" s="56"/>
      <c r="B241" s="55"/>
      <c r="C241" s="55"/>
    </row>
    <row r="242" spans="1:3" x14ac:dyDescent="0.25">
      <c r="A242" s="56"/>
      <c r="B242" s="55"/>
      <c r="C242" s="55"/>
    </row>
    <row r="243" spans="1:3" x14ac:dyDescent="0.25">
      <c r="A243" s="56"/>
      <c r="B243" s="55"/>
      <c r="C243" s="55"/>
    </row>
    <row r="244" spans="1:3" x14ac:dyDescent="0.25">
      <c r="A244" s="56"/>
      <c r="B244" s="55"/>
      <c r="C244" s="55"/>
    </row>
    <row r="245" spans="1:3" x14ac:dyDescent="0.25">
      <c r="A245" s="56"/>
      <c r="B245" s="55"/>
      <c r="C245" s="55"/>
    </row>
    <row r="246" spans="1:3" x14ac:dyDescent="0.25">
      <c r="A246" s="56"/>
      <c r="B246" s="55"/>
      <c r="C246" s="55"/>
    </row>
    <row r="247" spans="1:3" x14ac:dyDescent="0.25">
      <c r="A247" s="56"/>
      <c r="B247" s="55"/>
      <c r="C247" s="55"/>
    </row>
    <row r="248" spans="1:3" x14ac:dyDescent="0.25">
      <c r="A248" s="56"/>
      <c r="B248" s="55"/>
      <c r="C248" s="55"/>
    </row>
    <row r="249" spans="1:3" x14ac:dyDescent="0.25">
      <c r="A249" s="56"/>
      <c r="B249" s="55"/>
      <c r="C249" s="55"/>
    </row>
    <row r="250" spans="1:3" x14ac:dyDescent="0.25">
      <c r="A250" s="56"/>
      <c r="B250" s="55"/>
      <c r="C250" s="55"/>
    </row>
    <row r="251" spans="1:3" x14ac:dyDescent="0.25">
      <c r="A251" s="56"/>
      <c r="B251" s="55"/>
      <c r="C251" s="55"/>
    </row>
    <row r="252" spans="1:3" x14ac:dyDescent="0.25">
      <c r="A252" s="56"/>
      <c r="B252" s="55"/>
      <c r="C252" s="55"/>
    </row>
    <row r="253" spans="1:3" x14ac:dyDescent="0.25">
      <c r="A253" s="56"/>
      <c r="B253" s="55"/>
      <c r="C253" s="55"/>
    </row>
    <row r="254" spans="1:3" x14ac:dyDescent="0.25">
      <c r="A254" s="56"/>
      <c r="B254" s="55"/>
      <c r="C254" s="55"/>
    </row>
    <row r="255" spans="1:3" x14ac:dyDescent="0.25">
      <c r="A255" s="56"/>
      <c r="B255" s="55"/>
      <c r="C255" s="55"/>
    </row>
    <row r="256" spans="1:3" x14ac:dyDescent="0.25">
      <c r="A256" s="56"/>
      <c r="B256" s="55"/>
      <c r="C256" s="55"/>
    </row>
    <row r="257" spans="1:3" x14ac:dyDescent="0.25">
      <c r="A257" s="56"/>
      <c r="B257" s="55"/>
      <c r="C257" s="55"/>
    </row>
    <row r="258" spans="1:3" x14ac:dyDescent="0.25">
      <c r="A258" s="56"/>
      <c r="B258" s="55"/>
      <c r="C258" s="55"/>
    </row>
    <row r="259" spans="1:3" x14ac:dyDescent="0.25">
      <c r="A259" s="56"/>
      <c r="B259" s="55"/>
      <c r="C259" s="55"/>
    </row>
    <row r="260" spans="1:3" x14ac:dyDescent="0.25">
      <c r="A260" s="56"/>
      <c r="B260" s="55"/>
      <c r="C260" s="55"/>
    </row>
    <row r="261" spans="1:3" x14ac:dyDescent="0.25">
      <c r="A261" s="56"/>
      <c r="B261" s="55"/>
      <c r="C261" s="55"/>
    </row>
    <row r="262" spans="1:3" x14ac:dyDescent="0.25">
      <c r="A262" s="56"/>
      <c r="B262" s="55"/>
      <c r="C262" s="55"/>
    </row>
    <row r="263" spans="1:3" x14ac:dyDescent="0.25">
      <c r="A263" s="56"/>
      <c r="B263" s="55"/>
      <c r="C263" s="55"/>
    </row>
    <row r="264" spans="1:3" x14ac:dyDescent="0.25">
      <c r="A264" s="56"/>
      <c r="B264" s="55"/>
      <c r="C264" s="55"/>
    </row>
    <row r="265" spans="1:3" x14ac:dyDescent="0.25">
      <c r="A265" s="56"/>
      <c r="B265" s="55"/>
      <c r="C265" s="55"/>
    </row>
    <row r="266" spans="1:3" x14ac:dyDescent="0.25">
      <c r="A266" s="56"/>
      <c r="B266" s="55"/>
      <c r="C266" s="55"/>
    </row>
    <row r="267" spans="1:3" x14ac:dyDescent="0.25">
      <c r="A267" s="56"/>
      <c r="B267" s="55"/>
      <c r="C267" s="55"/>
    </row>
    <row r="268" spans="1:3" x14ac:dyDescent="0.25">
      <c r="A268" s="56"/>
      <c r="B268" s="55"/>
      <c r="C268" s="55"/>
    </row>
    <row r="269" spans="1:3" x14ac:dyDescent="0.25">
      <c r="A269" s="56"/>
      <c r="B269" s="55"/>
      <c r="C269" s="55"/>
    </row>
    <row r="270" spans="1:3" x14ac:dyDescent="0.25">
      <c r="A270" s="56"/>
      <c r="B270" s="55"/>
      <c r="C270" s="55"/>
    </row>
    <row r="271" spans="1:3" x14ac:dyDescent="0.25">
      <c r="A271" s="56"/>
      <c r="B271" s="55"/>
      <c r="C271" s="55"/>
    </row>
    <row r="272" spans="1:3" x14ac:dyDescent="0.25">
      <c r="A272" s="56"/>
      <c r="B272" s="55"/>
      <c r="C272" s="55"/>
    </row>
    <row r="273" spans="1:3" x14ac:dyDescent="0.25">
      <c r="A273" s="56"/>
      <c r="B273" s="55"/>
      <c r="C273" s="55"/>
    </row>
    <row r="274" spans="1:3" x14ac:dyDescent="0.25">
      <c r="A274" s="56"/>
      <c r="B274" s="55"/>
      <c r="C274" s="55"/>
    </row>
    <row r="275" spans="1:3" x14ac:dyDescent="0.25">
      <c r="A275" s="56"/>
      <c r="B275" s="55"/>
      <c r="C275" s="55"/>
    </row>
    <row r="276" spans="1:3" x14ac:dyDescent="0.25">
      <c r="A276" s="56"/>
      <c r="B276" s="55"/>
      <c r="C276" s="55"/>
    </row>
    <row r="277" spans="1:3" x14ac:dyDescent="0.25">
      <c r="A277" s="56"/>
      <c r="B277" s="55"/>
      <c r="C277" s="55"/>
    </row>
    <row r="278" spans="1:3" x14ac:dyDescent="0.25">
      <c r="A278" s="56"/>
      <c r="B278" s="55"/>
      <c r="C278" s="55"/>
    </row>
    <row r="279" spans="1:3" x14ac:dyDescent="0.25">
      <c r="A279" s="56"/>
      <c r="B279" s="55"/>
      <c r="C279" s="55"/>
    </row>
    <row r="280" spans="1:3" x14ac:dyDescent="0.25">
      <c r="A280" s="56"/>
      <c r="B280" s="55"/>
      <c r="C280" s="55"/>
    </row>
    <row r="281" spans="1:3" x14ac:dyDescent="0.25">
      <c r="A281" s="56"/>
      <c r="B281" s="55"/>
      <c r="C281" s="55"/>
    </row>
    <row r="282" spans="1:3" x14ac:dyDescent="0.25">
      <c r="A282" s="56"/>
      <c r="B282" s="55"/>
      <c r="C282" s="55"/>
    </row>
    <row r="283" spans="1:3" x14ac:dyDescent="0.25">
      <c r="A283" s="56"/>
      <c r="B283" s="55"/>
      <c r="C283" s="55"/>
    </row>
    <row r="284" spans="1:3" x14ac:dyDescent="0.25">
      <c r="A284" s="56"/>
      <c r="B284" s="55"/>
      <c r="C284" s="55"/>
    </row>
    <row r="285" spans="1:3" x14ac:dyDescent="0.25">
      <c r="A285" s="56"/>
      <c r="B285" s="55"/>
      <c r="C285" s="55"/>
    </row>
    <row r="286" spans="1:3" x14ac:dyDescent="0.25">
      <c r="A286" s="56"/>
      <c r="B286" s="55"/>
      <c r="C286" s="55"/>
    </row>
    <row r="287" spans="1:3" x14ac:dyDescent="0.25">
      <c r="A287" s="56"/>
      <c r="B287" s="55"/>
      <c r="C287" s="55"/>
    </row>
    <row r="288" spans="1:3" x14ac:dyDescent="0.25">
      <c r="A288" s="56"/>
      <c r="B288" s="55"/>
      <c r="C288" s="55"/>
    </row>
    <row r="289" spans="1:3" x14ac:dyDescent="0.25">
      <c r="A289" s="56"/>
      <c r="B289" s="55"/>
      <c r="C289" s="55"/>
    </row>
    <row r="290" spans="1:3" x14ac:dyDescent="0.25">
      <c r="A290" s="56"/>
      <c r="B290" s="55"/>
      <c r="C290" s="55"/>
    </row>
    <row r="291" spans="1:3" x14ac:dyDescent="0.25">
      <c r="A291" s="56"/>
      <c r="B291" s="55"/>
      <c r="C291" s="55"/>
    </row>
    <row r="292" spans="1:3" x14ac:dyDescent="0.25">
      <c r="A292" s="56"/>
      <c r="B292" s="55"/>
      <c r="C292" s="55"/>
    </row>
    <row r="293" spans="1:3" x14ac:dyDescent="0.25">
      <c r="A293" s="56"/>
      <c r="B293" s="55"/>
      <c r="C293" s="55"/>
    </row>
    <row r="294" spans="1:3" x14ac:dyDescent="0.25">
      <c r="A294" s="56"/>
      <c r="B294" s="55"/>
      <c r="C294" s="55"/>
    </row>
    <row r="295" spans="1:3" x14ac:dyDescent="0.25">
      <c r="A295" s="56"/>
      <c r="B295" s="55"/>
      <c r="C295" s="55"/>
    </row>
    <row r="296" spans="1:3" x14ac:dyDescent="0.25">
      <c r="A296" s="56"/>
      <c r="B296" s="55"/>
      <c r="C296" s="55"/>
    </row>
    <row r="297" spans="1:3" x14ac:dyDescent="0.25">
      <c r="A297" s="56"/>
      <c r="B297" s="55"/>
      <c r="C297" s="55"/>
    </row>
    <row r="298" spans="1:3" x14ac:dyDescent="0.25">
      <c r="A298" s="56"/>
      <c r="B298" s="55"/>
      <c r="C298" s="55"/>
    </row>
    <row r="299" spans="1:3" x14ac:dyDescent="0.25">
      <c r="A299" s="56"/>
      <c r="B299" s="55"/>
      <c r="C299" s="55"/>
    </row>
    <row r="300" spans="1:3" x14ac:dyDescent="0.25">
      <c r="A300" s="56"/>
      <c r="B300" s="55"/>
      <c r="C300" s="55"/>
    </row>
    <row r="301" spans="1:3" x14ac:dyDescent="0.25">
      <c r="A301" s="56"/>
      <c r="B301" s="55"/>
      <c r="C301" s="55"/>
    </row>
    <row r="302" spans="1:3" x14ac:dyDescent="0.25">
      <c r="A302" s="56"/>
      <c r="B302" s="55"/>
      <c r="C302" s="55"/>
    </row>
    <row r="303" spans="1:3" x14ac:dyDescent="0.25">
      <c r="A303" s="56"/>
      <c r="B303" s="55"/>
      <c r="C303" s="55"/>
    </row>
    <row r="304" spans="1:3" x14ac:dyDescent="0.25">
      <c r="A304" s="56"/>
      <c r="B304" s="55"/>
      <c r="C304" s="55"/>
    </row>
    <row r="305" spans="1:3" x14ac:dyDescent="0.25">
      <c r="A305" s="56"/>
      <c r="B305" s="55"/>
      <c r="C305" s="55"/>
    </row>
    <row r="306" spans="1:3" x14ac:dyDescent="0.25">
      <c r="A306" s="56"/>
      <c r="B306" s="55"/>
      <c r="C306" s="55"/>
    </row>
    <row r="307" spans="1:3" x14ac:dyDescent="0.25">
      <c r="A307" s="56"/>
      <c r="B307" s="55"/>
      <c r="C307" s="55"/>
    </row>
    <row r="308" spans="1:3" x14ac:dyDescent="0.25">
      <c r="A308" s="56"/>
      <c r="B308" s="55"/>
      <c r="C308" s="55"/>
    </row>
    <row r="309" spans="1:3" x14ac:dyDescent="0.25">
      <c r="A309" s="56"/>
      <c r="B309" s="55"/>
      <c r="C309" s="55"/>
    </row>
    <row r="310" spans="1:3" x14ac:dyDescent="0.25">
      <c r="A310" s="56"/>
      <c r="B310" s="55"/>
      <c r="C310" s="55"/>
    </row>
    <row r="311" spans="1:3" x14ac:dyDescent="0.25">
      <c r="A311" s="56"/>
      <c r="B311" s="55"/>
      <c r="C311" s="55"/>
    </row>
    <row r="312" spans="1:3" x14ac:dyDescent="0.25">
      <c r="A312" s="56"/>
      <c r="B312" s="55"/>
      <c r="C312" s="55"/>
    </row>
    <row r="313" spans="1:3" x14ac:dyDescent="0.25">
      <c r="A313" s="56"/>
      <c r="B313" s="55"/>
      <c r="C313" s="55"/>
    </row>
    <row r="314" spans="1:3" x14ac:dyDescent="0.25">
      <c r="A314" s="56"/>
      <c r="B314" s="55"/>
      <c r="C314" s="55"/>
    </row>
    <row r="315" spans="1:3" x14ac:dyDescent="0.25">
      <c r="A315" s="56"/>
      <c r="B315" s="55"/>
      <c r="C315" s="55"/>
    </row>
    <row r="316" spans="1:3" x14ac:dyDescent="0.25">
      <c r="A316" s="56"/>
      <c r="B316" s="55"/>
      <c r="C316" s="55"/>
    </row>
    <row r="317" spans="1:3" x14ac:dyDescent="0.25">
      <c r="A317" s="56"/>
      <c r="B317" s="55"/>
      <c r="C317" s="55"/>
    </row>
    <row r="318" spans="1:3" x14ac:dyDescent="0.25">
      <c r="A318" s="56"/>
      <c r="B318" s="55"/>
      <c r="C318" s="55"/>
    </row>
    <row r="319" spans="1:3" x14ac:dyDescent="0.25">
      <c r="A319" s="56"/>
      <c r="B319" s="55"/>
      <c r="C319" s="55"/>
    </row>
    <row r="320" spans="1:3" x14ac:dyDescent="0.25">
      <c r="A320" s="56"/>
      <c r="B320" s="55"/>
      <c r="C320" s="55"/>
    </row>
    <row r="321" spans="1:3" x14ac:dyDescent="0.25">
      <c r="A321" s="56"/>
      <c r="B321" s="55"/>
      <c r="C321" s="55"/>
    </row>
    <row r="322" spans="1:3" x14ac:dyDescent="0.25">
      <c r="A322" s="56"/>
      <c r="B322" s="55"/>
      <c r="C322" s="55"/>
    </row>
    <row r="323" spans="1:3" x14ac:dyDescent="0.25">
      <c r="A323" s="56"/>
      <c r="B323" s="55"/>
      <c r="C323" s="55"/>
    </row>
    <row r="324" spans="1:3" x14ac:dyDescent="0.25">
      <c r="A324" s="56"/>
      <c r="B324" s="55"/>
      <c r="C324" s="55"/>
    </row>
    <row r="325" spans="1:3" x14ac:dyDescent="0.25">
      <c r="A325" s="56"/>
      <c r="B325" s="55"/>
      <c r="C325" s="55"/>
    </row>
    <row r="326" spans="1:3" x14ac:dyDescent="0.25">
      <c r="A326" s="56"/>
      <c r="B326" s="55"/>
      <c r="C326" s="55"/>
    </row>
    <row r="327" spans="1:3" x14ac:dyDescent="0.25">
      <c r="A327" s="56"/>
      <c r="B327" s="55"/>
      <c r="C327" s="55"/>
    </row>
    <row r="328" spans="1:3" x14ac:dyDescent="0.25">
      <c r="A328" s="56"/>
      <c r="B328" s="55"/>
      <c r="C328" s="55"/>
    </row>
    <row r="329" spans="1:3" x14ac:dyDescent="0.25">
      <c r="A329" s="56"/>
      <c r="B329" s="55"/>
      <c r="C329" s="55"/>
    </row>
    <row r="330" spans="1:3" x14ac:dyDescent="0.25">
      <c r="A330" s="56"/>
      <c r="B330" s="55"/>
      <c r="C330" s="55"/>
    </row>
    <row r="331" spans="1:3" x14ac:dyDescent="0.25">
      <c r="A331" s="56"/>
      <c r="B331" s="55"/>
      <c r="C331" s="55"/>
    </row>
    <row r="332" spans="1:3" x14ac:dyDescent="0.25">
      <c r="A332" s="56"/>
      <c r="B332" s="55"/>
      <c r="C332" s="55"/>
    </row>
    <row r="333" spans="1:3" x14ac:dyDescent="0.25">
      <c r="A333" s="56"/>
      <c r="B333" s="55"/>
      <c r="C333" s="55"/>
    </row>
    <row r="334" spans="1:3" x14ac:dyDescent="0.25">
      <c r="A334" s="56"/>
      <c r="B334" s="55"/>
      <c r="C334" s="55"/>
    </row>
    <row r="335" spans="1:3" x14ac:dyDescent="0.25">
      <c r="A335" s="56"/>
      <c r="B335" s="55"/>
      <c r="C335" s="55"/>
    </row>
    <row r="336" spans="1:3" x14ac:dyDescent="0.25">
      <c r="A336" s="56"/>
      <c r="B336" s="55"/>
      <c r="C336" s="55"/>
    </row>
    <row r="337" spans="1:3" x14ac:dyDescent="0.25">
      <c r="A337" s="56"/>
      <c r="B337" s="55"/>
      <c r="C337" s="55"/>
    </row>
    <row r="338" spans="1:3" x14ac:dyDescent="0.25">
      <c r="A338" s="56"/>
      <c r="B338" s="55"/>
      <c r="C338" s="55"/>
    </row>
    <row r="339" spans="1:3" x14ac:dyDescent="0.25">
      <c r="A339" s="56"/>
      <c r="B339" s="55"/>
      <c r="C339" s="55"/>
    </row>
    <row r="340" spans="1:3" x14ac:dyDescent="0.25">
      <c r="A340" s="56"/>
      <c r="B340" s="55"/>
      <c r="C340" s="55"/>
    </row>
    <row r="341" spans="1:3" x14ac:dyDescent="0.25">
      <c r="A341" s="56"/>
      <c r="B341" s="55"/>
      <c r="C341" s="55"/>
    </row>
    <row r="342" spans="1:3" x14ac:dyDescent="0.25">
      <c r="A342" s="56"/>
      <c r="B342" s="55"/>
      <c r="C342" s="55"/>
    </row>
    <row r="343" spans="1:3" x14ac:dyDescent="0.25">
      <c r="A343" s="56"/>
      <c r="B343" s="55"/>
      <c r="C343" s="55"/>
    </row>
    <row r="344" spans="1:3" x14ac:dyDescent="0.25">
      <c r="A344" s="56"/>
      <c r="B344" s="55"/>
      <c r="C344" s="55"/>
    </row>
    <row r="345" spans="1:3" x14ac:dyDescent="0.25">
      <c r="A345" s="56"/>
      <c r="B345" s="55"/>
      <c r="C345" s="55"/>
    </row>
    <row r="346" spans="1:3" x14ac:dyDescent="0.25">
      <c r="A346" s="56"/>
      <c r="B346" s="55"/>
      <c r="C346" s="55"/>
    </row>
    <row r="347" spans="1:3" x14ac:dyDescent="0.25">
      <c r="A347" s="56"/>
      <c r="B347" s="55"/>
      <c r="C347" s="55"/>
    </row>
    <row r="348" spans="1:3" x14ac:dyDescent="0.25">
      <c r="A348" s="56"/>
      <c r="B348" s="55"/>
      <c r="C348" s="55"/>
    </row>
    <row r="349" spans="1:3" x14ac:dyDescent="0.25">
      <c r="A349" s="56"/>
      <c r="B349" s="55"/>
      <c r="C349" s="55"/>
    </row>
    <row r="350" spans="1:3" x14ac:dyDescent="0.25">
      <c r="A350" s="56"/>
      <c r="B350" s="55"/>
      <c r="C350" s="55"/>
    </row>
    <row r="351" spans="1:3" x14ac:dyDescent="0.25">
      <c r="A351" s="56"/>
      <c r="B351" s="55"/>
      <c r="C351" s="55"/>
    </row>
    <row r="352" spans="1:3" x14ac:dyDescent="0.25">
      <c r="A352" s="56"/>
      <c r="B352" s="55"/>
      <c r="C352" s="55"/>
    </row>
    <row r="353" spans="1:3" x14ac:dyDescent="0.25">
      <c r="A353" s="56"/>
      <c r="B353" s="55"/>
      <c r="C353" s="55"/>
    </row>
    <row r="354" spans="1:3" x14ac:dyDescent="0.25">
      <c r="A354" s="56"/>
      <c r="B354" s="55"/>
      <c r="C354" s="55"/>
    </row>
    <row r="355" spans="1:3" x14ac:dyDescent="0.25">
      <c r="A355" s="56"/>
      <c r="B355" s="55"/>
      <c r="C355" s="55"/>
    </row>
    <row r="356" spans="1:3" x14ac:dyDescent="0.25">
      <c r="A356" s="56"/>
      <c r="B356" s="55"/>
      <c r="C356" s="55"/>
    </row>
    <row r="357" spans="1:3" x14ac:dyDescent="0.25">
      <c r="A357" s="56"/>
      <c r="B357" s="55"/>
      <c r="C357" s="55"/>
    </row>
    <row r="358" spans="1:3" x14ac:dyDescent="0.25">
      <c r="A358" s="56"/>
      <c r="B358" s="55"/>
      <c r="C358" s="55"/>
    </row>
    <row r="359" spans="1:3" x14ac:dyDescent="0.25">
      <c r="A359" s="56"/>
      <c r="B359" s="55"/>
      <c r="C359" s="55"/>
    </row>
    <row r="360" spans="1:3" x14ac:dyDescent="0.25">
      <c r="A360" s="56"/>
      <c r="B360" s="55"/>
      <c r="C360" s="55"/>
    </row>
    <row r="361" spans="1:3" x14ac:dyDescent="0.25">
      <c r="A361" s="56"/>
      <c r="B361" s="55"/>
      <c r="C361" s="55"/>
    </row>
    <row r="362" spans="1:3" x14ac:dyDescent="0.25">
      <c r="A362" s="56"/>
      <c r="B362" s="55"/>
      <c r="C362" s="55"/>
    </row>
    <row r="363" spans="1:3" x14ac:dyDescent="0.25">
      <c r="A363" s="56"/>
      <c r="B363" s="55"/>
      <c r="C363" s="55"/>
    </row>
    <row r="364" spans="1:3" x14ac:dyDescent="0.25">
      <c r="A364" s="56"/>
      <c r="B364" s="55"/>
      <c r="C364" s="55"/>
    </row>
    <row r="365" spans="1:3" x14ac:dyDescent="0.25">
      <c r="A365" s="56"/>
      <c r="B365" s="55"/>
      <c r="C365" s="55"/>
    </row>
    <row r="366" spans="1:3" x14ac:dyDescent="0.25">
      <c r="A366" s="56"/>
      <c r="B366" s="55"/>
      <c r="C366" s="55"/>
    </row>
    <row r="367" spans="1:3" x14ac:dyDescent="0.25">
      <c r="A367" s="56"/>
      <c r="B367" s="55"/>
      <c r="C367" s="55"/>
    </row>
    <row r="368" spans="1:3" x14ac:dyDescent="0.25">
      <c r="A368" s="56"/>
      <c r="B368" s="55"/>
      <c r="C368" s="55"/>
    </row>
    <row r="369" spans="1:3" x14ac:dyDescent="0.25">
      <c r="A369" s="56"/>
      <c r="B369" s="55"/>
      <c r="C369" s="55"/>
    </row>
    <row r="370" spans="1:3" x14ac:dyDescent="0.25">
      <c r="A370" s="56"/>
      <c r="B370" s="55"/>
      <c r="C370" s="55"/>
    </row>
    <row r="371" spans="1:3" x14ac:dyDescent="0.25">
      <c r="A371" s="56"/>
      <c r="B371" s="55"/>
      <c r="C371" s="55"/>
    </row>
    <row r="372" spans="1:3" x14ac:dyDescent="0.25">
      <c r="A372" s="56"/>
      <c r="B372" s="55"/>
      <c r="C372" s="55"/>
    </row>
    <row r="373" spans="1:3" x14ac:dyDescent="0.25">
      <c r="A373" s="56"/>
      <c r="B373" s="55"/>
      <c r="C373" s="55"/>
    </row>
    <row r="374" spans="1:3" x14ac:dyDescent="0.25">
      <c r="A374" s="56"/>
      <c r="B374" s="55"/>
      <c r="C374" s="55"/>
    </row>
    <row r="375" spans="1:3" x14ac:dyDescent="0.25">
      <c r="A375" s="56"/>
      <c r="B375" s="55"/>
      <c r="C375" s="55"/>
    </row>
    <row r="376" spans="1:3" x14ac:dyDescent="0.25">
      <c r="A376" s="56"/>
      <c r="B376" s="55"/>
      <c r="C376" s="55"/>
    </row>
    <row r="377" spans="1:3" x14ac:dyDescent="0.25">
      <c r="A377" s="56"/>
      <c r="B377" s="55"/>
      <c r="C377" s="55"/>
    </row>
    <row r="378" spans="1:3" x14ac:dyDescent="0.25">
      <c r="A378" s="56"/>
      <c r="B378" s="55"/>
      <c r="C378" s="55"/>
    </row>
    <row r="379" spans="1:3" x14ac:dyDescent="0.25">
      <c r="A379" s="56"/>
      <c r="B379" s="55"/>
      <c r="C379" s="55"/>
    </row>
    <row r="380" spans="1:3" x14ac:dyDescent="0.25">
      <c r="A380" s="56"/>
      <c r="B380" s="55"/>
      <c r="C380" s="55"/>
    </row>
    <row r="381" spans="1:3" x14ac:dyDescent="0.25">
      <c r="A381" s="56"/>
      <c r="B381" s="55"/>
      <c r="C381" s="55"/>
    </row>
    <row r="382" spans="1:3" x14ac:dyDescent="0.25">
      <c r="A382" s="56"/>
      <c r="B382" s="55"/>
      <c r="C382" s="55"/>
    </row>
    <row r="383" spans="1:3" x14ac:dyDescent="0.25">
      <c r="A383" s="56"/>
      <c r="B383" s="55"/>
      <c r="C383" s="55"/>
    </row>
    <row r="384" spans="1:3" x14ac:dyDescent="0.25">
      <c r="A384" s="56"/>
      <c r="B384" s="55"/>
      <c r="C384" s="55"/>
    </row>
    <row r="385" spans="1:3" x14ac:dyDescent="0.25">
      <c r="A385" s="56"/>
      <c r="B385" s="55"/>
      <c r="C385" s="55"/>
    </row>
    <row r="386" spans="1:3" x14ac:dyDescent="0.25">
      <c r="A386" s="56"/>
      <c r="B386" s="55"/>
      <c r="C386" s="55"/>
    </row>
    <row r="387" spans="1:3" x14ac:dyDescent="0.25">
      <c r="A387" s="56"/>
      <c r="B387" s="55"/>
      <c r="C387" s="55"/>
    </row>
    <row r="388" spans="1:3" x14ac:dyDescent="0.25">
      <c r="A388" s="56"/>
      <c r="B388" s="55"/>
      <c r="C388" s="55"/>
    </row>
    <row r="389" spans="1:3" x14ac:dyDescent="0.25">
      <c r="A389" s="56"/>
      <c r="B389" s="55"/>
      <c r="C389" s="55"/>
    </row>
    <row r="390" spans="1:3" x14ac:dyDescent="0.25">
      <c r="A390" s="56"/>
      <c r="B390" s="55"/>
      <c r="C390" s="55"/>
    </row>
    <row r="391" spans="1:3" x14ac:dyDescent="0.25">
      <c r="A391" s="56"/>
      <c r="B391" s="55"/>
      <c r="C391" s="55"/>
    </row>
    <row r="392" spans="1:3" x14ac:dyDescent="0.25">
      <c r="A392" s="56"/>
      <c r="B392" s="55"/>
      <c r="C392" s="55"/>
    </row>
    <row r="393" spans="1:3" x14ac:dyDescent="0.25">
      <c r="A393" s="56"/>
      <c r="B393" s="55"/>
      <c r="C393" s="55"/>
    </row>
    <row r="394" spans="1:3" x14ac:dyDescent="0.25">
      <c r="A394" s="56"/>
      <c r="B394" s="55"/>
      <c r="C394" s="55"/>
    </row>
    <row r="395" spans="1:3" x14ac:dyDescent="0.25">
      <c r="A395" s="56"/>
      <c r="B395" s="55"/>
      <c r="C395" s="55"/>
    </row>
    <row r="396" spans="1:3" x14ac:dyDescent="0.25">
      <c r="A396" s="56"/>
      <c r="B396" s="55"/>
      <c r="C396" s="55"/>
    </row>
    <row r="397" spans="1:3" x14ac:dyDescent="0.25">
      <c r="A397" s="56"/>
      <c r="B397" s="55"/>
      <c r="C397" s="55"/>
    </row>
    <row r="398" spans="1:3" x14ac:dyDescent="0.25">
      <c r="A398" s="56"/>
      <c r="B398" s="55"/>
      <c r="C398" s="55"/>
    </row>
    <row r="399" spans="1:3" x14ac:dyDescent="0.25">
      <c r="A399" s="56"/>
      <c r="B399" s="55"/>
      <c r="C399" s="55"/>
    </row>
    <row r="400" spans="1:3" x14ac:dyDescent="0.25">
      <c r="A400" s="56"/>
      <c r="B400" s="55"/>
      <c r="C400" s="55"/>
    </row>
    <row r="401" spans="1:3" x14ac:dyDescent="0.25">
      <c r="A401" s="56"/>
      <c r="B401" s="55"/>
      <c r="C401" s="55"/>
    </row>
    <row r="402" spans="1:3" x14ac:dyDescent="0.25">
      <c r="A402" s="56"/>
      <c r="B402" s="55"/>
      <c r="C402" s="55"/>
    </row>
    <row r="403" spans="1:3" x14ac:dyDescent="0.25">
      <c r="A403" s="56"/>
      <c r="B403" s="55"/>
      <c r="C403" s="55"/>
    </row>
    <row r="404" spans="1:3" x14ac:dyDescent="0.25">
      <c r="A404" s="56"/>
      <c r="B404" s="55"/>
      <c r="C404" s="55"/>
    </row>
    <row r="405" spans="1:3" x14ac:dyDescent="0.25">
      <c r="A405" s="56"/>
      <c r="B405" s="55"/>
      <c r="C405" s="55"/>
    </row>
    <row r="406" spans="1:3" x14ac:dyDescent="0.25">
      <c r="A406" s="56"/>
      <c r="B406" s="55"/>
      <c r="C406" s="55"/>
    </row>
    <row r="407" spans="1:3" x14ac:dyDescent="0.25">
      <c r="A407" s="56"/>
      <c r="B407" s="55"/>
      <c r="C407" s="55"/>
    </row>
    <row r="408" spans="1:3" x14ac:dyDescent="0.25">
      <c r="A408" s="56"/>
      <c r="B408" s="55"/>
      <c r="C408" s="55"/>
    </row>
    <row r="409" spans="1:3" x14ac:dyDescent="0.25">
      <c r="A409" s="56"/>
      <c r="B409" s="55"/>
      <c r="C409" s="55"/>
    </row>
    <row r="410" spans="1:3" x14ac:dyDescent="0.25">
      <c r="A410" s="56"/>
      <c r="B410" s="55"/>
      <c r="C410" s="55"/>
    </row>
    <row r="411" spans="1:3" x14ac:dyDescent="0.25">
      <c r="A411" s="56"/>
      <c r="B411" s="55"/>
      <c r="C411" s="55"/>
    </row>
    <row r="412" spans="1:3" x14ac:dyDescent="0.25">
      <c r="A412" s="56"/>
      <c r="B412" s="55"/>
      <c r="C412" s="55"/>
    </row>
    <row r="413" spans="1:3" x14ac:dyDescent="0.25">
      <c r="A413" s="56"/>
      <c r="B413" s="55"/>
      <c r="C413" s="55"/>
    </row>
    <row r="414" spans="1:3" x14ac:dyDescent="0.25">
      <c r="A414" s="56"/>
      <c r="B414" s="55"/>
      <c r="C414" s="55"/>
    </row>
    <row r="415" spans="1:3" x14ac:dyDescent="0.25">
      <c r="A415" s="56"/>
      <c r="B415" s="55"/>
      <c r="C415" s="55"/>
    </row>
    <row r="416" spans="1:3" x14ac:dyDescent="0.25">
      <c r="A416" s="56"/>
      <c r="B416" s="55"/>
      <c r="C416" s="55"/>
    </row>
    <row r="417" spans="1:3" x14ac:dyDescent="0.25">
      <c r="A417" s="56"/>
      <c r="B417" s="55"/>
      <c r="C417" s="55"/>
    </row>
    <row r="418" spans="1:3" x14ac:dyDescent="0.25">
      <c r="A418" s="56"/>
      <c r="B418" s="55"/>
      <c r="C418" s="55"/>
    </row>
    <row r="419" spans="1:3" x14ac:dyDescent="0.25">
      <c r="A419" s="56"/>
      <c r="B419" s="55"/>
      <c r="C419" s="55"/>
    </row>
    <row r="420" spans="1:3" x14ac:dyDescent="0.25">
      <c r="A420" s="56"/>
      <c r="B420" s="55"/>
      <c r="C420" s="55"/>
    </row>
    <row r="421" spans="1:3" x14ac:dyDescent="0.25">
      <c r="A421" s="56"/>
      <c r="B421" s="55"/>
      <c r="C421" s="55"/>
    </row>
    <row r="422" spans="1:3" x14ac:dyDescent="0.25">
      <c r="A422" s="56"/>
      <c r="B422" s="55"/>
      <c r="C422" s="55"/>
    </row>
    <row r="423" spans="1:3" x14ac:dyDescent="0.25">
      <c r="A423" s="56"/>
      <c r="B423" s="55"/>
      <c r="C423" s="55"/>
    </row>
    <row r="424" spans="1:3" x14ac:dyDescent="0.25">
      <c r="A424" s="56"/>
      <c r="B424" s="55"/>
      <c r="C424" s="55"/>
    </row>
    <row r="425" spans="1:3" x14ac:dyDescent="0.25">
      <c r="A425" s="56"/>
      <c r="B425" s="55"/>
      <c r="C425" s="55"/>
    </row>
    <row r="426" spans="1:3" x14ac:dyDescent="0.25">
      <c r="A426" s="56"/>
      <c r="B426" s="55"/>
      <c r="C426" s="55"/>
    </row>
    <row r="427" spans="1:3" x14ac:dyDescent="0.25">
      <c r="A427" s="56"/>
      <c r="B427" s="55"/>
      <c r="C427" s="55"/>
    </row>
    <row r="428" spans="1:3" x14ac:dyDescent="0.25">
      <c r="A428" s="56"/>
      <c r="B428" s="55"/>
      <c r="C428" s="55"/>
    </row>
    <row r="429" spans="1:3" x14ac:dyDescent="0.25">
      <c r="A429" s="56"/>
      <c r="B429" s="55"/>
      <c r="C429" s="55"/>
    </row>
    <row r="430" spans="1:3" x14ac:dyDescent="0.25">
      <c r="A430" s="56"/>
      <c r="B430" s="55"/>
      <c r="C430" s="55"/>
    </row>
    <row r="431" spans="1:3" x14ac:dyDescent="0.25">
      <c r="A431" s="56"/>
      <c r="B431" s="55"/>
      <c r="C431" s="55"/>
    </row>
    <row r="432" spans="1:3" x14ac:dyDescent="0.25">
      <c r="A432" s="56"/>
      <c r="B432" s="55"/>
      <c r="C432" s="55"/>
    </row>
    <row r="433" spans="1:3" x14ac:dyDescent="0.25">
      <c r="A433" s="56"/>
      <c r="B433" s="55"/>
      <c r="C433" s="55"/>
    </row>
    <row r="434" spans="1:3" x14ac:dyDescent="0.25">
      <c r="A434" s="56"/>
      <c r="B434" s="55"/>
      <c r="C434" s="55"/>
    </row>
    <row r="435" spans="1:3" x14ac:dyDescent="0.25">
      <c r="A435" s="56"/>
      <c r="B435" s="55"/>
      <c r="C435" s="55"/>
    </row>
    <row r="436" spans="1:3" x14ac:dyDescent="0.25">
      <c r="A436" s="56"/>
      <c r="B436" s="55"/>
      <c r="C436" s="55"/>
    </row>
    <row r="437" spans="1:3" x14ac:dyDescent="0.25">
      <c r="A437" s="56"/>
      <c r="B437" s="55"/>
      <c r="C437" s="55"/>
    </row>
    <row r="438" spans="1:3" x14ac:dyDescent="0.25">
      <c r="A438" s="56"/>
      <c r="B438" s="55"/>
      <c r="C438" s="55"/>
    </row>
    <row r="439" spans="1:3" x14ac:dyDescent="0.25">
      <c r="A439" s="56"/>
      <c r="B439" s="55"/>
      <c r="C439" s="55"/>
    </row>
    <row r="440" spans="1:3" x14ac:dyDescent="0.25">
      <c r="A440" s="56"/>
      <c r="B440" s="55"/>
      <c r="C440" s="55"/>
    </row>
    <row r="441" spans="1:3" x14ac:dyDescent="0.25">
      <c r="A441" s="56"/>
      <c r="B441" s="55"/>
      <c r="C441" s="55"/>
    </row>
    <row r="442" spans="1:3" x14ac:dyDescent="0.25">
      <c r="A442" s="56"/>
      <c r="B442" s="55"/>
      <c r="C442" s="55"/>
    </row>
    <row r="443" spans="1:3" x14ac:dyDescent="0.25">
      <c r="A443" s="56"/>
      <c r="B443" s="55"/>
      <c r="C443" s="55"/>
    </row>
    <row r="444" spans="1:3" x14ac:dyDescent="0.25">
      <c r="A444" s="56"/>
      <c r="B444" s="55"/>
      <c r="C444" s="55"/>
    </row>
    <row r="445" spans="1:3" x14ac:dyDescent="0.25">
      <c r="A445" s="56"/>
      <c r="B445" s="55"/>
      <c r="C445" s="55"/>
    </row>
    <row r="446" spans="1:3" x14ac:dyDescent="0.25">
      <c r="A446" s="56"/>
      <c r="B446" s="55"/>
      <c r="C446" s="55"/>
    </row>
    <row r="447" spans="1:3" x14ac:dyDescent="0.25">
      <c r="A447" s="56"/>
      <c r="B447" s="55"/>
      <c r="C447" s="55"/>
    </row>
    <row r="448" spans="1:3" x14ac:dyDescent="0.25">
      <c r="A448" s="56"/>
      <c r="B448" s="55"/>
      <c r="C448" s="55"/>
    </row>
    <row r="449" spans="1:3" x14ac:dyDescent="0.25">
      <c r="A449" s="56"/>
      <c r="B449" s="55"/>
      <c r="C449" s="55"/>
    </row>
    <row r="450" spans="1:3" x14ac:dyDescent="0.25">
      <c r="A450" s="56"/>
      <c r="B450" s="55"/>
      <c r="C450" s="55"/>
    </row>
    <row r="451" spans="1:3" x14ac:dyDescent="0.25">
      <c r="A451" s="56"/>
      <c r="B451" s="55"/>
      <c r="C451" s="55"/>
    </row>
    <row r="452" spans="1:3" x14ac:dyDescent="0.25">
      <c r="A452" s="56"/>
      <c r="B452" s="55"/>
      <c r="C452" s="55"/>
    </row>
    <row r="453" spans="1:3" x14ac:dyDescent="0.25">
      <c r="A453" s="56"/>
      <c r="B453" s="55"/>
      <c r="C453" s="55"/>
    </row>
    <row r="454" spans="1:3" x14ac:dyDescent="0.25">
      <c r="A454" s="56"/>
      <c r="B454" s="55"/>
      <c r="C454" s="55"/>
    </row>
    <row r="455" spans="1:3" x14ac:dyDescent="0.25">
      <c r="A455" s="56"/>
      <c r="B455" s="55"/>
      <c r="C455" s="55"/>
    </row>
    <row r="456" spans="1:3" x14ac:dyDescent="0.25">
      <c r="A456" s="56"/>
      <c r="B456" s="55"/>
      <c r="C456" s="55"/>
    </row>
    <row r="457" spans="1:3" x14ac:dyDescent="0.25">
      <c r="A457" s="56"/>
      <c r="B457" s="55"/>
      <c r="C457" s="55"/>
    </row>
    <row r="458" spans="1:3" x14ac:dyDescent="0.25">
      <c r="A458" s="56"/>
      <c r="B458" s="55"/>
      <c r="C458" s="55"/>
    </row>
    <row r="459" spans="1:3" x14ac:dyDescent="0.25">
      <c r="A459" s="56"/>
      <c r="B459" s="55"/>
      <c r="C459" s="55"/>
    </row>
    <row r="460" spans="1:3" x14ac:dyDescent="0.25">
      <c r="A460" s="56"/>
      <c r="B460" s="55"/>
      <c r="C460" s="55"/>
    </row>
    <row r="461" spans="1:3" x14ac:dyDescent="0.25">
      <c r="A461" s="56"/>
      <c r="B461" s="55"/>
      <c r="C461" s="55"/>
    </row>
    <row r="462" spans="1:3" x14ac:dyDescent="0.25">
      <c r="A462" s="56"/>
      <c r="B462" s="55"/>
      <c r="C462" s="55"/>
    </row>
    <row r="463" spans="1:3" x14ac:dyDescent="0.25">
      <c r="A463" s="56"/>
      <c r="B463" s="55"/>
      <c r="C463" s="55"/>
    </row>
    <row r="464" spans="1:3" x14ac:dyDescent="0.25">
      <c r="A464" s="56"/>
      <c r="B464" s="55"/>
      <c r="C464" s="55"/>
    </row>
    <row r="465" spans="1:3" x14ac:dyDescent="0.25">
      <c r="A465" s="56"/>
      <c r="B465" s="55"/>
      <c r="C465" s="55"/>
    </row>
    <row r="466" spans="1:3" x14ac:dyDescent="0.25">
      <c r="A466" s="56"/>
      <c r="B466" s="55"/>
      <c r="C466" s="55"/>
    </row>
    <row r="467" spans="1:3" x14ac:dyDescent="0.25">
      <c r="A467" s="56"/>
      <c r="B467" s="55"/>
      <c r="C467" s="55"/>
    </row>
    <row r="468" spans="1:3" x14ac:dyDescent="0.25">
      <c r="A468" s="56"/>
      <c r="B468" s="55"/>
      <c r="C468" s="55"/>
    </row>
    <row r="469" spans="1:3" x14ac:dyDescent="0.25">
      <c r="A469" s="56"/>
      <c r="B469" s="55"/>
      <c r="C469" s="55"/>
    </row>
    <row r="470" spans="1:3" x14ac:dyDescent="0.25">
      <c r="A470" s="56"/>
      <c r="B470" s="55"/>
      <c r="C470" s="55"/>
    </row>
    <row r="471" spans="1:3" x14ac:dyDescent="0.25">
      <c r="A471" s="56"/>
      <c r="B471" s="55"/>
      <c r="C471" s="55"/>
    </row>
    <row r="472" spans="1:3" x14ac:dyDescent="0.25">
      <c r="A472" s="56"/>
      <c r="B472" s="55"/>
      <c r="C472" s="55"/>
    </row>
    <row r="473" spans="1:3" x14ac:dyDescent="0.25">
      <c r="A473" s="56"/>
      <c r="B473" s="55"/>
      <c r="C473" s="55"/>
    </row>
    <row r="474" spans="1:3" x14ac:dyDescent="0.25">
      <c r="A474" s="56"/>
      <c r="B474" s="55"/>
      <c r="C474" s="55"/>
    </row>
    <row r="475" spans="1:3" x14ac:dyDescent="0.25">
      <c r="A475" s="56"/>
      <c r="B475" s="55"/>
      <c r="C475" s="55"/>
    </row>
    <row r="476" spans="1:3" x14ac:dyDescent="0.25">
      <c r="A476" s="56"/>
      <c r="B476" s="55"/>
      <c r="C476" s="55"/>
    </row>
    <row r="477" spans="1:3" x14ac:dyDescent="0.25">
      <c r="A477" s="56"/>
      <c r="B477" s="55"/>
      <c r="C477" s="55"/>
    </row>
    <row r="478" spans="1:3" x14ac:dyDescent="0.25">
      <c r="A478" s="56"/>
      <c r="B478" s="55"/>
      <c r="C478" s="55"/>
    </row>
    <row r="479" spans="1:3" x14ac:dyDescent="0.25">
      <c r="A479" s="56"/>
      <c r="B479" s="55"/>
      <c r="C479" s="55"/>
    </row>
    <row r="480" spans="1:3" x14ac:dyDescent="0.25">
      <c r="A480" s="56"/>
      <c r="B480" s="55"/>
      <c r="C480" s="55"/>
    </row>
    <row r="481" spans="1:3" x14ac:dyDescent="0.25">
      <c r="A481" s="56"/>
      <c r="B481" s="55"/>
      <c r="C481" s="55"/>
    </row>
    <row r="482" spans="1:3" x14ac:dyDescent="0.25">
      <c r="A482" s="56"/>
      <c r="B482" s="55"/>
      <c r="C482" s="55"/>
    </row>
    <row r="483" spans="1:3" x14ac:dyDescent="0.25">
      <c r="A483" s="56"/>
      <c r="B483" s="55"/>
      <c r="C483" s="55"/>
    </row>
    <row r="484" spans="1:3" x14ac:dyDescent="0.25">
      <c r="A484" s="56"/>
      <c r="B484" s="55"/>
      <c r="C484" s="55"/>
    </row>
    <row r="485" spans="1:3" x14ac:dyDescent="0.25">
      <c r="A485" s="56"/>
      <c r="B485" s="55"/>
      <c r="C485" s="55"/>
    </row>
    <row r="486" spans="1:3" x14ac:dyDescent="0.25">
      <c r="A486" s="56"/>
      <c r="B486" s="55"/>
      <c r="C486" s="55"/>
    </row>
    <row r="487" spans="1:3" x14ac:dyDescent="0.25">
      <c r="A487" s="56"/>
      <c r="B487" s="55"/>
      <c r="C487" s="55"/>
    </row>
    <row r="488" spans="1:3" x14ac:dyDescent="0.25">
      <c r="A488" s="56"/>
      <c r="B488" s="55"/>
      <c r="C488" s="55"/>
    </row>
    <row r="489" spans="1:3" x14ac:dyDescent="0.25">
      <c r="A489" s="56"/>
      <c r="B489" s="55"/>
      <c r="C489" s="55"/>
    </row>
    <row r="490" spans="1:3" x14ac:dyDescent="0.25">
      <c r="A490" s="56"/>
      <c r="B490" s="55"/>
      <c r="C490" s="55"/>
    </row>
    <row r="491" spans="1:3" x14ac:dyDescent="0.25">
      <c r="A491" s="56"/>
      <c r="B491" s="55"/>
      <c r="C491" s="55"/>
    </row>
    <row r="492" spans="1:3" x14ac:dyDescent="0.25">
      <c r="A492" s="56"/>
      <c r="B492" s="55"/>
      <c r="C492" s="55"/>
    </row>
    <row r="493" spans="1:3" x14ac:dyDescent="0.25">
      <c r="A493" s="56"/>
      <c r="B493" s="55"/>
      <c r="C493" s="55"/>
    </row>
    <row r="494" spans="1:3" x14ac:dyDescent="0.25">
      <c r="A494" s="56"/>
      <c r="B494" s="55"/>
      <c r="C494" s="55"/>
    </row>
    <row r="495" spans="1:3" x14ac:dyDescent="0.25">
      <c r="A495" s="56"/>
      <c r="B495" s="55"/>
      <c r="C495" s="55"/>
    </row>
    <row r="496" spans="1:3" x14ac:dyDescent="0.25">
      <c r="A496" s="56"/>
      <c r="B496" s="55"/>
      <c r="C496" s="55"/>
    </row>
    <row r="497" spans="1:3" x14ac:dyDescent="0.25">
      <c r="A497" s="56"/>
      <c r="B497" s="55"/>
      <c r="C497" s="55"/>
    </row>
    <row r="498" spans="1:3" x14ac:dyDescent="0.25">
      <c r="A498" s="56"/>
      <c r="B498" s="55"/>
      <c r="C498" s="55"/>
    </row>
    <row r="499" spans="1:3" x14ac:dyDescent="0.25">
      <c r="A499" s="56"/>
      <c r="B499" s="55"/>
      <c r="C499" s="55"/>
    </row>
    <row r="500" spans="1:3" x14ac:dyDescent="0.25">
      <c r="A500" s="56"/>
      <c r="B500" s="55"/>
      <c r="C500" s="55"/>
    </row>
    <row r="501" spans="1:3" x14ac:dyDescent="0.25">
      <c r="A501" s="56"/>
      <c r="B501" s="55"/>
      <c r="C501" s="55"/>
    </row>
    <row r="502" spans="1:3" x14ac:dyDescent="0.25">
      <c r="A502" s="56"/>
      <c r="B502" s="55"/>
      <c r="C502" s="55"/>
    </row>
    <row r="503" spans="1:3" x14ac:dyDescent="0.25">
      <c r="A503" s="56"/>
      <c r="B503" s="55"/>
      <c r="C503" s="55"/>
    </row>
    <row r="504" spans="1:3" x14ac:dyDescent="0.25">
      <c r="A504" s="56"/>
      <c r="B504" s="55"/>
      <c r="C504" s="55"/>
    </row>
    <row r="505" spans="1:3" x14ac:dyDescent="0.25">
      <c r="A505" s="56"/>
      <c r="B505" s="55"/>
      <c r="C505" s="55"/>
    </row>
    <row r="506" spans="1:3" x14ac:dyDescent="0.25">
      <c r="A506" s="56"/>
      <c r="B506" s="55"/>
      <c r="C506" s="55"/>
    </row>
    <row r="507" spans="1:3" x14ac:dyDescent="0.25">
      <c r="A507" s="56"/>
      <c r="B507" s="55"/>
      <c r="C507" s="55"/>
    </row>
    <row r="508" spans="1:3" x14ac:dyDescent="0.25">
      <c r="A508" s="56"/>
      <c r="B508" s="55"/>
      <c r="C508" s="55"/>
    </row>
    <row r="509" spans="1:3" x14ac:dyDescent="0.25">
      <c r="A509" s="56"/>
      <c r="B509" s="55"/>
      <c r="C509" s="55"/>
    </row>
    <row r="510" spans="1:3" x14ac:dyDescent="0.25">
      <c r="A510" s="56"/>
      <c r="B510" s="55"/>
      <c r="C510" s="55"/>
    </row>
    <row r="511" spans="1:3" x14ac:dyDescent="0.25">
      <c r="A511" s="56"/>
      <c r="B511" s="55"/>
      <c r="C511" s="55"/>
    </row>
    <row r="512" spans="1:3" x14ac:dyDescent="0.25">
      <c r="A512" s="56"/>
      <c r="B512" s="55"/>
      <c r="C512" s="55"/>
    </row>
    <row r="513" spans="1:3" x14ac:dyDescent="0.25">
      <c r="A513" s="56"/>
      <c r="B513" s="55"/>
      <c r="C513" s="55"/>
    </row>
    <row r="514" spans="1:3" x14ac:dyDescent="0.25">
      <c r="A514" s="56"/>
      <c r="B514" s="55"/>
      <c r="C514" s="55"/>
    </row>
    <row r="515" spans="1:3" x14ac:dyDescent="0.25">
      <c r="A515" s="56"/>
      <c r="B515" s="55"/>
      <c r="C515" s="55"/>
    </row>
    <row r="516" spans="1:3" x14ac:dyDescent="0.25">
      <c r="A516" s="56"/>
      <c r="B516" s="55"/>
      <c r="C516" s="55"/>
    </row>
    <row r="517" spans="1:3" x14ac:dyDescent="0.25">
      <c r="A517" s="56"/>
      <c r="B517" s="55"/>
      <c r="C517" s="55"/>
    </row>
    <row r="518" spans="1:3" x14ac:dyDescent="0.25">
      <c r="A518" s="56"/>
      <c r="B518" s="55"/>
      <c r="C518" s="55"/>
    </row>
    <row r="519" spans="1:3" x14ac:dyDescent="0.25">
      <c r="A519" s="56"/>
      <c r="B519" s="55"/>
      <c r="C519" s="55"/>
    </row>
    <row r="520" spans="1:3" x14ac:dyDescent="0.25">
      <c r="A520" s="56"/>
      <c r="B520" s="55"/>
      <c r="C520" s="55"/>
    </row>
    <row r="521" spans="1:3" x14ac:dyDescent="0.25">
      <c r="A521" s="56"/>
      <c r="B521" s="55"/>
      <c r="C521" s="55"/>
    </row>
    <row r="522" spans="1:3" x14ac:dyDescent="0.25">
      <c r="A522" s="56"/>
      <c r="B522" s="55"/>
      <c r="C522" s="55"/>
    </row>
    <row r="523" spans="1:3" x14ac:dyDescent="0.25">
      <c r="A523" s="56"/>
      <c r="B523" s="55"/>
      <c r="C523" s="55"/>
    </row>
    <row r="524" spans="1:3" x14ac:dyDescent="0.25">
      <c r="A524" s="56"/>
      <c r="B524" s="55"/>
      <c r="C524" s="55"/>
    </row>
    <row r="525" spans="1:3" x14ac:dyDescent="0.25">
      <c r="A525" s="56"/>
      <c r="B525" s="55"/>
      <c r="C525" s="55"/>
    </row>
    <row r="526" spans="1:3" x14ac:dyDescent="0.25">
      <c r="A526" s="56"/>
      <c r="B526" s="55"/>
      <c r="C526" s="55"/>
    </row>
    <row r="527" spans="1:3" x14ac:dyDescent="0.25">
      <c r="A527" s="56"/>
      <c r="B527" s="55"/>
      <c r="C527" s="55"/>
    </row>
    <row r="528" spans="1:3" x14ac:dyDescent="0.25">
      <c r="A528" s="56"/>
      <c r="B528" s="55"/>
      <c r="C528" s="55"/>
    </row>
    <row r="529" spans="1:3" x14ac:dyDescent="0.25">
      <c r="A529" s="56"/>
      <c r="B529" s="55"/>
      <c r="C529" s="55"/>
    </row>
    <row r="530" spans="1:3" x14ac:dyDescent="0.25">
      <c r="A530" s="56"/>
      <c r="B530" s="55"/>
      <c r="C530" s="55"/>
    </row>
    <row r="531" spans="1:3" x14ac:dyDescent="0.25">
      <c r="A531" s="56"/>
      <c r="B531" s="55"/>
      <c r="C531" s="55"/>
    </row>
    <row r="532" spans="1:3" x14ac:dyDescent="0.25">
      <c r="A532" s="56"/>
      <c r="B532" s="55"/>
      <c r="C532" s="55"/>
    </row>
    <row r="533" spans="1:3" x14ac:dyDescent="0.25">
      <c r="A533" s="56"/>
      <c r="B533" s="55"/>
      <c r="C533" s="55"/>
    </row>
    <row r="534" spans="1:3" x14ac:dyDescent="0.25">
      <c r="A534" s="56"/>
      <c r="B534" s="55"/>
      <c r="C534" s="55"/>
    </row>
    <row r="535" spans="1:3" x14ac:dyDescent="0.25">
      <c r="A535" s="56"/>
      <c r="B535" s="55"/>
      <c r="C535" s="55"/>
    </row>
    <row r="536" spans="1:3" x14ac:dyDescent="0.25">
      <c r="A536" s="56"/>
      <c r="B536" s="55"/>
      <c r="C536" s="55"/>
    </row>
    <row r="537" spans="1:3" x14ac:dyDescent="0.25">
      <c r="A537" s="56"/>
      <c r="B537" s="55"/>
      <c r="C537" s="55"/>
    </row>
    <row r="538" spans="1:3" x14ac:dyDescent="0.25">
      <c r="A538" s="56"/>
      <c r="B538" s="55"/>
      <c r="C538" s="55"/>
    </row>
    <row r="539" spans="1:3" x14ac:dyDescent="0.25">
      <c r="A539" s="56"/>
      <c r="B539" s="55"/>
      <c r="C539" s="55"/>
    </row>
    <row r="540" spans="1:3" x14ac:dyDescent="0.25">
      <c r="A540" s="56"/>
      <c r="B540" s="55"/>
      <c r="C540" s="55"/>
    </row>
    <row r="541" spans="1:3" x14ac:dyDescent="0.25">
      <c r="A541" s="56"/>
      <c r="B541" s="55"/>
      <c r="C541" s="55"/>
    </row>
    <row r="542" spans="1:3" x14ac:dyDescent="0.25">
      <c r="A542" s="56"/>
      <c r="B542" s="55"/>
      <c r="C542" s="55"/>
    </row>
    <row r="543" spans="1:3" x14ac:dyDescent="0.25">
      <c r="A543" s="56"/>
      <c r="B543" s="55"/>
      <c r="C543" s="55"/>
    </row>
    <row r="544" spans="1:3" x14ac:dyDescent="0.25">
      <c r="A544" s="56"/>
      <c r="B544" s="55"/>
      <c r="C544" s="55"/>
    </row>
    <row r="545" spans="1:3" x14ac:dyDescent="0.25">
      <c r="A545" s="56"/>
      <c r="B545" s="55"/>
      <c r="C545" s="55"/>
    </row>
    <row r="546" spans="1:3" x14ac:dyDescent="0.25">
      <c r="A546" s="56"/>
      <c r="B546" s="55"/>
      <c r="C546" s="55"/>
    </row>
    <row r="547" spans="1:3" x14ac:dyDescent="0.25">
      <c r="A547" s="56"/>
      <c r="B547" s="55"/>
      <c r="C547" s="55"/>
    </row>
    <row r="548" spans="1:3" x14ac:dyDescent="0.25">
      <c r="A548" s="56"/>
      <c r="B548" s="55"/>
      <c r="C548" s="55"/>
    </row>
    <row r="549" spans="1:3" x14ac:dyDescent="0.25">
      <c r="A549" s="56"/>
      <c r="B549" s="55"/>
      <c r="C549" s="55"/>
    </row>
    <row r="550" spans="1:3" x14ac:dyDescent="0.25">
      <c r="A550" s="56"/>
      <c r="B550" s="55"/>
      <c r="C550" s="55"/>
    </row>
    <row r="551" spans="1:3" x14ac:dyDescent="0.25">
      <c r="A551" s="56"/>
      <c r="B551" s="55"/>
      <c r="C551" s="55"/>
    </row>
    <row r="552" spans="1:3" x14ac:dyDescent="0.25">
      <c r="A552" s="56"/>
      <c r="B552" s="55"/>
      <c r="C552" s="55"/>
    </row>
    <row r="553" spans="1:3" x14ac:dyDescent="0.25">
      <c r="A553" s="56"/>
      <c r="B553" s="55"/>
      <c r="C553" s="55"/>
    </row>
    <row r="554" spans="1:3" x14ac:dyDescent="0.25">
      <c r="A554" s="56"/>
      <c r="B554" s="55"/>
      <c r="C554" s="55"/>
    </row>
    <row r="555" spans="1:3" x14ac:dyDescent="0.25">
      <c r="A555" s="56"/>
      <c r="B555" s="55"/>
      <c r="C555" s="55"/>
    </row>
    <row r="556" spans="1:3" x14ac:dyDescent="0.25">
      <c r="A556" s="56"/>
      <c r="B556" s="55"/>
      <c r="C556" s="55"/>
    </row>
    <row r="557" spans="1:3" x14ac:dyDescent="0.25">
      <c r="A557" s="56"/>
      <c r="B557" s="55"/>
      <c r="C557" s="55"/>
    </row>
    <row r="558" spans="1:3" x14ac:dyDescent="0.25">
      <c r="A558" s="56"/>
      <c r="B558" s="55"/>
      <c r="C558" s="55"/>
    </row>
    <row r="559" spans="1:3" x14ac:dyDescent="0.25">
      <c r="A559" s="56"/>
      <c r="B559" s="55"/>
      <c r="C559" s="55"/>
    </row>
    <row r="560" spans="1:3" x14ac:dyDescent="0.25">
      <c r="A560" s="56"/>
      <c r="B560" s="55"/>
      <c r="C560" s="55"/>
    </row>
    <row r="561" spans="1:3" x14ac:dyDescent="0.25">
      <c r="A561" s="56"/>
      <c r="B561" s="55"/>
      <c r="C561" s="55"/>
    </row>
    <row r="562" spans="1:3" x14ac:dyDescent="0.25">
      <c r="A562" s="56"/>
      <c r="B562" s="55"/>
      <c r="C562" s="55"/>
    </row>
    <row r="563" spans="1:3" x14ac:dyDescent="0.25">
      <c r="A563" s="56"/>
      <c r="B563" s="55"/>
      <c r="C563" s="55"/>
    </row>
    <row r="564" spans="1:3" x14ac:dyDescent="0.25">
      <c r="A564" s="56"/>
      <c r="B564" s="55"/>
      <c r="C564" s="55"/>
    </row>
    <row r="565" spans="1:3" x14ac:dyDescent="0.25">
      <c r="A565" s="56"/>
      <c r="B565" s="55"/>
      <c r="C565" s="55"/>
    </row>
    <row r="566" spans="1:3" x14ac:dyDescent="0.25">
      <c r="A566" s="56"/>
      <c r="B566" s="55"/>
      <c r="C566" s="55"/>
    </row>
    <row r="567" spans="1:3" x14ac:dyDescent="0.25">
      <c r="A567" s="56"/>
      <c r="B567" s="55"/>
      <c r="C567" s="55"/>
    </row>
    <row r="568" spans="1:3" x14ac:dyDescent="0.25">
      <c r="A568" s="56"/>
      <c r="B568" s="55"/>
      <c r="C568" s="55"/>
    </row>
    <row r="569" spans="1:3" x14ac:dyDescent="0.25">
      <c r="A569" s="56"/>
      <c r="B569" s="55"/>
      <c r="C569" s="55"/>
    </row>
    <row r="570" spans="1:3" x14ac:dyDescent="0.25">
      <c r="A570" s="56"/>
      <c r="B570" s="55"/>
      <c r="C570" s="55"/>
    </row>
    <row r="571" spans="1:3" x14ac:dyDescent="0.25">
      <c r="A571" s="56"/>
      <c r="B571" s="55"/>
      <c r="C571" s="55"/>
    </row>
    <row r="572" spans="1:3" x14ac:dyDescent="0.25">
      <c r="A572" s="56"/>
      <c r="B572" s="55"/>
      <c r="C572" s="55"/>
    </row>
    <row r="573" spans="1:3" x14ac:dyDescent="0.25">
      <c r="A573" s="56"/>
      <c r="B573" s="55"/>
      <c r="C573" s="55"/>
    </row>
    <row r="574" spans="1:3" x14ac:dyDescent="0.25">
      <c r="A574" s="56"/>
      <c r="B574" s="55"/>
      <c r="C574" s="55"/>
    </row>
    <row r="575" spans="1:3" x14ac:dyDescent="0.25">
      <c r="A575" s="56"/>
      <c r="B575" s="55"/>
      <c r="C575" s="55"/>
    </row>
    <row r="576" spans="1:3" x14ac:dyDescent="0.25">
      <c r="A576" s="56"/>
      <c r="B576" s="55"/>
      <c r="C576" s="55"/>
    </row>
    <row r="577" spans="1:3" x14ac:dyDescent="0.25">
      <c r="A577" s="56"/>
      <c r="B577" s="55"/>
      <c r="C577" s="55"/>
    </row>
    <row r="578" spans="1:3" x14ac:dyDescent="0.25">
      <c r="A578" s="56"/>
      <c r="B578" s="55"/>
      <c r="C578" s="55"/>
    </row>
    <row r="579" spans="1:3" x14ac:dyDescent="0.25">
      <c r="A579" s="56"/>
      <c r="B579" s="55"/>
      <c r="C579" s="55"/>
    </row>
    <row r="580" spans="1:3" x14ac:dyDescent="0.25">
      <c r="A580" s="56"/>
      <c r="B580" s="55"/>
      <c r="C580" s="55"/>
    </row>
    <row r="581" spans="1:3" x14ac:dyDescent="0.25">
      <c r="A581" s="56"/>
      <c r="B581" s="55"/>
      <c r="C581" s="55"/>
    </row>
    <row r="582" spans="1:3" x14ac:dyDescent="0.25">
      <c r="A582" s="56"/>
      <c r="B582" s="55"/>
      <c r="C582" s="55"/>
    </row>
    <row r="583" spans="1:3" x14ac:dyDescent="0.25">
      <c r="A583" s="56"/>
      <c r="B583" s="55"/>
      <c r="C583" s="55"/>
    </row>
    <row r="584" spans="1:3" x14ac:dyDescent="0.25">
      <c r="A584" s="56"/>
      <c r="B584" s="55"/>
      <c r="C584" s="55"/>
    </row>
    <row r="585" spans="1:3" x14ac:dyDescent="0.25">
      <c r="A585" s="56"/>
      <c r="B585" s="55"/>
      <c r="C585" s="55"/>
    </row>
    <row r="586" spans="1:3" x14ac:dyDescent="0.25">
      <c r="A586" s="56"/>
      <c r="B586" s="55"/>
      <c r="C586" s="55"/>
    </row>
    <row r="587" spans="1:3" x14ac:dyDescent="0.25">
      <c r="A587" s="56"/>
      <c r="B587" s="55"/>
      <c r="C587" s="55"/>
    </row>
    <row r="588" spans="1:3" x14ac:dyDescent="0.25">
      <c r="A588" s="56"/>
      <c r="B588" s="55"/>
      <c r="C588" s="55"/>
    </row>
    <row r="589" spans="1:3" x14ac:dyDescent="0.25">
      <c r="A589" s="56"/>
      <c r="B589" s="55"/>
      <c r="C589" s="55"/>
    </row>
    <row r="590" spans="1:3" x14ac:dyDescent="0.25">
      <c r="A590" s="56"/>
      <c r="B590" s="55"/>
      <c r="C590" s="55"/>
    </row>
    <row r="591" spans="1:3" x14ac:dyDescent="0.25">
      <c r="A591" s="56"/>
      <c r="B591" s="55"/>
      <c r="C591" s="55"/>
    </row>
    <row r="592" spans="1:3" x14ac:dyDescent="0.25">
      <c r="A592" s="56"/>
      <c r="B592" s="55"/>
      <c r="C592" s="55"/>
    </row>
    <row r="593" spans="1:3" x14ac:dyDescent="0.25">
      <c r="A593" s="56"/>
      <c r="B593" s="55"/>
      <c r="C593" s="55"/>
    </row>
    <row r="594" spans="1:3" x14ac:dyDescent="0.25">
      <c r="A594" s="56"/>
      <c r="B594" s="55"/>
      <c r="C594" s="55"/>
    </row>
    <row r="595" spans="1:3" x14ac:dyDescent="0.25">
      <c r="A595" s="56"/>
      <c r="B595" s="55"/>
      <c r="C595" s="55"/>
    </row>
    <row r="596" spans="1:3" x14ac:dyDescent="0.25">
      <c r="A596" s="56"/>
      <c r="B596" s="55"/>
      <c r="C596" s="55"/>
    </row>
    <row r="597" spans="1:3" x14ac:dyDescent="0.25">
      <c r="A597" s="56"/>
      <c r="B597" s="55"/>
      <c r="C597" s="55"/>
    </row>
    <row r="598" spans="1:3" x14ac:dyDescent="0.25">
      <c r="A598" s="56"/>
      <c r="B598" s="55"/>
      <c r="C598" s="55"/>
    </row>
    <row r="599" spans="1:3" x14ac:dyDescent="0.25">
      <c r="A599" s="56"/>
      <c r="B599" s="55"/>
      <c r="C599" s="55"/>
    </row>
    <row r="600" spans="1:3" x14ac:dyDescent="0.25">
      <c r="A600" s="56"/>
      <c r="B600" s="55"/>
      <c r="C600" s="55"/>
    </row>
    <row r="601" spans="1:3" x14ac:dyDescent="0.25">
      <c r="A601" s="56"/>
      <c r="B601" s="55"/>
      <c r="C601" s="55"/>
    </row>
    <row r="602" spans="1:3" x14ac:dyDescent="0.25">
      <c r="A602" s="56"/>
      <c r="B602" s="55"/>
      <c r="C602" s="55"/>
    </row>
    <row r="603" spans="1:3" x14ac:dyDescent="0.25">
      <c r="A603" s="56"/>
      <c r="B603" s="55"/>
      <c r="C603" s="55"/>
    </row>
    <row r="604" spans="1:3" x14ac:dyDescent="0.25">
      <c r="A604" s="56"/>
      <c r="B604" s="55"/>
      <c r="C604" s="55"/>
    </row>
    <row r="605" spans="1:3" x14ac:dyDescent="0.25">
      <c r="A605" s="56"/>
      <c r="B605" s="55"/>
      <c r="C605" s="55"/>
    </row>
    <row r="606" spans="1:3" x14ac:dyDescent="0.25">
      <c r="A606" s="56"/>
      <c r="B606" s="55"/>
      <c r="C606" s="55"/>
    </row>
    <row r="607" spans="1:3" x14ac:dyDescent="0.25">
      <c r="A607" s="56"/>
      <c r="B607" s="55"/>
      <c r="C607" s="55"/>
    </row>
    <row r="608" spans="1:3" x14ac:dyDescent="0.25">
      <c r="A608" s="56"/>
      <c r="B608" s="55"/>
      <c r="C608" s="55"/>
    </row>
    <row r="609" spans="1:3" x14ac:dyDescent="0.25">
      <c r="A609" s="56"/>
      <c r="B609" s="55"/>
      <c r="C609" s="55"/>
    </row>
    <row r="610" spans="1:3" x14ac:dyDescent="0.25">
      <c r="A610" s="56"/>
      <c r="B610" s="55"/>
      <c r="C610" s="55"/>
    </row>
    <row r="611" spans="1:3" x14ac:dyDescent="0.25">
      <c r="A611" s="56"/>
      <c r="B611" s="55"/>
      <c r="C611" s="55"/>
    </row>
    <row r="612" spans="1:3" x14ac:dyDescent="0.25">
      <c r="A612" s="56"/>
      <c r="B612" s="55"/>
      <c r="C612" s="55"/>
    </row>
    <row r="613" spans="1:3" x14ac:dyDescent="0.25">
      <c r="A613" s="56"/>
      <c r="B613" s="55"/>
      <c r="C613" s="55"/>
    </row>
    <row r="614" spans="1:3" x14ac:dyDescent="0.25">
      <c r="A614" s="56"/>
      <c r="B614" s="55"/>
      <c r="C614" s="55"/>
    </row>
    <row r="615" spans="1:3" x14ac:dyDescent="0.25">
      <c r="A615" s="56"/>
      <c r="B615" s="55"/>
      <c r="C615" s="55"/>
    </row>
    <row r="616" spans="1:3" x14ac:dyDescent="0.25">
      <c r="A616" s="56"/>
      <c r="B616" s="55"/>
      <c r="C616" s="55"/>
    </row>
    <row r="617" spans="1:3" x14ac:dyDescent="0.25">
      <c r="A617" s="56"/>
      <c r="B617" s="55"/>
      <c r="C617" s="55"/>
    </row>
    <row r="618" spans="1:3" x14ac:dyDescent="0.25">
      <c r="A618" s="56"/>
      <c r="B618" s="55"/>
      <c r="C618" s="55"/>
    </row>
    <row r="619" spans="1:3" x14ac:dyDescent="0.25">
      <c r="A619" s="56"/>
      <c r="B619" s="55"/>
      <c r="C619" s="55"/>
    </row>
    <row r="620" spans="1:3" x14ac:dyDescent="0.25">
      <c r="A620" s="56"/>
      <c r="B620" s="55"/>
      <c r="C620" s="55"/>
    </row>
    <row r="621" spans="1:3" x14ac:dyDescent="0.25">
      <c r="A621" s="56"/>
      <c r="B621" s="55"/>
      <c r="C621" s="55"/>
    </row>
    <row r="622" spans="1:3" x14ac:dyDescent="0.25">
      <c r="A622" s="56"/>
      <c r="B622" s="55"/>
      <c r="C622" s="55"/>
    </row>
    <row r="623" spans="1:3" x14ac:dyDescent="0.25">
      <c r="A623" s="56"/>
      <c r="B623" s="55"/>
      <c r="C623" s="55"/>
    </row>
    <row r="624" spans="1:3" x14ac:dyDescent="0.25">
      <c r="A624" s="56"/>
      <c r="B624" s="55"/>
      <c r="C624" s="55"/>
    </row>
    <row r="625" spans="1:3" x14ac:dyDescent="0.25">
      <c r="A625" s="56"/>
      <c r="B625" s="55"/>
      <c r="C625" s="55"/>
    </row>
    <row r="626" spans="1:3" x14ac:dyDescent="0.25">
      <c r="A626" s="56"/>
      <c r="B626" s="55"/>
      <c r="C626" s="55"/>
    </row>
    <row r="627" spans="1:3" x14ac:dyDescent="0.25">
      <c r="A627" s="56"/>
      <c r="B627" s="55"/>
      <c r="C627" s="55"/>
    </row>
    <row r="628" spans="1:3" x14ac:dyDescent="0.25">
      <c r="A628" s="56"/>
      <c r="B628" s="55"/>
      <c r="C628" s="55"/>
    </row>
    <row r="629" spans="1:3" x14ac:dyDescent="0.25">
      <c r="A629" s="56"/>
      <c r="B629" s="55"/>
      <c r="C629" s="55"/>
    </row>
    <row r="630" spans="1:3" x14ac:dyDescent="0.25">
      <c r="A630" s="56"/>
      <c r="B630" s="55"/>
      <c r="C630" s="55"/>
    </row>
    <row r="631" spans="1:3" x14ac:dyDescent="0.25">
      <c r="A631" s="56"/>
      <c r="B631" s="55"/>
      <c r="C631" s="55"/>
    </row>
    <row r="632" spans="1:3" x14ac:dyDescent="0.25">
      <c r="A632" s="56"/>
      <c r="B632" s="55"/>
      <c r="C632" s="55"/>
    </row>
    <row r="633" spans="1:3" x14ac:dyDescent="0.25">
      <c r="A633" s="56"/>
      <c r="B633" s="55"/>
      <c r="C633" s="55"/>
    </row>
    <row r="634" spans="1:3" x14ac:dyDescent="0.25">
      <c r="A634" s="56"/>
      <c r="B634" s="55"/>
      <c r="C634" s="55"/>
    </row>
    <row r="635" spans="1:3" x14ac:dyDescent="0.25">
      <c r="A635" s="56"/>
      <c r="B635" s="55"/>
      <c r="C635" s="55"/>
    </row>
    <row r="636" spans="1:3" x14ac:dyDescent="0.25">
      <c r="A636" s="56"/>
      <c r="B636" s="55"/>
      <c r="C636" s="55"/>
    </row>
    <row r="637" spans="1:3" x14ac:dyDescent="0.25">
      <c r="A637" s="56"/>
      <c r="B637" s="55"/>
      <c r="C637" s="55"/>
    </row>
    <row r="638" spans="1:3" x14ac:dyDescent="0.25">
      <c r="A638" s="56"/>
      <c r="B638" s="55"/>
      <c r="C638" s="55"/>
    </row>
    <row r="639" spans="1:3" x14ac:dyDescent="0.25">
      <c r="A639" s="56"/>
      <c r="B639" s="55"/>
      <c r="C639" s="55"/>
    </row>
    <row r="640" spans="1:3" x14ac:dyDescent="0.25">
      <c r="A640" s="56"/>
      <c r="B640" s="55"/>
      <c r="C640" s="55"/>
    </row>
    <row r="641" spans="1:3" x14ac:dyDescent="0.25">
      <c r="A641" s="56"/>
      <c r="B641" s="55"/>
      <c r="C641" s="55"/>
    </row>
    <row r="642" spans="1:3" x14ac:dyDescent="0.25">
      <c r="A642" s="56"/>
      <c r="B642" s="55"/>
      <c r="C642" s="55"/>
    </row>
    <row r="643" spans="1:3" x14ac:dyDescent="0.25">
      <c r="A643" s="56"/>
      <c r="B643" s="55"/>
      <c r="C643" s="55"/>
    </row>
    <row r="644" spans="1:3" x14ac:dyDescent="0.25">
      <c r="A644" s="56"/>
      <c r="B644" s="55"/>
      <c r="C644" s="55"/>
    </row>
    <row r="645" spans="1:3" x14ac:dyDescent="0.25">
      <c r="A645" s="56"/>
      <c r="B645" s="55"/>
      <c r="C645" s="55"/>
    </row>
    <row r="646" spans="1:3" x14ac:dyDescent="0.25">
      <c r="A646" s="56"/>
      <c r="B646" s="55"/>
      <c r="C646" s="55"/>
    </row>
    <row r="647" spans="1:3" x14ac:dyDescent="0.25">
      <c r="A647" s="56"/>
      <c r="B647" s="55"/>
      <c r="C647" s="55"/>
    </row>
    <row r="648" spans="1:3" x14ac:dyDescent="0.25">
      <c r="A648" s="56"/>
      <c r="B648" s="55"/>
      <c r="C648" s="55"/>
    </row>
    <row r="649" spans="1:3" x14ac:dyDescent="0.25">
      <c r="A649" s="56"/>
      <c r="B649" s="55"/>
      <c r="C649" s="55"/>
    </row>
    <row r="650" spans="1:3" x14ac:dyDescent="0.25">
      <c r="A650" s="56"/>
      <c r="B650" s="55"/>
      <c r="C650" s="55"/>
    </row>
    <row r="651" spans="1:3" x14ac:dyDescent="0.25">
      <c r="A651" s="56"/>
      <c r="B651" s="55"/>
      <c r="C651" s="55"/>
    </row>
    <row r="652" spans="1:3" x14ac:dyDescent="0.25">
      <c r="A652" s="56"/>
      <c r="B652" s="55"/>
      <c r="C652" s="55"/>
    </row>
    <row r="653" spans="1:3" x14ac:dyDescent="0.25">
      <c r="A653" s="56"/>
      <c r="B653" s="55"/>
      <c r="C653" s="55"/>
    </row>
    <row r="654" spans="1:3" x14ac:dyDescent="0.25">
      <c r="A654" s="56"/>
      <c r="B654" s="55"/>
      <c r="C654" s="55"/>
    </row>
    <row r="655" spans="1:3" x14ac:dyDescent="0.25">
      <c r="A655" s="56"/>
      <c r="B655" s="55"/>
      <c r="C655" s="55"/>
    </row>
    <row r="656" spans="1:3" x14ac:dyDescent="0.25">
      <c r="A656" s="56"/>
      <c r="B656" s="55"/>
      <c r="C656" s="55"/>
    </row>
    <row r="657" spans="1:3" x14ac:dyDescent="0.25">
      <c r="A657" s="56"/>
      <c r="B657" s="55"/>
      <c r="C657" s="55"/>
    </row>
    <row r="658" spans="1:3" x14ac:dyDescent="0.25">
      <c r="A658" s="56"/>
      <c r="B658" s="55"/>
      <c r="C658" s="55"/>
    </row>
    <row r="659" spans="1:3" x14ac:dyDescent="0.25">
      <c r="A659" s="56"/>
      <c r="B659" s="55"/>
      <c r="C659" s="55"/>
    </row>
    <row r="660" spans="1:3" x14ac:dyDescent="0.25">
      <c r="A660" s="56"/>
      <c r="B660" s="55"/>
      <c r="C660" s="55"/>
    </row>
    <row r="661" spans="1:3" x14ac:dyDescent="0.25">
      <c r="A661" s="56"/>
      <c r="B661" s="55"/>
      <c r="C661" s="55"/>
    </row>
    <row r="662" spans="1:3" x14ac:dyDescent="0.25">
      <c r="A662" s="56"/>
      <c r="B662" s="55"/>
      <c r="C662" s="55"/>
    </row>
    <row r="663" spans="1:3" x14ac:dyDescent="0.25">
      <c r="A663" s="56"/>
      <c r="B663" s="55"/>
      <c r="C663" s="55"/>
    </row>
    <row r="664" spans="1:3" x14ac:dyDescent="0.25">
      <c r="A664" s="56"/>
      <c r="B664" s="55"/>
      <c r="C664" s="55"/>
    </row>
    <row r="665" spans="1:3" x14ac:dyDescent="0.25">
      <c r="A665" s="56"/>
      <c r="B665" s="55"/>
      <c r="C665" s="55"/>
    </row>
    <row r="666" spans="1:3" x14ac:dyDescent="0.25">
      <c r="A666" s="56"/>
      <c r="B666" s="55"/>
      <c r="C666" s="55"/>
    </row>
    <row r="667" spans="1:3" x14ac:dyDescent="0.25">
      <c r="A667" s="56"/>
      <c r="B667" s="55"/>
      <c r="C667" s="55"/>
    </row>
    <row r="668" spans="1:3" x14ac:dyDescent="0.25">
      <c r="A668" s="56"/>
      <c r="B668" s="55"/>
      <c r="C668" s="55"/>
    </row>
    <row r="669" spans="1:3" x14ac:dyDescent="0.25">
      <c r="A669" s="56"/>
      <c r="B669" s="55"/>
      <c r="C669" s="55"/>
    </row>
    <row r="670" spans="1:3" x14ac:dyDescent="0.25">
      <c r="A670" s="56"/>
      <c r="B670" s="55"/>
      <c r="C670" s="55"/>
    </row>
    <row r="671" spans="1:3" x14ac:dyDescent="0.25">
      <c r="A671" s="56"/>
      <c r="B671" s="55"/>
      <c r="C671" s="55"/>
    </row>
    <row r="672" spans="1:3" x14ac:dyDescent="0.25">
      <c r="A672" s="56"/>
      <c r="B672" s="55"/>
      <c r="C672" s="55"/>
    </row>
    <row r="673" spans="1:3" x14ac:dyDescent="0.25">
      <c r="A673" s="56"/>
      <c r="B673" s="55"/>
      <c r="C673" s="55"/>
    </row>
    <row r="674" spans="1:3" x14ac:dyDescent="0.25">
      <c r="A674" s="56"/>
      <c r="B674" s="55"/>
      <c r="C674" s="55"/>
    </row>
    <row r="675" spans="1:3" x14ac:dyDescent="0.25">
      <c r="A675" s="56"/>
      <c r="B675" s="55"/>
      <c r="C675" s="55"/>
    </row>
    <row r="676" spans="1:3" x14ac:dyDescent="0.25">
      <c r="A676" s="56"/>
      <c r="B676" s="55"/>
      <c r="C676" s="55"/>
    </row>
    <row r="677" spans="1:3" x14ac:dyDescent="0.25">
      <c r="A677" s="56"/>
      <c r="B677" s="55"/>
      <c r="C677" s="55"/>
    </row>
    <row r="678" spans="1:3" x14ac:dyDescent="0.25">
      <c r="A678" s="56"/>
      <c r="B678" s="55"/>
      <c r="C678" s="55"/>
    </row>
    <row r="679" spans="1:3" x14ac:dyDescent="0.25">
      <c r="A679" s="56"/>
      <c r="B679" s="55"/>
      <c r="C679" s="55"/>
    </row>
    <row r="680" spans="1:3" x14ac:dyDescent="0.25">
      <c r="A680" s="56"/>
      <c r="B680" s="55"/>
      <c r="C680" s="55"/>
    </row>
    <row r="681" spans="1:3" x14ac:dyDescent="0.25">
      <c r="A681" s="56"/>
      <c r="B681" s="55"/>
      <c r="C681" s="55"/>
    </row>
    <row r="682" spans="1:3" x14ac:dyDescent="0.25">
      <c r="A682" s="56"/>
      <c r="B682" s="55"/>
      <c r="C682" s="55"/>
    </row>
    <row r="683" spans="1:3" x14ac:dyDescent="0.25">
      <c r="A683" s="56"/>
      <c r="B683" s="55"/>
      <c r="C683" s="55"/>
    </row>
    <row r="684" spans="1:3" x14ac:dyDescent="0.25">
      <c r="A684" s="56"/>
      <c r="B684" s="55"/>
      <c r="C684" s="55"/>
    </row>
    <row r="685" spans="1:3" x14ac:dyDescent="0.25">
      <c r="A685" s="56"/>
      <c r="B685" s="55"/>
      <c r="C685" s="55"/>
    </row>
    <row r="686" spans="1:3" x14ac:dyDescent="0.25">
      <c r="A686" s="56"/>
      <c r="B686" s="55"/>
      <c r="C686" s="55"/>
    </row>
    <row r="687" spans="1:3" x14ac:dyDescent="0.25">
      <c r="A687" s="56"/>
      <c r="B687" s="55"/>
      <c r="C687" s="55"/>
    </row>
    <row r="688" spans="1:3" x14ac:dyDescent="0.25">
      <c r="A688" s="56"/>
      <c r="B688" s="55"/>
      <c r="C688" s="55"/>
    </row>
    <row r="689" spans="1:3" x14ac:dyDescent="0.25">
      <c r="A689" s="56"/>
      <c r="B689" s="55"/>
      <c r="C689" s="55"/>
    </row>
    <row r="690" spans="1:3" x14ac:dyDescent="0.25">
      <c r="A690" s="56"/>
      <c r="B690" s="55"/>
      <c r="C690" s="55"/>
    </row>
    <row r="691" spans="1:3" x14ac:dyDescent="0.25">
      <c r="A691" s="56"/>
      <c r="B691" s="55"/>
      <c r="C691" s="55"/>
    </row>
    <row r="692" spans="1:3" x14ac:dyDescent="0.25">
      <c r="A692" s="56"/>
      <c r="B692" s="55"/>
      <c r="C692" s="55"/>
    </row>
    <row r="693" spans="1:3" x14ac:dyDescent="0.25">
      <c r="A693" s="56"/>
      <c r="B693" s="55"/>
      <c r="C693" s="55"/>
    </row>
    <row r="694" spans="1:3" x14ac:dyDescent="0.25">
      <c r="A694" s="56"/>
      <c r="B694" s="55"/>
      <c r="C694" s="55"/>
    </row>
    <row r="695" spans="1:3" x14ac:dyDescent="0.25">
      <c r="A695" s="56"/>
      <c r="B695" s="55"/>
      <c r="C695" s="55"/>
    </row>
    <row r="696" spans="1:3" x14ac:dyDescent="0.25">
      <c r="A696" s="56"/>
      <c r="B696" s="55"/>
      <c r="C696" s="55"/>
    </row>
    <row r="697" spans="1:3" x14ac:dyDescent="0.25">
      <c r="A697" s="56"/>
      <c r="B697" s="55"/>
      <c r="C697" s="55"/>
    </row>
    <row r="698" spans="1:3" x14ac:dyDescent="0.25">
      <c r="A698" s="56"/>
      <c r="B698" s="55"/>
      <c r="C698" s="55"/>
    </row>
    <row r="699" spans="1:3" x14ac:dyDescent="0.25">
      <c r="A699" s="56"/>
      <c r="B699" s="55"/>
      <c r="C699" s="55"/>
    </row>
    <row r="700" spans="1:3" x14ac:dyDescent="0.25">
      <c r="A700" s="56"/>
      <c r="B700" s="55"/>
      <c r="C700" s="55"/>
    </row>
    <row r="701" spans="1:3" x14ac:dyDescent="0.25">
      <c r="A701" s="56"/>
      <c r="B701" s="55"/>
      <c r="C701" s="55"/>
    </row>
    <row r="702" spans="1:3" x14ac:dyDescent="0.25">
      <c r="A702" s="56"/>
      <c r="B702" s="55"/>
      <c r="C702" s="55"/>
    </row>
    <row r="703" spans="1:3" x14ac:dyDescent="0.25">
      <c r="A703" s="56"/>
      <c r="B703" s="55"/>
      <c r="C703" s="55"/>
    </row>
    <row r="704" spans="1:3" x14ac:dyDescent="0.25">
      <c r="A704" s="56"/>
      <c r="B704" s="55"/>
      <c r="C704" s="55"/>
    </row>
    <row r="705" spans="1:3" x14ac:dyDescent="0.25">
      <c r="A705" s="56"/>
      <c r="B705" s="55"/>
      <c r="C705" s="55"/>
    </row>
    <row r="706" spans="1:3" x14ac:dyDescent="0.25">
      <c r="A706" s="56"/>
      <c r="B706" s="55"/>
      <c r="C706" s="55"/>
    </row>
    <row r="707" spans="1:3" x14ac:dyDescent="0.25">
      <c r="A707" s="56"/>
      <c r="B707" s="55"/>
      <c r="C707" s="55"/>
    </row>
    <row r="708" spans="1:3" x14ac:dyDescent="0.25">
      <c r="A708" s="56"/>
      <c r="B708" s="55"/>
      <c r="C708" s="55"/>
    </row>
    <row r="709" spans="1:3" x14ac:dyDescent="0.25">
      <c r="A709" s="56"/>
      <c r="B709" s="55"/>
      <c r="C709" s="55"/>
    </row>
    <row r="710" spans="1:3" x14ac:dyDescent="0.25">
      <c r="A710" s="56"/>
      <c r="B710" s="55"/>
      <c r="C710" s="55"/>
    </row>
    <row r="711" spans="1:3" x14ac:dyDescent="0.25">
      <c r="A711" s="56"/>
      <c r="B711" s="55"/>
      <c r="C711" s="55"/>
    </row>
    <row r="712" spans="1:3" x14ac:dyDescent="0.25">
      <c r="A712" s="56"/>
      <c r="B712" s="55"/>
      <c r="C712" s="55"/>
    </row>
    <row r="713" spans="1:3" x14ac:dyDescent="0.25">
      <c r="A713" s="56"/>
      <c r="B713" s="55"/>
      <c r="C713" s="55"/>
    </row>
    <row r="714" spans="1:3" x14ac:dyDescent="0.25">
      <c r="A714" s="56"/>
      <c r="B714" s="55"/>
      <c r="C714" s="55"/>
    </row>
    <row r="715" spans="1:3" x14ac:dyDescent="0.25">
      <c r="A715" s="56"/>
      <c r="B715" s="55"/>
      <c r="C715" s="55"/>
    </row>
    <row r="716" spans="1:3" x14ac:dyDescent="0.25">
      <c r="A716" s="56"/>
      <c r="B716" s="55"/>
      <c r="C716" s="55"/>
    </row>
    <row r="717" spans="1:3" x14ac:dyDescent="0.25">
      <c r="A717" s="56"/>
      <c r="B717" s="55"/>
      <c r="C717" s="55"/>
    </row>
    <row r="718" spans="1:3" x14ac:dyDescent="0.25">
      <c r="A718" s="56"/>
      <c r="B718" s="55"/>
      <c r="C718" s="55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85D40-69AC-4B6F-8252-5FEB472AD51C}">
  <sheetPr codeName="Blad24"/>
  <dimension ref="A1"/>
  <sheetViews>
    <sheetView zoomScaleNormal="100" workbookViewId="0">
      <selection activeCell="E1" sqref="E1"/>
    </sheetView>
  </sheetViews>
  <sheetFormatPr defaultColWidth="9.28515625" defaultRowHeight="12.75" x14ac:dyDescent="0.2"/>
  <cols>
    <col min="1" max="16384" width="9.28515625" style="131"/>
  </cols>
  <sheetData/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2AAA7F-EC04-4334-AEE7-95C6A52317D6}">
  <sheetPr codeName="Blad25">
    <tabColor theme="0" tint="-0.249977111117893"/>
  </sheetPr>
  <dimension ref="A1:D7115"/>
  <sheetViews>
    <sheetView topLeftCell="A11" zoomScaleNormal="100" workbookViewId="0">
      <selection activeCell="E1" sqref="E1"/>
    </sheetView>
  </sheetViews>
  <sheetFormatPr defaultRowHeight="15" x14ac:dyDescent="0.25"/>
  <cols>
    <col min="1" max="1" width="12.28515625" style="20" customWidth="1"/>
    <col min="2" max="2" width="11.28515625" style="20" customWidth="1"/>
    <col min="6" max="6" width="9.42578125" customWidth="1"/>
  </cols>
  <sheetData>
    <row r="1" spans="1:3" x14ac:dyDescent="0.25">
      <c r="A1" s="25" t="s">
        <v>3</v>
      </c>
      <c r="B1" s="19" t="s">
        <v>162</v>
      </c>
    </row>
    <row r="2" spans="1:3" x14ac:dyDescent="0.25">
      <c r="A2" s="25" t="s">
        <v>4</v>
      </c>
      <c r="B2" s="19" t="s">
        <v>163</v>
      </c>
    </row>
    <row r="3" spans="1:3" x14ac:dyDescent="0.25">
      <c r="A3" s="25" t="s">
        <v>12</v>
      </c>
      <c r="B3" s="19" t="s">
        <v>50</v>
      </c>
    </row>
    <row r="4" spans="1:3" x14ac:dyDescent="0.25">
      <c r="A4" s="25" t="s">
        <v>11</v>
      </c>
      <c r="B4" s="139" t="s">
        <v>255</v>
      </c>
    </row>
    <row r="8" spans="1:3" x14ac:dyDescent="0.25">
      <c r="A8" s="57"/>
      <c r="B8" s="21" t="s">
        <v>164</v>
      </c>
      <c r="C8" s="3" t="s">
        <v>165</v>
      </c>
    </row>
    <row r="9" spans="1:3" x14ac:dyDescent="0.25">
      <c r="A9" s="2">
        <v>42369</v>
      </c>
      <c r="B9" s="49">
        <v>3.419</v>
      </c>
      <c r="C9" s="145">
        <v>2.09297007778054</v>
      </c>
    </row>
    <row r="10" spans="1:3" x14ac:dyDescent="0.25">
      <c r="A10" s="2">
        <v>42460</v>
      </c>
      <c r="B10" s="49">
        <v>3.4733000000000001</v>
      </c>
      <c r="C10" s="145">
        <v>1.997063259014217</v>
      </c>
    </row>
    <row r="11" spans="1:3" x14ac:dyDescent="0.25">
      <c r="A11" s="2">
        <v>42551</v>
      </c>
      <c r="B11" s="49">
        <v>3.4198</v>
      </c>
      <c r="C11" s="145">
        <v>2.067748363214053</v>
      </c>
    </row>
    <row r="12" spans="1:3" x14ac:dyDescent="0.25">
      <c r="A12" s="2">
        <v>42643</v>
      </c>
      <c r="B12" s="49">
        <v>3.4485000000000001</v>
      </c>
      <c r="C12" s="145">
        <v>1.9618293518858221</v>
      </c>
    </row>
    <row r="13" spans="1:3" x14ac:dyDescent="0.25">
      <c r="A13" s="2">
        <v>42735</v>
      </c>
      <c r="B13" s="49">
        <v>3.4877500000000001</v>
      </c>
      <c r="C13" s="145">
        <v>1.9626306411289269</v>
      </c>
    </row>
    <row r="14" spans="1:3" x14ac:dyDescent="0.25">
      <c r="A14" s="2">
        <v>42825</v>
      </c>
      <c r="B14" s="49">
        <v>3.6781000000000001</v>
      </c>
      <c r="C14" s="145">
        <v>1.846819486105135</v>
      </c>
    </row>
    <row r="15" spans="1:3" x14ac:dyDescent="0.25">
      <c r="A15" s="2">
        <v>42916</v>
      </c>
      <c r="B15" s="49">
        <v>3.7134550000000002</v>
      </c>
      <c r="C15" s="145">
        <v>1.901585497994609</v>
      </c>
    </row>
    <row r="16" spans="1:3" x14ac:dyDescent="0.25">
      <c r="A16" s="2">
        <v>43008</v>
      </c>
      <c r="B16" s="49">
        <v>3.7946</v>
      </c>
      <c r="C16" s="145">
        <v>1.866700416216136</v>
      </c>
    </row>
    <row r="17" spans="1:3" x14ac:dyDescent="0.25">
      <c r="A17" s="2">
        <v>43100</v>
      </c>
      <c r="B17" s="49">
        <v>3.7703000000000002</v>
      </c>
      <c r="C17" s="145">
        <v>1.887489831685869</v>
      </c>
    </row>
    <row r="18" spans="1:3" x14ac:dyDescent="0.25">
      <c r="A18" s="2">
        <v>43190</v>
      </c>
      <c r="B18" s="49">
        <v>3.7407499999999998</v>
      </c>
      <c r="C18" s="145">
        <v>1.8659662908179679</v>
      </c>
    </row>
    <row r="19" spans="1:3" x14ac:dyDescent="0.25">
      <c r="A19" s="2">
        <v>43281</v>
      </c>
      <c r="B19" s="49">
        <v>3.7607499999999998</v>
      </c>
      <c r="C19" s="145">
        <v>1.7756933911626751</v>
      </c>
    </row>
    <row r="20" spans="1:3" x14ac:dyDescent="0.25">
      <c r="A20" s="2">
        <v>43373</v>
      </c>
      <c r="B20" s="49">
        <v>3.8462499999999999</v>
      </c>
      <c r="C20" s="145">
        <v>1.700039906417478</v>
      </c>
    </row>
    <row r="21" spans="1:3" x14ac:dyDescent="0.25">
      <c r="A21" s="2">
        <v>43465</v>
      </c>
      <c r="B21" s="49">
        <v>3.9388000000000001</v>
      </c>
      <c r="C21" s="145">
        <v>1.6479833309070171</v>
      </c>
    </row>
    <row r="22" spans="1:3" x14ac:dyDescent="0.25">
      <c r="A22" s="2">
        <v>43555</v>
      </c>
      <c r="B22" s="49">
        <v>3.9282699999999999</v>
      </c>
      <c r="C22" s="145">
        <v>1.7011591542254241</v>
      </c>
    </row>
    <row r="23" spans="1:3" x14ac:dyDescent="0.25">
      <c r="A23" s="2">
        <v>43646</v>
      </c>
      <c r="B23" s="49">
        <v>3.96373</v>
      </c>
      <c r="C23" s="145">
        <v>1.6760865281705579</v>
      </c>
    </row>
    <row r="24" spans="1:3" x14ac:dyDescent="0.25">
      <c r="A24" s="2">
        <v>43738</v>
      </c>
      <c r="B24" s="49">
        <v>4.0624500000000001</v>
      </c>
      <c r="C24" s="145">
        <v>1.665049889212135</v>
      </c>
    </row>
    <row r="25" spans="1:3" x14ac:dyDescent="0.25">
      <c r="A25" s="2">
        <v>43830</v>
      </c>
      <c r="B25" s="49">
        <v>4.0510400000000004</v>
      </c>
      <c r="C25" s="145">
        <v>1.624458997183744</v>
      </c>
    </row>
    <row r="26" spans="1:3" x14ac:dyDescent="0.25">
      <c r="A26" s="2">
        <v>43921</v>
      </c>
      <c r="B26" s="49">
        <v>4.1223049999999999</v>
      </c>
      <c r="C26" s="145">
        <v>1.641694688082437</v>
      </c>
    </row>
    <row r="27" spans="1:3" x14ac:dyDescent="0.25">
      <c r="A27" s="2">
        <v>44012</v>
      </c>
      <c r="B27" s="49">
        <v>3.9852650000000001</v>
      </c>
      <c r="C27" s="145">
        <v>1.6598594262967279</v>
      </c>
    </row>
    <row r="28" spans="1:3" x14ac:dyDescent="0.25">
      <c r="A28" s="2">
        <v>44104</v>
      </c>
      <c r="B28" s="49">
        <v>3.9402599999999999</v>
      </c>
      <c r="C28" s="145">
        <v>1.590671684937079</v>
      </c>
    </row>
    <row r="29" spans="1:3" x14ac:dyDescent="0.25">
      <c r="A29" s="2">
        <v>44196</v>
      </c>
      <c r="B29" s="49">
        <v>3.9741399999999998</v>
      </c>
      <c r="C29" s="145">
        <v>1.5558727089775091</v>
      </c>
    </row>
    <row r="30" spans="1:3" x14ac:dyDescent="0.25">
      <c r="A30" s="2">
        <v>44286</v>
      </c>
      <c r="B30" s="49">
        <v>3.9761000000000002</v>
      </c>
      <c r="C30" s="145">
        <v>1.528062811540652</v>
      </c>
    </row>
    <row r="31" spans="1:3" x14ac:dyDescent="0.25">
      <c r="A31" s="2">
        <v>44377</v>
      </c>
      <c r="B31" s="49">
        <v>4.07334</v>
      </c>
      <c r="C31" s="145">
        <v>1.500159784702638</v>
      </c>
    </row>
    <row r="32" spans="1:3" x14ac:dyDescent="0.25">
      <c r="A32" s="2">
        <v>44469</v>
      </c>
      <c r="B32" s="49">
        <v>3.9495100000000001</v>
      </c>
      <c r="C32" s="145">
        <v>1.5006403891089799</v>
      </c>
    </row>
    <row r="33" spans="1:3" x14ac:dyDescent="0.25">
      <c r="A33" s="2">
        <v>44561</v>
      </c>
      <c r="B33" s="49">
        <v>3.761215</v>
      </c>
      <c r="C33" s="145">
        <v>1.44715536316839</v>
      </c>
    </row>
    <row r="34" spans="1:3" x14ac:dyDescent="0.25">
      <c r="A34" s="2">
        <v>44651</v>
      </c>
      <c r="B34" s="49">
        <v>3.7511100000000002</v>
      </c>
      <c r="C34" s="145">
        <v>1.50291518715632</v>
      </c>
    </row>
    <row r="35" spans="1:3" x14ac:dyDescent="0.25">
      <c r="A35" s="2">
        <v>44742</v>
      </c>
      <c r="B35" s="49">
        <v>3.5552049999999999</v>
      </c>
      <c r="C35" s="145">
        <v>1.674256398325471</v>
      </c>
    </row>
    <row r="36" spans="1:3" x14ac:dyDescent="0.25">
      <c r="A36" s="2">
        <v>44834</v>
      </c>
      <c r="B36" s="49">
        <v>3.17231</v>
      </c>
      <c r="C36" s="145">
        <v>2.028609598681324</v>
      </c>
    </row>
    <row r="37" spans="1:3" x14ac:dyDescent="0.25">
      <c r="A37" s="2">
        <v>44926</v>
      </c>
      <c r="B37" s="49">
        <v>2.895295</v>
      </c>
      <c r="C37" s="145">
        <v>2.3514267243340341</v>
      </c>
    </row>
    <row r="38" spans="1:3" x14ac:dyDescent="0.25">
      <c r="A38" s="2">
        <v>45016</v>
      </c>
      <c r="B38" s="49">
        <v>2.7383000000000002</v>
      </c>
      <c r="C38" s="145">
        <v>2.697441508677672</v>
      </c>
    </row>
    <row r="39" spans="1:3" x14ac:dyDescent="0.25">
      <c r="A39" s="2">
        <v>45107</v>
      </c>
      <c r="B39" s="49">
        <v>2.35771</v>
      </c>
      <c r="C39" s="145">
        <v>2.871333352732603</v>
      </c>
    </row>
    <row r="40" spans="1:3" x14ac:dyDescent="0.25">
      <c r="A40" s="2">
        <v>45199</v>
      </c>
      <c r="B40" s="49">
        <v>2.18838</v>
      </c>
      <c r="C40" s="145">
        <v>3.068490581043875</v>
      </c>
    </row>
    <row r="41" spans="1:3" x14ac:dyDescent="0.25">
      <c r="A41" s="2">
        <v>45291</v>
      </c>
      <c r="B41" s="49">
        <v>2.2199499999999999</v>
      </c>
      <c r="C41" s="145">
        <v>3.040744084251541</v>
      </c>
    </row>
    <row r="42" spans="1:3" x14ac:dyDescent="0.25">
      <c r="A42" s="2">
        <v>45382</v>
      </c>
      <c r="B42" s="49">
        <v>2.12581</v>
      </c>
      <c r="C42" s="145">
        <v>3.0912613089562848</v>
      </c>
    </row>
    <row r="43" spans="1:3" x14ac:dyDescent="0.25">
      <c r="A43" s="2">
        <v>45473</v>
      </c>
      <c r="B43" s="49">
        <v>2.1623000000000001</v>
      </c>
      <c r="C43" s="145">
        <v>3.114166995740927</v>
      </c>
    </row>
    <row r="44" spans="1:3" x14ac:dyDescent="0.25">
      <c r="A44" s="2">
        <v>45565</v>
      </c>
      <c r="B44" s="49">
        <v>2.1904300000000001</v>
      </c>
      <c r="C44" s="145">
        <v>3.1710817404441949</v>
      </c>
    </row>
    <row r="45" spans="1:3" x14ac:dyDescent="0.25">
      <c r="A45"/>
      <c r="B45"/>
    </row>
    <row r="46" spans="1:3" x14ac:dyDescent="0.25">
      <c r="A46"/>
      <c r="B46"/>
    </row>
    <row r="47" spans="1:3" x14ac:dyDescent="0.25">
      <c r="A47"/>
      <c r="B47"/>
    </row>
    <row r="48" spans="1:3" x14ac:dyDescent="0.25">
      <c r="A48"/>
      <c r="B48"/>
    </row>
    <row r="49" spans="1:2" x14ac:dyDescent="0.25">
      <c r="A49"/>
      <c r="B49"/>
    </row>
    <row r="50" spans="1:2" x14ac:dyDescent="0.25">
      <c r="A50"/>
      <c r="B50"/>
    </row>
    <row r="51" spans="1:2" x14ac:dyDescent="0.25">
      <c r="A51"/>
      <c r="B51"/>
    </row>
    <row r="52" spans="1:2" x14ac:dyDescent="0.25">
      <c r="A52"/>
      <c r="B52"/>
    </row>
    <row r="53" spans="1:2" x14ac:dyDescent="0.25">
      <c r="A53"/>
      <c r="B53"/>
    </row>
    <row r="54" spans="1:2" x14ac:dyDescent="0.25">
      <c r="A54"/>
      <c r="B54"/>
    </row>
    <row r="55" spans="1:2" x14ac:dyDescent="0.25">
      <c r="A55"/>
      <c r="B55"/>
    </row>
    <row r="56" spans="1:2" x14ac:dyDescent="0.25">
      <c r="A56"/>
      <c r="B56"/>
    </row>
    <row r="57" spans="1:2" x14ac:dyDescent="0.25">
      <c r="A57"/>
      <c r="B57"/>
    </row>
    <row r="58" spans="1:2" x14ac:dyDescent="0.25">
      <c r="A58"/>
      <c r="B58"/>
    </row>
    <row r="59" spans="1:2" x14ac:dyDescent="0.25">
      <c r="A59"/>
      <c r="B59"/>
    </row>
    <row r="60" spans="1:2" x14ac:dyDescent="0.25">
      <c r="A60"/>
      <c r="B60"/>
    </row>
    <row r="61" spans="1:2" x14ac:dyDescent="0.25">
      <c r="A61"/>
      <c r="B61"/>
    </row>
    <row r="62" spans="1:2" x14ac:dyDescent="0.25">
      <c r="A62"/>
      <c r="B62"/>
    </row>
    <row r="63" spans="1:2" x14ac:dyDescent="0.25">
      <c r="A63"/>
      <c r="B63"/>
    </row>
    <row r="64" spans="1:2" x14ac:dyDescent="0.25">
      <c r="A64"/>
      <c r="B64"/>
    </row>
    <row r="65" spans="1:4" x14ac:dyDescent="0.25">
      <c r="A65"/>
      <c r="B65"/>
    </row>
    <row r="66" spans="1:4" x14ac:dyDescent="0.25">
      <c r="A66"/>
      <c r="B66"/>
    </row>
    <row r="67" spans="1:4" x14ac:dyDescent="0.25">
      <c r="A67"/>
      <c r="B67"/>
    </row>
    <row r="68" spans="1:4" x14ac:dyDescent="0.25">
      <c r="A68"/>
      <c r="B68"/>
    </row>
    <row r="69" spans="1:4" x14ac:dyDescent="0.25">
      <c r="A69"/>
      <c r="B69"/>
    </row>
    <row r="70" spans="1:4" x14ac:dyDescent="0.25">
      <c r="A70"/>
      <c r="B70"/>
    </row>
    <row r="71" spans="1:4" x14ac:dyDescent="0.25">
      <c r="A71"/>
      <c r="B71"/>
    </row>
    <row r="72" spans="1:4" x14ac:dyDescent="0.25">
      <c r="A72"/>
      <c r="B72"/>
    </row>
    <row r="73" spans="1:4" x14ac:dyDescent="0.25">
      <c r="A73"/>
      <c r="B73"/>
    </row>
    <row r="74" spans="1:4" x14ac:dyDescent="0.25">
      <c r="A74"/>
      <c r="B74"/>
    </row>
    <row r="75" spans="1:4" x14ac:dyDescent="0.25">
      <c r="A75"/>
      <c r="B75"/>
    </row>
    <row r="76" spans="1:4" x14ac:dyDescent="0.25">
      <c r="A76"/>
      <c r="B76"/>
    </row>
    <row r="77" spans="1:4" x14ac:dyDescent="0.25">
      <c r="A77"/>
      <c r="B77"/>
    </row>
    <row r="78" spans="1:4" x14ac:dyDescent="0.25">
      <c r="A78"/>
      <c r="B78"/>
    </row>
    <row r="79" spans="1:4" x14ac:dyDescent="0.25">
      <c r="A79" s="58"/>
      <c r="B79" s="59"/>
      <c r="C79" s="35"/>
      <c r="D79" s="35"/>
    </row>
    <row r="80" spans="1:4" x14ac:dyDescent="0.25">
      <c r="A80" s="58"/>
      <c r="B80" s="59"/>
      <c r="C80" s="35"/>
      <c r="D80" s="35"/>
    </row>
    <row r="81" spans="1:4" x14ac:dyDescent="0.25">
      <c r="A81" s="58"/>
      <c r="B81" s="59"/>
      <c r="C81" s="35"/>
      <c r="D81" s="35"/>
    </row>
    <row r="82" spans="1:4" x14ac:dyDescent="0.25">
      <c r="A82" s="58"/>
      <c r="B82" s="59"/>
      <c r="C82" s="35"/>
      <c r="D82" s="35"/>
    </row>
    <row r="83" spans="1:4" x14ac:dyDescent="0.25">
      <c r="A83" s="58"/>
      <c r="B83" s="59"/>
      <c r="C83" s="35"/>
      <c r="D83" s="35"/>
    </row>
    <row r="84" spans="1:4" x14ac:dyDescent="0.25">
      <c r="A84" s="58"/>
      <c r="B84" s="59"/>
      <c r="C84" s="35"/>
      <c r="D84" s="35"/>
    </row>
    <row r="85" spans="1:4" x14ac:dyDescent="0.25">
      <c r="A85" s="58"/>
      <c r="B85" s="59"/>
      <c r="C85" s="35"/>
      <c r="D85" s="35"/>
    </row>
    <row r="86" spans="1:4" x14ac:dyDescent="0.25">
      <c r="A86" s="58"/>
      <c r="B86" s="59"/>
      <c r="C86" s="35"/>
      <c r="D86" s="35"/>
    </row>
    <row r="87" spans="1:4" x14ac:dyDescent="0.25">
      <c r="A87" s="58"/>
      <c r="B87" s="59"/>
      <c r="C87" s="35"/>
      <c r="D87" s="35"/>
    </row>
    <row r="88" spans="1:4" x14ac:dyDescent="0.25">
      <c r="A88" s="58"/>
      <c r="B88" s="59"/>
      <c r="C88" s="35"/>
      <c r="D88" s="35"/>
    </row>
    <row r="89" spans="1:4" x14ac:dyDescent="0.25">
      <c r="A89" s="58"/>
      <c r="B89" s="59"/>
      <c r="C89" s="35"/>
      <c r="D89" s="35"/>
    </row>
    <row r="90" spans="1:4" x14ac:dyDescent="0.25">
      <c r="A90" s="58"/>
      <c r="B90" s="59"/>
      <c r="C90" s="35"/>
      <c r="D90" s="35"/>
    </row>
    <row r="91" spans="1:4" x14ac:dyDescent="0.25">
      <c r="A91" s="58"/>
      <c r="B91" s="59"/>
      <c r="C91" s="35"/>
      <c r="D91" s="35"/>
    </row>
    <row r="92" spans="1:4" x14ac:dyDescent="0.25">
      <c r="A92" s="58"/>
      <c r="B92" s="59"/>
      <c r="C92" s="35"/>
      <c r="D92" s="35"/>
    </row>
    <row r="93" spans="1:4" x14ac:dyDescent="0.25">
      <c r="A93" s="58"/>
      <c r="B93" s="59"/>
      <c r="C93" s="35"/>
      <c r="D93" s="35"/>
    </row>
    <row r="94" spans="1:4" x14ac:dyDescent="0.25">
      <c r="A94" s="58"/>
      <c r="B94" s="59"/>
      <c r="C94" s="35"/>
      <c r="D94" s="35"/>
    </row>
    <row r="95" spans="1:4" x14ac:dyDescent="0.25">
      <c r="A95" s="58"/>
      <c r="B95" s="59"/>
      <c r="C95" s="35"/>
      <c r="D95" s="35"/>
    </row>
    <row r="96" spans="1:4" x14ac:dyDescent="0.25">
      <c r="A96" s="58"/>
      <c r="B96" s="59"/>
      <c r="C96" s="35"/>
      <c r="D96" s="35"/>
    </row>
    <row r="97" spans="1:4" x14ac:dyDescent="0.25">
      <c r="A97" s="58"/>
      <c r="B97" s="59"/>
      <c r="C97" s="35"/>
      <c r="D97" s="35"/>
    </row>
    <row r="98" spans="1:4" x14ac:dyDescent="0.25">
      <c r="A98" s="58"/>
      <c r="B98" s="59"/>
      <c r="C98" s="35"/>
      <c r="D98" s="35"/>
    </row>
    <row r="99" spans="1:4" x14ac:dyDescent="0.25">
      <c r="A99" s="58"/>
      <c r="B99" s="59"/>
      <c r="C99" s="35"/>
      <c r="D99" s="35"/>
    </row>
    <row r="100" spans="1:4" x14ac:dyDescent="0.25">
      <c r="A100" s="58"/>
      <c r="B100" s="59"/>
      <c r="C100" s="35"/>
      <c r="D100" s="35"/>
    </row>
    <row r="101" spans="1:4" x14ac:dyDescent="0.25">
      <c r="A101" s="58"/>
      <c r="B101" s="59"/>
      <c r="C101" s="35"/>
      <c r="D101" s="35"/>
    </row>
    <row r="102" spans="1:4" x14ac:dyDescent="0.25">
      <c r="A102" s="58"/>
      <c r="B102" s="59"/>
      <c r="C102" s="35"/>
      <c r="D102" s="35"/>
    </row>
    <row r="103" spans="1:4" x14ac:dyDescent="0.25">
      <c r="A103" s="58"/>
      <c r="B103" s="59"/>
      <c r="C103" s="35"/>
      <c r="D103" s="35"/>
    </row>
    <row r="104" spans="1:4" x14ac:dyDescent="0.25">
      <c r="A104" s="58"/>
      <c r="B104" s="59"/>
      <c r="C104" s="35"/>
      <c r="D104" s="35"/>
    </row>
    <row r="105" spans="1:4" x14ac:dyDescent="0.25">
      <c r="A105" s="58"/>
      <c r="B105" s="59"/>
      <c r="C105" s="35"/>
      <c r="D105" s="35"/>
    </row>
    <row r="106" spans="1:4" x14ac:dyDescent="0.25">
      <c r="A106" s="58"/>
      <c r="B106" s="59"/>
      <c r="C106" s="35"/>
      <c r="D106" s="35"/>
    </row>
    <row r="107" spans="1:4" x14ac:dyDescent="0.25">
      <c r="A107" s="58"/>
      <c r="B107" s="59"/>
      <c r="C107" s="35"/>
      <c r="D107" s="35"/>
    </row>
    <row r="108" spans="1:4" x14ac:dyDescent="0.25">
      <c r="A108" s="58"/>
      <c r="B108" s="59"/>
      <c r="C108" s="35"/>
      <c r="D108" s="35"/>
    </row>
    <row r="109" spans="1:4" x14ac:dyDescent="0.25">
      <c r="A109" s="58"/>
      <c r="B109" s="59"/>
      <c r="C109" s="35"/>
      <c r="D109" s="35"/>
    </row>
    <row r="110" spans="1:4" x14ac:dyDescent="0.25">
      <c r="A110" s="58"/>
      <c r="B110" s="59"/>
      <c r="C110" s="35"/>
      <c r="D110" s="35"/>
    </row>
    <row r="111" spans="1:4" x14ac:dyDescent="0.25">
      <c r="A111" s="58"/>
      <c r="B111" s="59"/>
      <c r="C111" s="35"/>
      <c r="D111" s="35"/>
    </row>
    <row r="112" spans="1:4" x14ac:dyDescent="0.25">
      <c r="A112" s="58"/>
      <c r="B112" s="59"/>
      <c r="C112" s="35"/>
      <c r="D112" s="35"/>
    </row>
    <row r="113" spans="1:4" x14ac:dyDescent="0.25">
      <c r="A113" s="58"/>
      <c r="B113" s="59"/>
      <c r="C113" s="35"/>
      <c r="D113" s="35"/>
    </row>
    <row r="114" spans="1:4" x14ac:dyDescent="0.25">
      <c r="A114" s="58"/>
      <c r="B114" s="59"/>
      <c r="C114" s="35"/>
      <c r="D114" s="35"/>
    </row>
    <row r="115" spans="1:4" x14ac:dyDescent="0.25">
      <c r="A115" s="58"/>
      <c r="B115" s="59"/>
      <c r="C115" s="35"/>
      <c r="D115" s="35"/>
    </row>
    <row r="116" spans="1:4" x14ac:dyDescent="0.25">
      <c r="A116" s="58"/>
      <c r="B116" s="59"/>
      <c r="C116" s="35"/>
      <c r="D116" s="35"/>
    </row>
    <row r="117" spans="1:4" x14ac:dyDescent="0.25">
      <c r="A117" s="58"/>
      <c r="B117" s="59"/>
      <c r="C117" s="35"/>
      <c r="D117" s="35"/>
    </row>
    <row r="118" spans="1:4" x14ac:dyDescent="0.25">
      <c r="A118" s="58"/>
      <c r="B118" s="59"/>
      <c r="C118" s="35"/>
      <c r="D118" s="35"/>
    </row>
    <row r="119" spans="1:4" x14ac:dyDescent="0.25">
      <c r="A119" s="58"/>
      <c r="B119" s="59"/>
      <c r="C119" s="35"/>
      <c r="D119" s="35"/>
    </row>
    <row r="120" spans="1:4" x14ac:dyDescent="0.25">
      <c r="A120" s="58"/>
      <c r="B120" s="59"/>
      <c r="C120" s="35"/>
      <c r="D120" s="35"/>
    </row>
    <row r="121" spans="1:4" x14ac:dyDescent="0.25">
      <c r="A121" s="58"/>
      <c r="B121" s="59"/>
      <c r="C121" s="35"/>
      <c r="D121" s="35"/>
    </row>
    <row r="122" spans="1:4" x14ac:dyDescent="0.25">
      <c r="A122" s="58"/>
      <c r="B122" s="59"/>
      <c r="C122" s="35"/>
      <c r="D122" s="35"/>
    </row>
    <row r="123" spans="1:4" x14ac:dyDescent="0.25">
      <c r="A123" s="58"/>
      <c r="B123" s="59"/>
      <c r="C123" s="35"/>
      <c r="D123" s="35"/>
    </row>
    <row r="124" spans="1:4" x14ac:dyDescent="0.25">
      <c r="A124" s="58"/>
      <c r="B124" s="59"/>
      <c r="C124" s="35"/>
      <c r="D124" s="35"/>
    </row>
    <row r="125" spans="1:4" x14ac:dyDescent="0.25">
      <c r="A125" s="58"/>
      <c r="B125" s="59"/>
      <c r="C125" s="35"/>
      <c r="D125" s="35"/>
    </row>
    <row r="126" spans="1:4" x14ac:dyDescent="0.25">
      <c r="A126" s="58"/>
      <c r="B126" s="59"/>
      <c r="C126" s="35"/>
      <c r="D126" s="35"/>
    </row>
    <row r="127" spans="1:4" x14ac:dyDescent="0.25">
      <c r="A127" s="58"/>
      <c r="B127" s="59"/>
      <c r="C127" s="35"/>
      <c r="D127" s="35"/>
    </row>
    <row r="128" spans="1:4" x14ac:dyDescent="0.25">
      <c r="A128" s="58"/>
      <c r="B128" s="59"/>
      <c r="C128" s="35"/>
      <c r="D128" s="35"/>
    </row>
    <row r="129" spans="1:4" x14ac:dyDescent="0.25">
      <c r="A129" s="58"/>
      <c r="B129" s="59"/>
      <c r="C129" s="35"/>
      <c r="D129" s="35"/>
    </row>
    <row r="130" spans="1:4" x14ac:dyDescent="0.25">
      <c r="A130" s="58"/>
      <c r="B130" s="59"/>
      <c r="C130" s="35"/>
      <c r="D130" s="35"/>
    </row>
    <row r="131" spans="1:4" x14ac:dyDescent="0.25">
      <c r="A131" s="58"/>
      <c r="B131" s="59"/>
      <c r="C131" s="35"/>
      <c r="D131" s="35"/>
    </row>
    <row r="132" spans="1:4" x14ac:dyDescent="0.25">
      <c r="A132" s="58"/>
      <c r="B132" s="59"/>
      <c r="C132" s="35"/>
      <c r="D132" s="35"/>
    </row>
    <row r="133" spans="1:4" x14ac:dyDescent="0.25">
      <c r="A133" s="58"/>
      <c r="B133" s="59"/>
      <c r="C133" s="35"/>
      <c r="D133" s="35"/>
    </row>
    <row r="134" spans="1:4" x14ac:dyDescent="0.25">
      <c r="A134" s="58"/>
      <c r="B134" s="59"/>
      <c r="C134" s="35"/>
      <c r="D134" s="35"/>
    </row>
    <row r="135" spans="1:4" x14ac:dyDescent="0.25">
      <c r="A135" s="58"/>
      <c r="B135" s="59"/>
      <c r="C135" s="35"/>
      <c r="D135" s="35"/>
    </row>
    <row r="136" spans="1:4" x14ac:dyDescent="0.25">
      <c r="A136" s="58"/>
      <c r="B136" s="59"/>
      <c r="C136" s="35"/>
      <c r="D136" s="35"/>
    </row>
    <row r="137" spans="1:4" x14ac:dyDescent="0.25">
      <c r="A137" s="58"/>
      <c r="B137" s="59"/>
      <c r="C137" s="35"/>
      <c r="D137" s="35"/>
    </row>
    <row r="138" spans="1:4" x14ac:dyDescent="0.25">
      <c r="A138" s="58"/>
      <c r="B138" s="59"/>
      <c r="C138" s="35"/>
      <c r="D138" s="35"/>
    </row>
    <row r="139" spans="1:4" x14ac:dyDescent="0.25">
      <c r="A139" s="58"/>
      <c r="B139" s="59"/>
      <c r="C139" s="35"/>
      <c r="D139" s="35"/>
    </row>
    <row r="140" spans="1:4" x14ac:dyDescent="0.25">
      <c r="A140" s="58"/>
      <c r="B140" s="59"/>
      <c r="C140" s="35"/>
      <c r="D140" s="35"/>
    </row>
    <row r="141" spans="1:4" x14ac:dyDescent="0.25">
      <c r="A141" s="58"/>
      <c r="B141" s="59"/>
      <c r="C141" s="35"/>
      <c r="D141" s="35"/>
    </row>
    <row r="142" spans="1:4" x14ac:dyDescent="0.25">
      <c r="A142" s="58"/>
      <c r="B142" s="59"/>
      <c r="C142" s="35"/>
      <c r="D142" s="35"/>
    </row>
    <row r="143" spans="1:4" x14ac:dyDescent="0.25">
      <c r="A143" s="58"/>
      <c r="B143" s="59"/>
      <c r="C143" s="35"/>
      <c r="D143" s="35"/>
    </row>
    <row r="144" spans="1:4" x14ac:dyDescent="0.25">
      <c r="A144" s="58"/>
      <c r="B144" s="59"/>
      <c r="D144" s="35"/>
    </row>
    <row r="145" spans="1:4" x14ac:dyDescent="0.25">
      <c r="A145" s="58"/>
      <c r="B145" s="59"/>
      <c r="D145" s="35"/>
    </row>
    <row r="146" spans="1:4" x14ac:dyDescent="0.25">
      <c r="A146" s="58"/>
      <c r="B146" s="59"/>
      <c r="D146" s="35"/>
    </row>
    <row r="147" spans="1:4" x14ac:dyDescent="0.25">
      <c r="A147" s="58"/>
      <c r="B147" s="59"/>
    </row>
    <row r="148" spans="1:4" x14ac:dyDescent="0.25">
      <c r="A148" s="58"/>
      <c r="B148" s="59"/>
    </row>
    <row r="149" spans="1:4" x14ac:dyDescent="0.25">
      <c r="A149" s="58"/>
      <c r="B149" s="59"/>
    </row>
    <row r="150" spans="1:4" x14ac:dyDescent="0.25">
      <c r="A150" s="58"/>
      <c r="B150" s="59"/>
    </row>
    <row r="151" spans="1:4" x14ac:dyDescent="0.25">
      <c r="A151" s="58"/>
      <c r="B151" s="59"/>
    </row>
    <row r="152" spans="1:4" x14ac:dyDescent="0.25">
      <c r="A152" s="58"/>
      <c r="B152" s="59"/>
    </row>
    <row r="153" spans="1:4" x14ac:dyDescent="0.25">
      <c r="A153" s="58"/>
      <c r="B153" s="59"/>
    </row>
    <row r="154" spans="1:4" x14ac:dyDescent="0.25">
      <c r="A154" s="58"/>
      <c r="B154" s="59"/>
    </row>
    <row r="155" spans="1:4" x14ac:dyDescent="0.25">
      <c r="A155" s="58"/>
      <c r="B155" s="59"/>
    </row>
    <row r="156" spans="1:4" x14ac:dyDescent="0.25">
      <c r="A156" s="58"/>
      <c r="B156" s="59"/>
    </row>
    <row r="157" spans="1:4" x14ac:dyDescent="0.25">
      <c r="A157" s="58"/>
      <c r="B157" s="59"/>
    </row>
    <row r="158" spans="1:4" x14ac:dyDescent="0.25">
      <c r="A158" s="58"/>
      <c r="B158" s="59"/>
    </row>
    <row r="159" spans="1:4" x14ac:dyDescent="0.25">
      <c r="A159" s="58"/>
      <c r="B159" s="59"/>
    </row>
    <row r="160" spans="1:4" x14ac:dyDescent="0.25">
      <c r="A160" s="58"/>
      <c r="B160" s="59"/>
    </row>
    <row r="161" spans="1:2" x14ac:dyDescent="0.25">
      <c r="A161" s="58"/>
      <c r="B161" s="59"/>
    </row>
    <row r="162" spans="1:2" x14ac:dyDescent="0.25">
      <c r="A162" s="58"/>
      <c r="B162" s="59"/>
    </row>
    <row r="163" spans="1:2" x14ac:dyDescent="0.25">
      <c r="A163" s="58"/>
      <c r="B163" s="59"/>
    </row>
    <row r="164" spans="1:2" x14ac:dyDescent="0.25">
      <c r="A164" s="58"/>
      <c r="B164" s="59"/>
    </row>
    <row r="165" spans="1:2" x14ac:dyDescent="0.25">
      <c r="A165" s="58"/>
      <c r="B165" s="59"/>
    </row>
    <row r="166" spans="1:2" x14ac:dyDescent="0.25">
      <c r="A166" s="58"/>
      <c r="B166" s="59"/>
    </row>
    <row r="167" spans="1:2" x14ac:dyDescent="0.25">
      <c r="A167" s="58"/>
      <c r="B167" s="59"/>
    </row>
    <row r="168" spans="1:2" x14ac:dyDescent="0.25">
      <c r="A168" s="58"/>
      <c r="B168" s="59"/>
    </row>
    <row r="169" spans="1:2" x14ac:dyDescent="0.25">
      <c r="A169" s="58"/>
      <c r="B169" s="59"/>
    </row>
    <row r="170" spans="1:2" x14ac:dyDescent="0.25">
      <c r="A170" s="58"/>
      <c r="B170" s="59"/>
    </row>
    <row r="171" spans="1:2" x14ac:dyDescent="0.25">
      <c r="A171" s="58"/>
      <c r="B171" s="59"/>
    </row>
    <row r="172" spans="1:2" x14ac:dyDescent="0.25">
      <c r="A172" s="58"/>
      <c r="B172" s="59"/>
    </row>
    <row r="173" spans="1:2" x14ac:dyDescent="0.25">
      <c r="A173" s="58"/>
      <c r="B173" s="59"/>
    </row>
    <row r="174" spans="1:2" x14ac:dyDescent="0.25">
      <c r="A174" s="58"/>
      <c r="B174" s="59"/>
    </row>
    <row r="175" spans="1:2" x14ac:dyDescent="0.25">
      <c r="A175" s="58"/>
      <c r="B175" s="59"/>
    </row>
    <row r="176" spans="1:2" x14ac:dyDescent="0.25">
      <c r="A176" s="58"/>
      <c r="B176" s="59"/>
    </row>
    <row r="177" spans="1:2" x14ac:dyDescent="0.25">
      <c r="A177" s="58"/>
      <c r="B177" s="59"/>
    </row>
    <row r="178" spans="1:2" x14ac:dyDescent="0.25">
      <c r="A178" s="58"/>
      <c r="B178" s="59"/>
    </row>
    <row r="179" spans="1:2" x14ac:dyDescent="0.25">
      <c r="A179" s="58"/>
      <c r="B179" s="59"/>
    </row>
    <row r="180" spans="1:2" x14ac:dyDescent="0.25">
      <c r="A180" s="58"/>
      <c r="B180" s="59"/>
    </row>
    <row r="181" spans="1:2" x14ac:dyDescent="0.25">
      <c r="A181" s="58"/>
      <c r="B181" s="59"/>
    </row>
    <row r="182" spans="1:2" x14ac:dyDescent="0.25">
      <c r="A182" s="58"/>
      <c r="B182" s="59"/>
    </row>
    <row r="183" spans="1:2" x14ac:dyDescent="0.25">
      <c r="A183" s="58"/>
      <c r="B183" s="59"/>
    </row>
    <row r="184" spans="1:2" x14ac:dyDescent="0.25">
      <c r="A184" s="58"/>
      <c r="B184" s="59"/>
    </row>
    <row r="185" spans="1:2" x14ac:dyDescent="0.25">
      <c r="A185" s="58"/>
      <c r="B185" s="59"/>
    </row>
    <row r="186" spans="1:2" x14ac:dyDescent="0.25">
      <c r="A186" s="58"/>
      <c r="B186" s="59"/>
    </row>
    <row r="187" spans="1:2" x14ac:dyDescent="0.25">
      <c r="A187" s="58"/>
      <c r="B187" s="59"/>
    </row>
    <row r="188" spans="1:2" x14ac:dyDescent="0.25">
      <c r="A188" s="58"/>
      <c r="B188" s="59"/>
    </row>
    <row r="189" spans="1:2" x14ac:dyDescent="0.25">
      <c r="A189" s="58"/>
      <c r="B189" s="59"/>
    </row>
    <row r="190" spans="1:2" x14ac:dyDescent="0.25">
      <c r="A190" s="58"/>
      <c r="B190" s="59"/>
    </row>
    <row r="191" spans="1:2" x14ac:dyDescent="0.25">
      <c r="A191" s="58"/>
      <c r="B191" s="59"/>
    </row>
    <row r="192" spans="1:2" x14ac:dyDescent="0.25">
      <c r="A192" s="58"/>
      <c r="B192" s="59"/>
    </row>
    <row r="193" spans="1:2" x14ac:dyDescent="0.25">
      <c r="A193" s="58"/>
      <c r="B193" s="59"/>
    </row>
    <row r="194" spans="1:2" x14ac:dyDescent="0.25">
      <c r="A194" s="58"/>
      <c r="B194" s="59"/>
    </row>
    <row r="195" spans="1:2" x14ac:dyDescent="0.25">
      <c r="A195" s="58"/>
      <c r="B195" s="59"/>
    </row>
    <row r="196" spans="1:2" x14ac:dyDescent="0.25">
      <c r="A196" s="58"/>
      <c r="B196" s="59"/>
    </row>
    <row r="197" spans="1:2" x14ac:dyDescent="0.25">
      <c r="A197" s="58"/>
      <c r="B197" s="59"/>
    </row>
    <row r="198" spans="1:2" x14ac:dyDescent="0.25">
      <c r="A198" s="58"/>
      <c r="B198" s="59"/>
    </row>
    <row r="199" spans="1:2" x14ac:dyDescent="0.25">
      <c r="A199" s="58"/>
      <c r="B199" s="59"/>
    </row>
    <row r="200" spans="1:2" x14ac:dyDescent="0.25">
      <c r="A200" s="58"/>
      <c r="B200" s="59"/>
    </row>
    <row r="201" spans="1:2" x14ac:dyDescent="0.25">
      <c r="A201" s="58"/>
      <c r="B201" s="59"/>
    </row>
    <row r="202" spans="1:2" x14ac:dyDescent="0.25">
      <c r="A202" s="58"/>
      <c r="B202" s="59"/>
    </row>
    <row r="203" spans="1:2" x14ac:dyDescent="0.25">
      <c r="A203" s="58"/>
      <c r="B203" s="59"/>
    </row>
    <row r="204" spans="1:2" x14ac:dyDescent="0.25">
      <c r="A204" s="58"/>
      <c r="B204" s="59"/>
    </row>
    <row r="205" spans="1:2" x14ac:dyDescent="0.25">
      <c r="A205" s="58"/>
      <c r="B205" s="59"/>
    </row>
    <row r="206" spans="1:2" x14ac:dyDescent="0.25">
      <c r="A206" s="58"/>
      <c r="B206" s="59"/>
    </row>
    <row r="207" spans="1:2" x14ac:dyDescent="0.25">
      <c r="A207" s="58"/>
      <c r="B207" s="59"/>
    </row>
    <row r="208" spans="1:2" x14ac:dyDescent="0.25">
      <c r="A208" s="58"/>
      <c r="B208" s="59"/>
    </row>
    <row r="209" spans="1:2" x14ac:dyDescent="0.25">
      <c r="A209" s="58"/>
      <c r="B209" s="59"/>
    </row>
    <row r="210" spans="1:2" x14ac:dyDescent="0.25">
      <c r="A210" s="58"/>
      <c r="B210" s="59"/>
    </row>
    <row r="211" spans="1:2" x14ac:dyDescent="0.25">
      <c r="A211" s="58"/>
      <c r="B211" s="59"/>
    </row>
    <row r="212" spans="1:2" x14ac:dyDescent="0.25">
      <c r="A212" s="58"/>
      <c r="B212" s="59"/>
    </row>
    <row r="213" spans="1:2" x14ac:dyDescent="0.25">
      <c r="A213" s="58"/>
      <c r="B213" s="59"/>
    </row>
    <row r="214" spans="1:2" x14ac:dyDescent="0.25">
      <c r="A214" s="58"/>
      <c r="B214" s="59"/>
    </row>
    <row r="215" spans="1:2" x14ac:dyDescent="0.25">
      <c r="A215" s="58"/>
      <c r="B215" s="59"/>
    </row>
    <row r="216" spans="1:2" x14ac:dyDescent="0.25">
      <c r="A216" s="58"/>
      <c r="B216" s="59"/>
    </row>
    <row r="217" spans="1:2" x14ac:dyDescent="0.25">
      <c r="A217" s="58"/>
      <c r="B217" s="59"/>
    </row>
    <row r="218" spans="1:2" x14ac:dyDescent="0.25">
      <c r="A218" s="58"/>
      <c r="B218" s="59"/>
    </row>
    <row r="219" spans="1:2" x14ac:dyDescent="0.25">
      <c r="A219" s="58"/>
      <c r="B219" s="59"/>
    </row>
    <row r="220" spans="1:2" x14ac:dyDescent="0.25">
      <c r="A220" s="58"/>
      <c r="B220" s="59"/>
    </row>
    <row r="221" spans="1:2" x14ac:dyDescent="0.25">
      <c r="A221" s="58"/>
      <c r="B221" s="59"/>
    </row>
    <row r="222" spans="1:2" x14ac:dyDescent="0.25">
      <c r="A222" s="58"/>
      <c r="B222" s="59"/>
    </row>
    <row r="223" spans="1:2" x14ac:dyDescent="0.25">
      <c r="A223" s="58"/>
      <c r="B223" s="59"/>
    </row>
    <row r="224" spans="1:2" x14ac:dyDescent="0.25">
      <c r="A224" s="58"/>
      <c r="B224" s="59"/>
    </row>
    <row r="225" spans="1:2" x14ac:dyDescent="0.25">
      <c r="A225" s="58"/>
      <c r="B225" s="59"/>
    </row>
    <row r="226" spans="1:2" x14ac:dyDescent="0.25">
      <c r="A226" s="58"/>
      <c r="B226" s="59"/>
    </row>
    <row r="227" spans="1:2" x14ac:dyDescent="0.25">
      <c r="A227" s="58"/>
      <c r="B227" s="59"/>
    </row>
    <row r="228" spans="1:2" x14ac:dyDescent="0.25">
      <c r="A228" s="58"/>
      <c r="B228" s="59"/>
    </row>
    <row r="229" spans="1:2" x14ac:dyDescent="0.25">
      <c r="A229" s="58"/>
      <c r="B229" s="59"/>
    </row>
    <row r="230" spans="1:2" x14ac:dyDescent="0.25">
      <c r="A230" s="58"/>
      <c r="B230" s="59"/>
    </row>
    <row r="231" spans="1:2" x14ac:dyDescent="0.25">
      <c r="A231" s="58"/>
      <c r="B231" s="59"/>
    </row>
    <row r="232" spans="1:2" x14ac:dyDescent="0.25">
      <c r="A232" s="58"/>
      <c r="B232" s="59"/>
    </row>
    <row r="233" spans="1:2" x14ac:dyDescent="0.25">
      <c r="A233" s="58"/>
      <c r="B233" s="59"/>
    </row>
    <row r="234" spans="1:2" x14ac:dyDescent="0.25">
      <c r="A234" s="58"/>
      <c r="B234" s="59"/>
    </row>
    <row r="235" spans="1:2" x14ac:dyDescent="0.25">
      <c r="A235" s="58"/>
      <c r="B235" s="59"/>
    </row>
    <row r="236" spans="1:2" x14ac:dyDescent="0.25">
      <c r="A236" s="58"/>
      <c r="B236" s="59"/>
    </row>
    <row r="237" spans="1:2" x14ac:dyDescent="0.25">
      <c r="A237" s="58"/>
      <c r="B237" s="59"/>
    </row>
    <row r="238" spans="1:2" x14ac:dyDescent="0.25">
      <c r="A238" s="58"/>
      <c r="B238" s="59"/>
    </row>
    <row r="239" spans="1:2" x14ac:dyDescent="0.25">
      <c r="A239" s="58"/>
      <c r="B239" s="59"/>
    </row>
    <row r="240" spans="1:2" x14ac:dyDescent="0.25">
      <c r="A240" s="58"/>
      <c r="B240" s="59"/>
    </row>
    <row r="241" spans="1:2" x14ac:dyDescent="0.25">
      <c r="A241" s="58"/>
      <c r="B241" s="59"/>
    </row>
    <row r="242" spans="1:2" x14ac:dyDescent="0.25">
      <c r="A242" s="58"/>
      <c r="B242" s="59"/>
    </row>
    <row r="243" spans="1:2" x14ac:dyDescent="0.25">
      <c r="A243" s="58"/>
      <c r="B243" s="59"/>
    </row>
    <row r="244" spans="1:2" x14ac:dyDescent="0.25">
      <c r="A244" s="58"/>
      <c r="B244" s="59"/>
    </row>
    <row r="245" spans="1:2" x14ac:dyDescent="0.25">
      <c r="A245" s="58"/>
      <c r="B245" s="59"/>
    </row>
    <row r="246" spans="1:2" x14ac:dyDescent="0.25">
      <c r="A246" s="58"/>
      <c r="B246" s="59"/>
    </row>
    <row r="247" spans="1:2" x14ac:dyDescent="0.25">
      <c r="A247" s="58"/>
      <c r="B247" s="59"/>
    </row>
    <row r="248" spans="1:2" x14ac:dyDescent="0.25">
      <c r="A248" s="58"/>
      <c r="B248" s="59"/>
    </row>
    <row r="249" spans="1:2" x14ac:dyDescent="0.25">
      <c r="A249" s="58"/>
      <c r="B249" s="59"/>
    </row>
    <row r="250" spans="1:2" x14ac:dyDescent="0.25">
      <c r="A250" s="58"/>
      <c r="B250" s="59"/>
    </row>
    <row r="251" spans="1:2" x14ac:dyDescent="0.25">
      <c r="A251" s="58"/>
      <c r="B251" s="59"/>
    </row>
    <row r="252" spans="1:2" x14ac:dyDescent="0.25">
      <c r="A252" s="58"/>
      <c r="B252" s="59"/>
    </row>
    <row r="253" spans="1:2" x14ac:dyDescent="0.25">
      <c r="A253" s="58"/>
      <c r="B253" s="59"/>
    </row>
    <row r="254" spans="1:2" x14ac:dyDescent="0.25">
      <c r="A254" s="58"/>
      <c r="B254" s="59"/>
    </row>
    <row r="255" spans="1:2" x14ac:dyDescent="0.25">
      <c r="A255" s="58"/>
      <c r="B255" s="59"/>
    </row>
    <row r="256" spans="1:2" x14ac:dyDescent="0.25">
      <c r="A256" s="58"/>
      <c r="B256" s="59"/>
    </row>
    <row r="257" spans="1:2" x14ac:dyDescent="0.25">
      <c r="A257" s="58"/>
      <c r="B257" s="59"/>
    </row>
    <row r="258" spans="1:2" x14ac:dyDescent="0.25">
      <c r="A258" s="58"/>
      <c r="B258" s="59"/>
    </row>
    <row r="259" spans="1:2" x14ac:dyDescent="0.25">
      <c r="A259" s="58"/>
      <c r="B259" s="59"/>
    </row>
    <row r="260" spans="1:2" x14ac:dyDescent="0.25">
      <c r="A260" s="58"/>
      <c r="B260" s="59"/>
    </row>
    <row r="261" spans="1:2" x14ac:dyDescent="0.25">
      <c r="A261" s="58"/>
      <c r="B261" s="59"/>
    </row>
    <row r="262" spans="1:2" x14ac:dyDescent="0.25">
      <c r="A262" s="58"/>
      <c r="B262" s="59"/>
    </row>
    <row r="263" spans="1:2" x14ac:dyDescent="0.25">
      <c r="A263" s="58"/>
      <c r="B263" s="59"/>
    </row>
    <row r="264" spans="1:2" x14ac:dyDescent="0.25">
      <c r="A264" s="58"/>
      <c r="B264" s="59"/>
    </row>
    <row r="265" spans="1:2" x14ac:dyDescent="0.25">
      <c r="A265" s="58"/>
      <c r="B265" s="59"/>
    </row>
    <row r="266" spans="1:2" x14ac:dyDescent="0.25">
      <c r="A266" s="58"/>
      <c r="B266" s="59"/>
    </row>
    <row r="267" spans="1:2" x14ac:dyDescent="0.25">
      <c r="A267" s="58"/>
      <c r="B267" s="59"/>
    </row>
    <row r="268" spans="1:2" x14ac:dyDescent="0.25">
      <c r="A268" s="58"/>
      <c r="B268" s="59"/>
    </row>
    <row r="269" spans="1:2" x14ac:dyDescent="0.25">
      <c r="A269" s="58"/>
      <c r="B269" s="59"/>
    </row>
    <row r="270" spans="1:2" x14ac:dyDescent="0.25">
      <c r="A270" s="58"/>
      <c r="B270" s="59"/>
    </row>
    <row r="271" spans="1:2" x14ac:dyDescent="0.25">
      <c r="A271" s="58"/>
      <c r="B271" s="59"/>
    </row>
    <row r="272" spans="1:2" x14ac:dyDescent="0.25">
      <c r="A272" s="58"/>
      <c r="B272" s="59"/>
    </row>
    <row r="273" spans="1:2" x14ac:dyDescent="0.25">
      <c r="A273" s="58"/>
      <c r="B273" s="59"/>
    </row>
    <row r="274" spans="1:2" x14ac:dyDescent="0.25">
      <c r="A274" s="58"/>
      <c r="B274" s="59"/>
    </row>
    <row r="275" spans="1:2" x14ac:dyDescent="0.25">
      <c r="A275" s="58"/>
      <c r="B275" s="59"/>
    </row>
    <row r="276" spans="1:2" x14ac:dyDescent="0.25">
      <c r="A276" s="58"/>
      <c r="B276" s="59"/>
    </row>
    <row r="277" spans="1:2" x14ac:dyDescent="0.25">
      <c r="A277" s="58"/>
      <c r="B277" s="59"/>
    </row>
    <row r="278" spans="1:2" x14ac:dyDescent="0.25">
      <c r="A278" s="58"/>
      <c r="B278" s="59"/>
    </row>
    <row r="279" spans="1:2" x14ac:dyDescent="0.25">
      <c r="A279" s="58"/>
      <c r="B279" s="59"/>
    </row>
    <row r="280" spans="1:2" x14ac:dyDescent="0.25">
      <c r="A280" s="58"/>
      <c r="B280" s="59"/>
    </row>
    <row r="281" spans="1:2" x14ac:dyDescent="0.25">
      <c r="A281" s="58"/>
      <c r="B281" s="59"/>
    </row>
    <row r="282" spans="1:2" x14ac:dyDescent="0.25">
      <c r="A282" s="58"/>
      <c r="B282" s="59"/>
    </row>
    <row r="283" spans="1:2" x14ac:dyDescent="0.25">
      <c r="A283" s="58"/>
      <c r="B283" s="59"/>
    </row>
    <row r="284" spans="1:2" x14ac:dyDescent="0.25">
      <c r="A284" s="58"/>
      <c r="B284" s="59"/>
    </row>
    <row r="285" spans="1:2" x14ac:dyDescent="0.25">
      <c r="A285" s="58"/>
      <c r="B285" s="59"/>
    </row>
    <row r="286" spans="1:2" x14ac:dyDescent="0.25">
      <c r="A286" s="58"/>
      <c r="B286" s="59"/>
    </row>
    <row r="287" spans="1:2" x14ac:dyDescent="0.25">
      <c r="A287" s="58"/>
      <c r="B287" s="59"/>
    </row>
    <row r="288" spans="1:2" x14ac:dyDescent="0.25">
      <c r="A288" s="58"/>
      <c r="B288" s="59"/>
    </row>
    <row r="289" spans="1:2" x14ac:dyDescent="0.25">
      <c r="A289" s="58"/>
      <c r="B289" s="59"/>
    </row>
    <row r="290" spans="1:2" x14ac:dyDescent="0.25">
      <c r="A290" s="58"/>
      <c r="B290" s="59"/>
    </row>
    <row r="291" spans="1:2" x14ac:dyDescent="0.25">
      <c r="A291" s="58"/>
      <c r="B291" s="59"/>
    </row>
    <row r="292" spans="1:2" x14ac:dyDescent="0.25">
      <c r="A292" s="58"/>
      <c r="B292" s="59"/>
    </row>
    <row r="293" spans="1:2" x14ac:dyDescent="0.25">
      <c r="A293" s="58"/>
      <c r="B293" s="59"/>
    </row>
    <row r="294" spans="1:2" x14ac:dyDescent="0.25">
      <c r="A294" s="58"/>
      <c r="B294" s="59"/>
    </row>
    <row r="295" spans="1:2" x14ac:dyDescent="0.25">
      <c r="A295" s="58"/>
      <c r="B295" s="59"/>
    </row>
    <row r="296" spans="1:2" x14ac:dyDescent="0.25">
      <c r="A296" s="58"/>
      <c r="B296" s="59"/>
    </row>
    <row r="297" spans="1:2" x14ac:dyDescent="0.25">
      <c r="A297" s="58"/>
      <c r="B297" s="59"/>
    </row>
    <row r="298" spans="1:2" x14ac:dyDescent="0.25">
      <c r="A298" s="58"/>
      <c r="B298" s="59"/>
    </row>
    <row r="299" spans="1:2" x14ac:dyDescent="0.25">
      <c r="A299" s="58"/>
      <c r="B299" s="59"/>
    </row>
    <row r="300" spans="1:2" x14ac:dyDescent="0.25">
      <c r="A300" s="58"/>
      <c r="B300" s="59"/>
    </row>
    <row r="301" spans="1:2" x14ac:dyDescent="0.25">
      <c r="A301" s="58"/>
      <c r="B301" s="59"/>
    </row>
    <row r="302" spans="1:2" x14ac:dyDescent="0.25">
      <c r="A302" s="58"/>
      <c r="B302" s="59"/>
    </row>
    <row r="303" spans="1:2" x14ac:dyDescent="0.25">
      <c r="A303" s="58"/>
      <c r="B303" s="59"/>
    </row>
    <row r="304" spans="1:2" x14ac:dyDescent="0.25">
      <c r="A304" s="58"/>
      <c r="B304" s="59"/>
    </row>
    <row r="305" spans="1:2" x14ac:dyDescent="0.25">
      <c r="A305" s="58"/>
      <c r="B305" s="59"/>
    </row>
    <row r="306" spans="1:2" x14ac:dyDescent="0.25">
      <c r="A306" s="58"/>
      <c r="B306" s="59"/>
    </row>
    <row r="307" spans="1:2" x14ac:dyDescent="0.25">
      <c r="A307" s="58"/>
      <c r="B307" s="59"/>
    </row>
    <row r="308" spans="1:2" x14ac:dyDescent="0.25">
      <c r="A308" s="58"/>
      <c r="B308" s="59"/>
    </row>
    <row r="309" spans="1:2" x14ac:dyDescent="0.25">
      <c r="A309" s="58"/>
      <c r="B309" s="59"/>
    </row>
    <row r="310" spans="1:2" x14ac:dyDescent="0.25">
      <c r="A310" s="58"/>
      <c r="B310" s="59"/>
    </row>
    <row r="311" spans="1:2" x14ac:dyDescent="0.25">
      <c r="A311" s="58"/>
      <c r="B311" s="59"/>
    </row>
    <row r="312" spans="1:2" x14ac:dyDescent="0.25">
      <c r="A312" s="58"/>
      <c r="B312" s="59"/>
    </row>
    <row r="313" spans="1:2" x14ac:dyDescent="0.25">
      <c r="A313" s="58"/>
      <c r="B313" s="59"/>
    </row>
    <row r="314" spans="1:2" x14ac:dyDescent="0.25">
      <c r="A314" s="58"/>
      <c r="B314" s="59"/>
    </row>
    <row r="315" spans="1:2" x14ac:dyDescent="0.25">
      <c r="A315" s="58"/>
      <c r="B315" s="59"/>
    </row>
    <row r="316" spans="1:2" x14ac:dyDescent="0.25">
      <c r="A316" s="58"/>
      <c r="B316" s="59"/>
    </row>
    <row r="317" spans="1:2" x14ac:dyDescent="0.25">
      <c r="A317" s="58"/>
      <c r="B317" s="59"/>
    </row>
    <row r="318" spans="1:2" x14ac:dyDescent="0.25">
      <c r="A318" s="58"/>
      <c r="B318" s="59"/>
    </row>
    <row r="319" spans="1:2" x14ac:dyDescent="0.25">
      <c r="A319" s="58"/>
      <c r="B319" s="59"/>
    </row>
    <row r="320" spans="1:2" x14ac:dyDescent="0.25">
      <c r="A320" s="58"/>
      <c r="B320" s="59"/>
    </row>
    <row r="321" spans="1:2" x14ac:dyDescent="0.25">
      <c r="A321" s="58"/>
      <c r="B321" s="59"/>
    </row>
    <row r="322" spans="1:2" x14ac:dyDescent="0.25">
      <c r="A322" s="58"/>
      <c r="B322" s="59"/>
    </row>
    <row r="323" spans="1:2" x14ac:dyDescent="0.25">
      <c r="A323" s="58"/>
      <c r="B323" s="59"/>
    </row>
    <row r="324" spans="1:2" x14ac:dyDescent="0.25">
      <c r="A324" s="58"/>
      <c r="B324" s="59"/>
    </row>
    <row r="325" spans="1:2" x14ac:dyDescent="0.25">
      <c r="A325" s="58"/>
      <c r="B325" s="59"/>
    </row>
    <row r="326" spans="1:2" x14ac:dyDescent="0.25">
      <c r="A326" s="58"/>
      <c r="B326" s="59"/>
    </row>
    <row r="327" spans="1:2" x14ac:dyDescent="0.25">
      <c r="A327" s="58"/>
      <c r="B327" s="59"/>
    </row>
    <row r="328" spans="1:2" x14ac:dyDescent="0.25">
      <c r="A328" s="58"/>
      <c r="B328" s="59"/>
    </row>
    <row r="329" spans="1:2" x14ac:dyDescent="0.25">
      <c r="A329" s="58"/>
      <c r="B329" s="59"/>
    </row>
    <row r="330" spans="1:2" x14ac:dyDescent="0.25">
      <c r="A330" s="58"/>
      <c r="B330" s="59"/>
    </row>
    <row r="331" spans="1:2" x14ac:dyDescent="0.25">
      <c r="A331" s="58"/>
      <c r="B331" s="59"/>
    </row>
    <row r="332" spans="1:2" x14ac:dyDescent="0.25">
      <c r="A332" s="58"/>
      <c r="B332" s="59"/>
    </row>
    <row r="333" spans="1:2" x14ac:dyDescent="0.25">
      <c r="A333" s="58"/>
      <c r="B333" s="59"/>
    </row>
    <row r="334" spans="1:2" x14ac:dyDescent="0.25">
      <c r="A334" s="58"/>
      <c r="B334" s="59"/>
    </row>
    <row r="335" spans="1:2" x14ac:dyDescent="0.25">
      <c r="A335" s="58"/>
      <c r="B335" s="59"/>
    </row>
    <row r="336" spans="1:2" x14ac:dyDescent="0.25">
      <c r="A336" s="58"/>
      <c r="B336" s="59"/>
    </row>
    <row r="337" spans="1:2" x14ac:dyDescent="0.25">
      <c r="A337" s="58"/>
      <c r="B337" s="59"/>
    </row>
    <row r="338" spans="1:2" x14ac:dyDescent="0.25">
      <c r="A338" s="58"/>
      <c r="B338" s="59"/>
    </row>
    <row r="339" spans="1:2" x14ac:dyDescent="0.25">
      <c r="A339" s="58"/>
      <c r="B339" s="59"/>
    </row>
    <row r="340" spans="1:2" x14ac:dyDescent="0.25">
      <c r="A340" s="58"/>
      <c r="B340" s="59"/>
    </row>
    <row r="341" spans="1:2" x14ac:dyDescent="0.25">
      <c r="A341" s="58"/>
      <c r="B341" s="59"/>
    </row>
    <row r="342" spans="1:2" x14ac:dyDescent="0.25">
      <c r="A342" s="58"/>
      <c r="B342" s="59"/>
    </row>
    <row r="343" spans="1:2" x14ac:dyDescent="0.25">
      <c r="A343" s="58"/>
      <c r="B343" s="59"/>
    </row>
    <row r="344" spans="1:2" x14ac:dyDescent="0.25">
      <c r="A344" s="58"/>
      <c r="B344" s="59"/>
    </row>
    <row r="345" spans="1:2" x14ac:dyDescent="0.25">
      <c r="A345" s="58"/>
      <c r="B345" s="59"/>
    </row>
    <row r="346" spans="1:2" x14ac:dyDescent="0.25">
      <c r="A346" s="58"/>
      <c r="B346" s="59"/>
    </row>
    <row r="347" spans="1:2" x14ac:dyDescent="0.25">
      <c r="A347" s="58"/>
      <c r="B347" s="59"/>
    </row>
    <row r="348" spans="1:2" x14ac:dyDescent="0.25">
      <c r="A348" s="58"/>
      <c r="B348" s="59"/>
    </row>
    <row r="349" spans="1:2" x14ac:dyDescent="0.25">
      <c r="A349" s="58"/>
      <c r="B349" s="59"/>
    </row>
    <row r="350" spans="1:2" x14ac:dyDescent="0.25">
      <c r="A350" s="58"/>
      <c r="B350" s="59"/>
    </row>
    <row r="351" spans="1:2" x14ac:dyDescent="0.25">
      <c r="A351" s="58"/>
      <c r="B351" s="59"/>
    </row>
    <row r="352" spans="1:2" x14ac:dyDescent="0.25">
      <c r="A352" s="58"/>
      <c r="B352" s="59"/>
    </row>
    <row r="353" spans="1:2" x14ac:dyDescent="0.25">
      <c r="A353" s="58"/>
      <c r="B353" s="59"/>
    </row>
    <row r="354" spans="1:2" x14ac:dyDescent="0.25">
      <c r="A354" s="58"/>
      <c r="B354" s="59"/>
    </row>
    <row r="355" spans="1:2" x14ac:dyDescent="0.25">
      <c r="A355" s="58"/>
      <c r="B355" s="59"/>
    </row>
    <row r="356" spans="1:2" x14ac:dyDescent="0.25">
      <c r="A356" s="58"/>
      <c r="B356" s="59"/>
    </row>
    <row r="357" spans="1:2" x14ac:dyDescent="0.25">
      <c r="A357" s="58"/>
      <c r="B357" s="59"/>
    </row>
    <row r="358" spans="1:2" x14ac:dyDescent="0.25">
      <c r="A358" s="58"/>
      <c r="B358" s="59"/>
    </row>
    <row r="359" spans="1:2" x14ac:dyDescent="0.25">
      <c r="A359" s="58"/>
      <c r="B359" s="59"/>
    </row>
    <row r="360" spans="1:2" x14ac:dyDescent="0.25">
      <c r="A360" s="58"/>
      <c r="B360" s="59"/>
    </row>
    <row r="361" spans="1:2" x14ac:dyDescent="0.25">
      <c r="A361" s="58"/>
      <c r="B361" s="59"/>
    </row>
    <row r="362" spans="1:2" x14ac:dyDescent="0.25">
      <c r="A362" s="58"/>
      <c r="B362" s="59"/>
    </row>
    <row r="363" spans="1:2" x14ac:dyDescent="0.25">
      <c r="A363" s="58"/>
      <c r="B363" s="59"/>
    </row>
    <row r="364" spans="1:2" x14ac:dyDescent="0.25">
      <c r="A364" s="58"/>
      <c r="B364" s="59"/>
    </row>
    <row r="365" spans="1:2" x14ac:dyDescent="0.25">
      <c r="A365" s="58"/>
      <c r="B365" s="59"/>
    </row>
    <row r="366" spans="1:2" x14ac:dyDescent="0.25">
      <c r="A366" s="58"/>
      <c r="B366" s="59"/>
    </row>
    <row r="367" spans="1:2" x14ac:dyDescent="0.25">
      <c r="A367" s="58"/>
      <c r="B367" s="59"/>
    </row>
    <row r="368" spans="1:2" x14ac:dyDescent="0.25">
      <c r="A368" s="58"/>
      <c r="B368" s="59"/>
    </row>
    <row r="369" spans="1:2" x14ac:dyDescent="0.25">
      <c r="A369" s="58"/>
      <c r="B369" s="59"/>
    </row>
    <row r="370" spans="1:2" x14ac:dyDescent="0.25">
      <c r="A370" s="58"/>
      <c r="B370" s="59"/>
    </row>
    <row r="371" spans="1:2" x14ac:dyDescent="0.25">
      <c r="A371" s="58"/>
      <c r="B371" s="59"/>
    </row>
    <row r="372" spans="1:2" x14ac:dyDescent="0.25">
      <c r="A372" s="58"/>
      <c r="B372" s="59"/>
    </row>
    <row r="373" spans="1:2" x14ac:dyDescent="0.25">
      <c r="A373" s="58"/>
      <c r="B373" s="59"/>
    </row>
    <row r="374" spans="1:2" x14ac:dyDescent="0.25">
      <c r="A374" s="58"/>
      <c r="B374" s="59"/>
    </row>
    <row r="375" spans="1:2" x14ac:dyDescent="0.25">
      <c r="A375" s="58"/>
      <c r="B375" s="59"/>
    </row>
    <row r="376" spans="1:2" x14ac:dyDescent="0.25">
      <c r="A376" s="58"/>
      <c r="B376" s="59"/>
    </row>
    <row r="377" spans="1:2" x14ac:dyDescent="0.25">
      <c r="A377" s="58"/>
      <c r="B377" s="59"/>
    </row>
    <row r="378" spans="1:2" x14ac:dyDescent="0.25">
      <c r="A378" s="58"/>
      <c r="B378" s="59"/>
    </row>
    <row r="379" spans="1:2" x14ac:dyDescent="0.25">
      <c r="A379" s="58"/>
      <c r="B379" s="59"/>
    </row>
    <row r="380" spans="1:2" x14ac:dyDescent="0.25">
      <c r="A380" s="58"/>
      <c r="B380" s="59"/>
    </row>
    <row r="381" spans="1:2" x14ac:dyDescent="0.25">
      <c r="A381" s="58"/>
      <c r="B381" s="59"/>
    </row>
    <row r="382" spans="1:2" x14ac:dyDescent="0.25">
      <c r="A382" s="58"/>
      <c r="B382" s="59"/>
    </row>
    <row r="383" spans="1:2" x14ac:dyDescent="0.25">
      <c r="A383" s="58"/>
      <c r="B383" s="59"/>
    </row>
    <row r="384" spans="1:2" x14ac:dyDescent="0.25">
      <c r="A384" s="58"/>
      <c r="B384" s="59"/>
    </row>
    <row r="385" spans="1:2" x14ac:dyDescent="0.25">
      <c r="A385" s="58"/>
      <c r="B385" s="59"/>
    </row>
    <row r="386" spans="1:2" x14ac:dyDescent="0.25">
      <c r="A386" s="58"/>
      <c r="B386" s="59"/>
    </row>
    <row r="387" spans="1:2" x14ac:dyDescent="0.25">
      <c r="A387" s="58"/>
      <c r="B387" s="59"/>
    </row>
    <row r="388" spans="1:2" x14ac:dyDescent="0.25">
      <c r="A388" s="58"/>
      <c r="B388" s="59"/>
    </row>
    <row r="389" spans="1:2" x14ac:dyDescent="0.25">
      <c r="A389" s="58"/>
      <c r="B389" s="59"/>
    </row>
    <row r="390" spans="1:2" x14ac:dyDescent="0.25">
      <c r="A390" s="58"/>
      <c r="B390" s="59"/>
    </row>
    <row r="391" spans="1:2" x14ac:dyDescent="0.25">
      <c r="A391" s="58"/>
      <c r="B391" s="59"/>
    </row>
    <row r="392" spans="1:2" x14ac:dyDescent="0.25">
      <c r="A392" s="58"/>
      <c r="B392" s="59"/>
    </row>
    <row r="393" spans="1:2" x14ac:dyDescent="0.25">
      <c r="A393" s="58"/>
      <c r="B393" s="59"/>
    </row>
    <row r="394" spans="1:2" x14ac:dyDescent="0.25">
      <c r="A394" s="58"/>
      <c r="B394" s="59"/>
    </row>
    <row r="395" spans="1:2" x14ac:dyDescent="0.25">
      <c r="A395" s="58"/>
      <c r="B395" s="59"/>
    </row>
    <row r="396" spans="1:2" x14ac:dyDescent="0.25">
      <c r="A396" s="58"/>
      <c r="B396" s="59"/>
    </row>
    <row r="397" spans="1:2" x14ac:dyDescent="0.25">
      <c r="A397" s="58"/>
      <c r="B397" s="59"/>
    </row>
    <row r="398" spans="1:2" x14ac:dyDescent="0.25">
      <c r="A398" s="58"/>
      <c r="B398" s="59"/>
    </row>
    <row r="399" spans="1:2" x14ac:dyDescent="0.25">
      <c r="A399" s="58"/>
      <c r="B399" s="59"/>
    </row>
    <row r="400" spans="1:2" x14ac:dyDescent="0.25">
      <c r="A400" s="58"/>
      <c r="B400" s="59"/>
    </row>
    <row r="401" spans="1:2" x14ac:dyDescent="0.25">
      <c r="A401" s="58"/>
      <c r="B401" s="59"/>
    </row>
    <row r="402" spans="1:2" x14ac:dyDescent="0.25">
      <c r="A402" s="58"/>
      <c r="B402" s="59"/>
    </row>
    <row r="403" spans="1:2" x14ac:dyDescent="0.25">
      <c r="A403" s="58"/>
      <c r="B403" s="59"/>
    </row>
    <row r="404" spans="1:2" x14ac:dyDescent="0.25">
      <c r="A404" s="58"/>
      <c r="B404" s="59"/>
    </row>
    <row r="405" spans="1:2" x14ac:dyDescent="0.25">
      <c r="A405" s="58"/>
      <c r="B405" s="59"/>
    </row>
    <row r="406" spans="1:2" x14ac:dyDescent="0.25">
      <c r="A406" s="58"/>
      <c r="B406" s="59"/>
    </row>
    <row r="407" spans="1:2" x14ac:dyDescent="0.25">
      <c r="A407" s="58"/>
      <c r="B407" s="59"/>
    </row>
    <row r="408" spans="1:2" x14ac:dyDescent="0.25">
      <c r="A408" s="58"/>
      <c r="B408" s="59"/>
    </row>
    <row r="409" spans="1:2" x14ac:dyDescent="0.25">
      <c r="A409" s="58"/>
      <c r="B409" s="59"/>
    </row>
    <row r="410" spans="1:2" x14ac:dyDescent="0.25">
      <c r="A410" s="58"/>
      <c r="B410" s="59"/>
    </row>
    <row r="411" spans="1:2" x14ac:dyDescent="0.25">
      <c r="A411" s="58"/>
      <c r="B411" s="59"/>
    </row>
    <row r="412" spans="1:2" x14ac:dyDescent="0.25">
      <c r="A412" s="58"/>
      <c r="B412" s="59"/>
    </row>
    <row r="413" spans="1:2" x14ac:dyDescent="0.25">
      <c r="A413" s="58"/>
      <c r="B413" s="59"/>
    </row>
    <row r="414" spans="1:2" x14ac:dyDescent="0.25">
      <c r="A414" s="58"/>
      <c r="B414" s="59"/>
    </row>
    <row r="415" spans="1:2" x14ac:dyDescent="0.25">
      <c r="A415" s="58"/>
      <c r="B415" s="59"/>
    </row>
    <row r="416" spans="1:2" x14ac:dyDescent="0.25">
      <c r="A416" s="58"/>
      <c r="B416" s="59"/>
    </row>
    <row r="417" spans="1:2" x14ac:dyDescent="0.25">
      <c r="A417" s="58"/>
      <c r="B417" s="59"/>
    </row>
    <row r="418" spans="1:2" x14ac:dyDescent="0.25">
      <c r="A418" s="58"/>
      <c r="B418" s="59"/>
    </row>
    <row r="419" spans="1:2" x14ac:dyDescent="0.25">
      <c r="A419" s="58"/>
      <c r="B419" s="59"/>
    </row>
    <row r="420" spans="1:2" x14ac:dyDescent="0.25">
      <c r="A420" s="58"/>
      <c r="B420" s="59"/>
    </row>
    <row r="421" spans="1:2" x14ac:dyDescent="0.25">
      <c r="A421" s="58"/>
      <c r="B421" s="59"/>
    </row>
    <row r="422" spans="1:2" x14ac:dyDescent="0.25">
      <c r="A422" s="58"/>
      <c r="B422" s="59"/>
    </row>
    <row r="423" spans="1:2" x14ac:dyDescent="0.25">
      <c r="A423" s="58"/>
      <c r="B423" s="59"/>
    </row>
    <row r="424" spans="1:2" x14ac:dyDescent="0.25">
      <c r="A424" s="58"/>
      <c r="B424" s="59"/>
    </row>
    <row r="425" spans="1:2" x14ac:dyDescent="0.25">
      <c r="A425" s="58"/>
      <c r="B425" s="59"/>
    </row>
    <row r="426" spans="1:2" x14ac:dyDescent="0.25">
      <c r="A426" s="58"/>
      <c r="B426" s="59"/>
    </row>
    <row r="427" spans="1:2" x14ac:dyDescent="0.25">
      <c r="A427" s="58"/>
      <c r="B427" s="59"/>
    </row>
    <row r="428" spans="1:2" x14ac:dyDescent="0.25">
      <c r="A428" s="58"/>
      <c r="B428" s="59"/>
    </row>
    <row r="429" spans="1:2" x14ac:dyDescent="0.25">
      <c r="A429" s="58"/>
      <c r="B429" s="59"/>
    </row>
    <row r="430" spans="1:2" x14ac:dyDescent="0.25">
      <c r="A430" s="58"/>
      <c r="B430" s="59"/>
    </row>
    <row r="431" spans="1:2" x14ac:dyDescent="0.25">
      <c r="A431" s="58"/>
      <c r="B431" s="59"/>
    </row>
    <row r="432" spans="1:2" x14ac:dyDescent="0.25">
      <c r="A432" s="58"/>
      <c r="B432" s="59"/>
    </row>
    <row r="433" spans="1:2" x14ac:dyDescent="0.25">
      <c r="A433" s="58"/>
      <c r="B433" s="59"/>
    </row>
    <row r="434" spans="1:2" x14ac:dyDescent="0.25">
      <c r="A434" s="58"/>
      <c r="B434" s="59"/>
    </row>
    <row r="435" spans="1:2" x14ac:dyDescent="0.25">
      <c r="A435" s="58"/>
      <c r="B435" s="59"/>
    </row>
    <row r="436" spans="1:2" x14ac:dyDescent="0.25">
      <c r="A436" s="58"/>
      <c r="B436" s="59"/>
    </row>
    <row r="437" spans="1:2" x14ac:dyDescent="0.25">
      <c r="A437" s="58"/>
      <c r="B437" s="59"/>
    </row>
    <row r="438" spans="1:2" x14ac:dyDescent="0.25">
      <c r="A438" s="58"/>
      <c r="B438" s="59"/>
    </row>
    <row r="439" spans="1:2" x14ac:dyDescent="0.25">
      <c r="A439" s="58"/>
      <c r="B439" s="59"/>
    </row>
    <row r="440" spans="1:2" x14ac:dyDescent="0.25">
      <c r="A440" s="58"/>
      <c r="B440" s="59"/>
    </row>
    <row r="441" spans="1:2" x14ac:dyDescent="0.25">
      <c r="A441" s="58"/>
      <c r="B441" s="59"/>
    </row>
    <row r="442" spans="1:2" x14ac:dyDescent="0.25">
      <c r="A442" s="58"/>
      <c r="B442" s="59"/>
    </row>
    <row r="443" spans="1:2" x14ac:dyDescent="0.25">
      <c r="A443" s="58"/>
      <c r="B443" s="59"/>
    </row>
    <row r="444" spans="1:2" x14ac:dyDescent="0.25">
      <c r="A444" s="58"/>
      <c r="B444" s="59"/>
    </row>
    <row r="445" spans="1:2" x14ac:dyDescent="0.25">
      <c r="A445" s="58"/>
      <c r="B445" s="59"/>
    </row>
    <row r="446" spans="1:2" x14ac:dyDescent="0.25">
      <c r="A446" s="58"/>
      <c r="B446" s="59"/>
    </row>
    <row r="447" spans="1:2" x14ac:dyDescent="0.25">
      <c r="A447" s="58"/>
      <c r="B447" s="59"/>
    </row>
    <row r="448" spans="1:2" x14ac:dyDescent="0.25">
      <c r="A448" s="58"/>
      <c r="B448" s="59"/>
    </row>
    <row r="449" spans="1:2" x14ac:dyDescent="0.25">
      <c r="A449" s="58"/>
      <c r="B449" s="59"/>
    </row>
    <row r="450" spans="1:2" x14ac:dyDescent="0.25">
      <c r="A450" s="58"/>
      <c r="B450" s="59"/>
    </row>
    <row r="451" spans="1:2" x14ac:dyDescent="0.25">
      <c r="A451" s="58"/>
      <c r="B451" s="59"/>
    </row>
    <row r="452" spans="1:2" x14ac:dyDescent="0.25">
      <c r="A452" s="58"/>
      <c r="B452" s="59"/>
    </row>
    <row r="453" spans="1:2" x14ac:dyDescent="0.25">
      <c r="A453" s="58"/>
      <c r="B453" s="59"/>
    </row>
    <row r="454" spans="1:2" x14ac:dyDescent="0.25">
      <c r="A454" s="58"/>
      <c r="B454" s="59"/>
    </row>
    <row r="455" spans="1:2" x14ac:dyDescent="0.25">
      <c r="A455" s="58"/>
      <c r="B455" s="59"/>
    </row>
    <row r="456" spans="1:2" x14ac:dyDescent="0.25">
      <c r="A456" s="58"/>
      <c r="B456" s="59"/>
    </row>
    <row r="457" spans="1:2" x14ac:dyDescent="0.25">
      <c r="A457" s="58"/>
      <c r="B457" s="59"/>
    </row>
    <row r="458" spans="1:2" x14ac:dyDescent="0.25">
      <c r="A458" s="58"/>
      <c r="B458" s="59"/>
    </row>
    <row r="459" spans="1:2" x14ac:dyDescent="0.25">
      <c r="A459" s="58"/>
      <c r="B459" s="59"/>
    </row>
    <row r="460" spans="1:2" x14ac:dyDescent="0.25">
      <c r="A460" s="58"/>
      <c r="B460" s="59"/>
    </row>
    <row r="461" spans="1:2" x14ac:dyDescent="0.25">
      <c r="A461" s="58"/>
      <c r="B461" s="59"/>
    </row>
    <row r="462" spans="1:2" x14ac:dyDescent="0.25">
      <c r="A462" s="58"/>
      <c r="B462" s="59"/>
    </row>
    <row r="463" spans="1:2" x14ac:dyDescent="0.25">
      <c r="A463" s="58"/>
      <c r="B463" s="59"/>
    </row>
    <row r="464" spans="1:2" x14ac:dyDescent="0.25">
      <c r="A464" s="58"/>
      <c r="B464" s="59"/>
    </row>
    <row r="465" spans="1:2" x14ac:dyDescent="0.25">
      <c r="A465" s="58"/>
      <c r="B465" s="59"/>
    </row>
    <row r="466" spans="1:2" x14ac:dyDescent="0.25">
      <c r="A466" s="58"/>
      <c r="B466" s="59"/>
    </row>
    <row r="467" spans="1:2" x14ac:dyDescent="0.25">
      <c r="A467" s="58"/>
      <c r="B467" s="59"/>
    </row>
    <row r="468" spans="1:2" x14ac:dyDescent="0.25">
      <c r="A468" s="58"/>
      <c r="B468" s="59"/>
    </row>
    <row r="469" spans="1:2" x14ac:dyDescent="0.25">
      <c r="A469" s="58"/>
      <c r="B469" s="59"/>
    </row>
    <row r="470" spans="1:2" x14ac:dyDescent="0.25">
      <c r="A470" s="58"/>
      <c r="B470" s="59"/>
    </row>
    <row r="471" spans="1:2" x14ac:dyDescent="0.25">
      <c r="A471" s="58"/>
      <c r="B471" s="59"/>
    </row>
    <row r="472" spans="1:2" x14ac:dyDescent="0.25">
      <c r="A472" s="58"/>
      <c r="B472" s="59"/>
    </row>
    <row r="473" spans="1:2" x14ac:dyDescent="0.25">
      <c r="A473" s="58"/>
      <c r="B473" s="59"/>
    </row>
    <row r="474" spans="1:2" x14ac:dyDescent="0.25">
      <c r="A474" s="58"/>
      <c r="B474" s="59"/>
    </row>
    <row r="475" spans="1:2" x14ac:dyDescent="0.25">
      <c r="A475" s="58"/>
      <c r="B475" s="59"/>
    </row>
    <row r="476" spans="1:2" x14ac:dyDescent="0.25">
      <c r="A476" s="58"/>
      <c r="B476" s="59"/>
    </row>
    <row r="477" spans="1:2" x14ac:dyDescent="0.25">
      <c r="A477" s="58"/>
      <c r="B477" s="59"/>
    </row>
    <row r="478" spans="1:2" x14ac:dyDescent="0.25">
      <c r="A478" s="58"/>
      <c r="B478" s="59"/>
    </row>
    <row r="479" spans="1:2" x14ac:dyDescent="0.25">
      <c r="A479" s="58"/>
      <c r="B479" s="59"/>
    </row>
    <row r="480" spans="1:2" x14ac:dyDescent="0.25">
      <c r="A480" s="58"/>
      <c r="B480" s="59"/>
    </row>
    <row r="481" spans="1:2" x14ac:dyDescent="0.25">
      <c r="A481" s="58"/>
      <c r="B481" s="59"/>
    </row>
    <row r="482" spans="1:2" x14ac:dyDescent="0.25">
      <c r="A482" s="58"/>
      <c r="B482" s="59"/>
    </row>
    <row r="483" spans="1:2" x14ac:dyDescent="0.25">
      <c r="A483" s="58"/>
      <c r="B483" s="59"/>
    </row>
    <row r="484" spans="1:2" x14ac:dyDescent="0.25">
      <c r="A484" s="58"/>
      <c r="B484" s="59"/>
    </row>
    <row r="485" spans="1:2" x14ac:dyDescent="0.25">
      <c r="A485" s="58"/>
      <c r="B485" s="59"/>
    </row>
    <row r="486" spans="1:2" x14ac:dyDescent="0.25">
      <c r="A486" s="58"/>
      <c r="B486" s="59"/>
    </row>
    <row r="487" spans="1:2" x14ac:dyDescent="0.25">
      <c r="A487" s="58"/>
      <c r="B487" s="59"/>
    </row>
    <row r="488" spans="1:2" x14ac:dyDescent="0.25">
      <c r="A488" s="58"/>
      <c r="B488" s="59"/>
    </row>
    <row r="489" spans="1:2" x14ac:dyDescent="0.25">
      <c r="A489" s="58"/>
      <c r="B489" s="59"/>
    </row>
    <row r="490" spans="1:2" x14ac:dyDescent="0.25">
      <c r="A490" s="58"/>
      <c r="B490" s="59"/>
    </row>
    <row r="491" spans="1:2" x14ac:dyDescent="0.25">
      <c r="A491" s="58"/>
      <c r="B491" s="59"/>
    </row>
    <row r="492" spans="1:2" x14ac:dyDescent="0.25">
      <c r="A492" s="58"/>
      <c r="B492" s="59"/>
    </row>
    <row r="493" spans="1:2" x14ac:dyDescent="0.25">
      <c r="A493" s="58"/>
      <c r="B493" s="59"/>
    </row>
    <row r="494" spans="1:2" x14ac:dyDescent="0.25">
      <c r="A494" s="58"/>
      <c r="B494" s="59"/>
    </row>
    <row r="495" spans="1:2" x14ac:dyDescent="0.25">
      <c r="A495" s="58"/>
      <c r="B495" s="59"/>
    </row>
    <row r="496" spans="1:2" x14ac:dyDescent="0.25">
      <c r="A496" s="58"/>
      <c r="B496" s="59"/>
    </row>
    <row r="497" spans="1:2" x14ac:dyDescent="0.25">
      <c r="A497" s="58"/>
      <c r="B497" s="59"/>
    </row>
    <row r="498" spans="1:2" x14ac:dyDescent="0.25">
      <c r="A498" s="58"/>
      <c r="B498" s="59"/>
    </row>
    <row r="499" spans="1:2" x14ac:dyDescent="0.25">
      <c r="A499" s="58"/>
      <c r="B499" s="59"/>
    </row>
    <row r="500" spans="1:2" x14ac:dyDescent="0.25">
      <c r="A500" s="58"/>
      <c r="B500" s="59"/>
    </row>
    <row r="501" spans="1:2" x14ac:dyDescent="0.25">
      <c r="A501" s="58"/>
      <c r="B501" s="59"/>
    </row>
    <row r="502" spans="1:2" x14ac:dyDescent="0.25">
      <c r="A502" s="58"/>
      <c r="B502" s="59"/>
    </row>
    <row r="503" spans="1:2" x14ac:dyDescent="0.25">
      <c r="A503" s="58"/>
      <c r="B503" s="59"/>
    </row>
    <row r="504" spans="1:2" x14ac:dyDescent="0.25">
      <c r="A504" s="58"/>
      <c r="B504" s="59"/>
    </row>
    <row r="505" spans="1:2" x14ac:dyDescent="0.25">
      <c r="A505" s="58"/>
      <c r="B505" s="59"/>
    </row>
    <row r="506" spans="1:2" x14ac:dyDescent="0.25">
      <c r="A506" s="58"/>
      <c r="B506" s="59"/>
    </row>
    <row r="507" spans="1:2" x14ac:dyDescent="0.25">
      <c r="A507" s="58"/>
      <c r="B507" s="59"/>
    </row>
    <row r="508" spans="1:2" x14ac:dyDescent="0.25">
      <c r="A508" s="58"/>
      <c r="B508" s="59"/>
    </row>
    <row r="509" spans="1:2" x14ac:dyDescent="0.25">
      <c r="A509" s="58"/>
      <c r="B509" s="59"/>
    </row>
    <row r="510" spans="1:2" x14ac:dyDescent="0.25">
      <c r="A510" s="58"/>
      <c r="B510" s="59"/>
    </row>
    <row r="511" spans="1:2" x14ac:dyDescent="0.25">
      <c r="A511" s="58"/>
      <c r="B511" s="59"/>
    </row>
    <row r="512" spans="1:2" x14ac:dyDescent="0.25">
      <c r="A512" s="58"/>
      <c r="B512" s="59"/>
    </row>
    <row r="513" spans="1:2" x14ac:dyDescent="0.25">
      <c r="A513" s="58"/>
      <c r="B513" s="59"/>
    </row>
    <row r="514" spans="1:2" x14ac:dyDescent="0.25">
      <c r="A514" s="58"/>
      <c r="B514" s="59"/>
    </row>
    <row r="515" spans="1:2" x14ac:dyDescent="0.25">
      <c r="A515" s="58"/>
      <c r="B515" s="59"/>
    </row>
    <row r="516" spans="1:2" x14ac:dyDescent="0.25">
      <c r="A516" s="58"/>
      <c r="B516" s="59"/>
    </row>
    <row r="517" spans="1:2" x14ac:dyDescent="0.25">
      <c r="A517" s="58"/>
      <c r="B517" s="59"/>
    </row>
    <row r="518" spans="1:2" x14ac:dyDescent="0.25">
      <c r="A518" s="58"/>
      <c r="B518" s="59"/>
    </row>
    <row r="519" spans="1:2" x14ac:dyDescent="0.25">
      <c r="A519" s="58"/>
      <c r="B519" s="59"/>
    </row>
    <row r="520" spans="1:2" x14ac:dyDescent="0.25">
      <c r="A520" s="58"/>
      <c r="B520" s="59"/>
    </row>
    <row r="521" spans="1:2" x14ac:dyDescent="0.25">
      <c r="A521" s="58"/>
      <c r="B521" s="59"/>
    </row>
    <row r="522" spans="1:2" x14ac:dyDescent="0.25">
      <c r="A522" s="58"/>
      <c r="B522" s="59"/>
    </row>
    <row r="523" spans="1:2" x14ac:dyDescent="0.25">
      <c r="A523" s="58"/>
      <c r="B523" s="59"/>
    </row>
    <row r="524" spans="1:2" x14ac:dyDescent="0.25">
      <c r="A524" s="58"/>
      <c r="B524" s="59"/>
    </row>
    <row r="525" spans="1:2" x14ac:dyDescent="0.25">
      <c r="A525" s="58"/>
      <c r="B525" s="59"/>
    </row>
    <row r="526" spans="1:2" x14ac:dyDescent="0.25">
      <c r="A526" s="58"/>
      <c r="B526" s="59"/>
    </row>
    <row r="527" spans="1:2" x14ac:dyDescent="0.25">
      <c r="A527" s="58"/>
      <c r="B527" s="59"/>
    </row>
    <row r="528" spans="1:2" x14ac:dyDescent="0.25">
      <c r="A528" s="58"/>
      <c r="B528" s="59"/>
    </row>
    <row r="529" spans="1:2" x14ac:dyDescent="0.25">
      <c r="A529" s="58"/>
      <c r="B529" s="59"/>
    </row>
    <row r="530" spans="1:2" x14ac:dyDescent="0.25">
      <c r="A530" s="58"/>
      <c r="B530" s="59"/>
    </row>
    <row r="531" spans="1:2" x14ac:dyDescent="0.25">
      <c r="A531" s="58"/>
      <c r="B531" s="59"/>
    </row>
    <row r="532" spans="1:2" x14ac:dyDescent="0.25">
      <c r="A532" s="58"/>
      <c r="B532" s="59"/>
    </row>
    <row r="533" spans="1:2" x14ac:dyDescent="0.25">
      <c r="A533" s="58"/>
      <c r="B533" s="59"/>
    </row>
    <row r="534" spans="1:2" x14ac:dyDescent="0.25">
      <c r="A534" s="58"/>
      <c r="B534" s="59"/>
    </row>
    <row r="535" spans="1:2" x14ac:dyDescent="0.25">
      <c r="A535" s="58"/>
      <c r="B535" s="59"/>
    </row>
    <row r="536" spans="1:2" x14ac:dyDescent="0.25">
      <c r="A536" s="58"/>
      <c r="B536" s="59"/>
    </row>
    <row r="537" spans="1:2" x14ac:dyDescent="0.25">
      <c r="A537" s="58"/>
      <c r="B537" s="59"/>
    </row>
    <row r="538" spans="1:2" x14ac:dyDescent="0.25">
      <c r="A538" s="58"/>
      <c r="B538" s="59"/>
    </row>
    <row r="539" spans="1:2" x14ac:dyDescent="0.25">
      <c r="A539" s="58"/>
      <c r="B539" s="59"/>
    </row>
    <row r="540" spans="1:2" x14ac:dyDescent="0.25">
      <c r="A540" s="58"/>
      <c r="B540" s="59"/>
    </row>
    <row r="541" spans="1:2" x14ac:dyDescent="0.25">
      <c r="A541" s="58"/>
      <c r="B541" s="59"/>
    </row>
    <row r="542" spans="1:2" x14ac:dyDescent="0.25">
      <c r="A542" s="58"/>
      <c r="B542" s="59"/>
    </row>
    <row r="543" spans="1:2" x14ac:dyDescent="0.25">
      <c r="A543" s="58"/>
      <c r="B543" s="59"/>
    </row>
    <row r="544" spans="1:2" x14ac:dyDescent="0.25">
      <c r="A544" s="58"/>
      <c r="B544" s="59"/>
    </row>
    <row r="545" spans="1:2" x14ac:dyDescent="0.25">
      <c r="A545" s="58"/>
      <c r="B545" s="59"/>
    </row>
    <row r="546" spans="1:2" x14ac:dyDescent="0.25">
      <c r="A546" s="58"/>
      <c r="B546" s="59"/>
    </row>
    <row r="547" spans="1:2" x14ac:dyDescent="0.25">
      <c r="A547" s="58"/>
      <c r="B547" s="59"/>
    </row>
    <row r="548" spans="1:2" x14ac:dyDescent="0.25">
      <c r="A548" s="58"/>
      <c r="B548" s="59"/>
    </row>
    <row r="549" spans="1:2" x14ac:dyDescent="0.25">
      <c r="A549" s="58"/>
      <c r="B549" s="59"/>
    </row>
    <row r="550" spans="1:2" x14ac:dyDescent="0.25">
      <c r="A550" s="58"/>
      <c r="B550" s="59"/>
    </row>
    <row r="551" spans="1:2" x14ac:dyDescent="0.25">
      <c r="A551" s="58"/>
      <c r="B551" s="59"/>
    </row>
    <row r="552" spans="1:2" x14ac:dyDescent="0.25">
      <c r="A552" s="58"/>
      <c r="B552" s="59"/>
    </row>
    <row r="553" spans="1:2" x14ac:dyDescent="0.25">
      <c r="A553" s="58"/>
      <c r="B553" s="59"/>
    </row>
    <row r="554" spans="1:2" x14ac:dyDescent="0.25">
      <c r="A554" s="58"/>
      <c r="B554" s="59"/>
    </row>
    <row r="555" spans="1:2" x14ac:dyDescent="0.25">
      <c r="A555" s="58"/>
      <c r="B555" s="59"/>
    </row>
    <row r="556" spans="1:2" x14ac:dyDescent="0.25">
      <c r="A556" s="58"/>
      <c r="B556" s="59"/>
    </row>
    <row r="557" spans="1:2" x14ac:dyDescent="0.25">
      <c r="A557" s="58"/>
      <c r="B557" s="59"/>
    </row>
    <row r="558" spans="1:2" x14ac:dyDescent="0.25">
      <c r="A558" s="58"/>
      <c r="B558" s="59"/>
    </row>
    <row r="559" spans="1:2" x14ac:dyDescent="0.25">
      <c r="A559" s="58"/>
      <c r="B559" s="59"/>
    </row>
    <row r="560" spans="1:2" x14ac:dyDescent="0.25">
      <c r="A560" s="58"/>
      <c r="B560" s="59"/>
    </row>
    <row r="561" spans="1:2" x14ac:dyDescent="0.25">
      <c r="A561" s="58"/>
      <c r="B561" s="59"/>
    </row>
    <row r="562" spans="1:2" x14ac:dyDescent="0.25">
      <c r="A562" s="58"/>
      <c r="B562" s="59"/>
    </row>
    <row r="563" spans="1:2" x14ac:dyDescent="0.25">
      <c r="A563" s="58"/>
      <c r="B563" s="59"/>
    </row>
    <row r="564" spans="1:2" x14ac:dyDescent="0.25">
      <c r="A564" s="58"/>
      <c r="B564" s="59"/>
    </row>
    <row r="565" spans="1:2" x14ac:dyDescent="0.25">
      <c r="A565" s="58"/>
      <c r="B565" s="59"/>
    </row>
    <row r="566" spans="1:2" x14ac:dyDescent="0.25">
      <c r="A566" s="58"/>
      <c r="B566" s="59"/>
    </row>
    <row r="567" spans="1:2" x14ac:dyDescent="0.25">
      <c r="A567" s="58"/>
      <c r="B567" s="59"/>
    </row>
    <row r="568" spans="1:2" x14ac:dyDescent="0.25">
      <c r="A568" s="58"/>
      <c r="B568" s="59"/>
    </row>
    <row r="569" spans="1:2" x14ac:dyDescent="0.25">
      <c r="A569" s="58"/>
      <c r="B569" s="59"/>
    </row>
    <row r="570" spans="1:2" x14ac:dyDescent="0.25">
      <c r="A570" s="58"/>
      <c r="B570" s="59"/>
    </row>
    <row r="571" spans="1:2" x14ac:dyDescent="0.25">
      <c r="A571" s="58"/>
      <c r="B571" s="59"/>
    </row>
    <row r="572" spans="1:2" x14ac:dyDescent="0.25">
      <c r="A572" s="58"/>
      <c r="B572" s="59"/>
    </row>
    <row r="573" spans="1:2" x14ac:dyDescent="0.25">
      <c r="A573" s="58"/>
      <c r="B573" s="59"/>
    </row>
    <row r="574" spans="1:2" x14ac:dyDescent="0.25">
      <c r="A574" s="58"/>
      <c r="B574" s="59"/>
    </row>
    <row r="575" spans="1:2" x14ac:dyDescent="0.25">
      <c r="A575" s="58"/>
      <c r="B575" s="59"/>
    </row>
    <row r="576" spans="1:2" x14ac:dyDescent="0.25">
      <c r="A576" s="58"/>
      <c r="B576" s="59"/>
    </row>
    <row r="577" spans="1:2" x14ac:dyDescent="0.25">
      <c r="A577" s="58"/>
      <c r="B577" s="59"/>
    </row>
    <row r="578" spans="1:2" x14ac:dyDescent="0.25">
      <c r="A578" s="58"/>
      <c r="B578" s="59"/>
    </row>
    <row r="579" spans="1:2" x14ac:dyDescent="0.25">
      <c r="A579" s="58"/>
      <c r="B579" s="59"/>
    </row>
    <row r="580" spans="1:2" x14ac:dyDescent="0.25">
      <c r="A580" s="58"/>
      <c r="B580" s="59"/>
    </row>
    <row r="581" spans="1:2" x14ac:dyDescent="0.25">
      <c r="A581" s="58"/>
      <c r="B581" s="59"/>
    </row>
    <row r="582" spans="1:2" x14ac:dyDescent="0.25">
      <c r="A582" s="58"/>
      <c r="B582" s="59"/>
    </row>
    <row r="583" spans="1:2" x14ac:dyDescent="0.25">
      <c r="A583" s="58"/>
      <c r="B583" s="59"/>
    </row>
    <row r="584" spans="1:2" x14ac:dyDescent="0.25">
      <c r="A584" s="58"/>
      <c r="B584" s="59"/>
    </row>
    <row r="585" spans="1:2" x14ac:dyDescent="0.25">
      <c r="A585" s="58"/>
      <c r="B585" s="59"/>
    </row>
    <row r="586" spans="1:2" x14ac:dyDescent="0.25">
      <c r="A586" s="58"/>
      <c r="B586" s="59"/>
    </row>
    <row r="587" spans="1:2" x14ac:dyDescent="0.25">
      <c r="A587" s="58"/>
      <c r="B587" s="59"/>
    </row>
    <row r="588" spans="1:2" x14ac:dyDescent="0.25">
      <c r="A588" s="58"/>
      <c r="B588" s="59"/>
    </row>
    <row r="589" spans="1:2" x14ac:dyDescent="0.25">
      <c r="A589" s="58"/>
      <c r="B589" s="59"/>
    </row>
    <row r="590" spans="1:2" x14ac:dyDescent="0.25">
      <c r="A590" s="58"/>
      <c r="B590" s="59"/>
    </row>
    <row r="591" spans="1:2" x14ac:dyDescent="0.25">
      <c r="A591" s="58"/>
      <c r="B591" s="59"/>
    </row>
    <row r="592" spans="1:2" x14ac:dyDescent="0.25">
      <c r="A592" s="58"/>
      <c r="B592" s="59"/>
    </row>
    <row r="593" spans="1:2" x14ac:dyDescent="0.25">
      <c r="A593" s="58"/>
      <c r="B593" s="59"/>
    </row>
    <row r="594" spans="1:2" x14ac:dyDescent="0.25">
      <c r="A594" s="58"/>
      <c r="B594" s="59"/>
    </row>
    <row r="595" spans="1:2" x14ac:dyDescent="0.25">
      <c r="A595" s="58"/>
      <c r="B595" s="59"/>
    </row>
    <row r="596" spans="1:2" x14ac:dyDescent="0.25">
      <c r="A596" s="58"/>
      <c r="B596" s="59"/>
    </row>
    <row r="597" spans="1:2" x14ac:dyDescent="0.25">
      <c r="A597" s="58"/>
      <c r="B597" s="59"/>
    </row>
    <row r="598" spans="1:2" x14ac:dyDescent="0.25">
      <c r="A598" s="58"/>
      <c r="B598" s="59"/>
    </row>
    <row r="599" spans="1:2" x14ac:dyDescent="0.25">
      <c r="A599" s="58"/>
      <c r="B599" s="59"/>
    </row>
    <row r="600" spans="1:2" x14ac:dyDescent="0.25">
      <c r="A600" s="58"/>
      <c r="B600" s="59"/>
    </row>
    <row r="601" spans="1:2" x14ac:dyDescent="0.25">
      <c r="A601" s="58"/>
      <c r="B601" s="59"/>
    </row>
    <row r="602" spans="1:2" x14ac:dyDescent="0.25">
      <c r="A602" s="58"/>
      <c r="B602" s="59"/>
    </row>
    <row r="603" spans="1:2" x14ac:dyDescent="0.25">
      <c r="A603" s="58"/>
      <c r="B603" s="59"/>
    </row>
    <row r="604" spans="1:2" x14ac:dyDescent="0.25">
      <c r="A604" s="58"/>
      <c r="B604" s="59"/>
    </row>
    <row r="605" spans="1:2" x14ac:dyDescent="0.25">
      <c r="A605" s="58"/>
      <c r="B605" s="59"/>
    </row>
    <row r="606" spans="1:2" x14ac:dyDescent="0.25">
      <c r="A606" s="58"/>
      <c r="B606" s="59"/>
    </row>
    <row r="607" spans="1:2" x14ac:dyDescent="0.25">
      <c r="A607" s="58"/>
      <c r="B607" s="59"/>
    </row>
    <row r="608" spans="1:2" x14ac:dyDescent="0.25">
      <c r="A608" s="58"/>
      <c r="B608" s="59"/>
    </row>
    <row r="609" spans="1:2" x14ac:dyDescent="0.25">
      <c r="A609" s="58"/>
      <c r="B609" s="59"/>
    </row>
    <row r="610" spans="1:2" x14ac:dyDescent="0.25">
      <c r="A610" s="58"/>
      <c r="B610" s="59"/>
    </row>
    <row r="611" spans="1:2" x14ac:dyDescent="0.25">
      <c r="A611" s="58"/>
      <c r="B611" s="59"/>
    </row>
    <row r="612" spans="1:2" x14ac:dyDescent="0.25">
      <c r="A612" s="58"/>
      <c r="B612" s="59"/>
    </row>
    <row r="613" spans="1:2" x14ac:dyDescent="0.25">
      <c r="A613" s="58"/>
      <c r="B613" s="59"/>
    </row>
    <row r="614" spans="1:2" x14ac:dyDescent="0.25">
      <c r="A614" s="58"/>
      <c r="B614" s="59"/>
    </row>
    <row r="615" spans="1:2" x14ac:dyDescent="0.25">
      <c r="A615" s="58"/>
      <c r="B615" s="59"/>
    </row>
    <row r="616" spans="1:2" x14ac:dyDescent="0.25">
      <c r="A616" s="58"/>
      <c r="B616" s="59"/>
    </row>
    <row r="617" spans="1:2" x14ac:dyDescent="0.25">
      <c r="A617" s="58"/>
      <c r="B617" s="59"/>
    </row>
    <row r="618" spans="1:2" x14ac:dyDescent="0.25">
      <c r="A618" s="58"/>
      <c r="B618" s="59"/>
    </row>
    <row r="619" spans="1:2" x14ac:dyDescent="0.25">
      <c r="A619" s="58"/>
      <c r="B619" s="59"/>
    </row>
    <row r="620" spans="1:2" x14ac:dyDescent="0.25">
      <c r="A620" s="58"/>
      <c r="B620" s="59"/>
    </row>
    <row r="621" spans="1:2" x14ac:dyDescent="0.25">
      <c r="A621" s="58"/>
      <c r="B621" s="59"/>
    </row>
    <row r="622" spans="1:2" x14ac:dyDescent="0.25">
      <c r="A622" s="58"/>
      <c r="B622" s="59"/>
    </row>
    <row r="623" spans="1:2" x14ac:dyDescent="0.25">
      <c r="A623" s="58"/>
      <c r="B623" s="59"/>
    </row>
    <row r="624" spans="1:2" x14ac:dyDescent="0.25">
      <c r="A624" s="58"/>
      <c r="B624" s="59"/>
    </row>
    <row r="625" spans="1:2" x14ac:dyDescent="0.25">
      <c r="A625" s="58"/>
      <c r="B625" s="59"/>
    </row>
    <row r="626" spans="1:2" x14ac:dyDescent="0.25">
      <c r="A626" s="58"/>
      <c r="B626" s="59"/>
    </row>
    <row r="627" spans="1:2" x14ac:dyDescent="0.25">
      <c r="A627" s="58"/>
      <c r="B627" s="59"/>
    </row>
    <row r="628" spans="1:2" x14ac:dyDescent="0.25">
      <c r="A628" s="58"/>
      <c r="B628" s="59"/>
    </row>
    <row r="629" spans="1:2" x14ac:dyDescent="0.25">
      <c r="A629" s="58"/>
      <c r="B629" s="59"/>
    </row>
    <row r="630" spans="1:2" x14ac:dyDescent="0.25">
      <c r="A630" s="58"/>
      <c r="B630" s="59"/>
    </row>
    <row r="631" spans="1:2" x14ac:dyDescent="0.25">
      <c r="A631" s="58"/>
      <c r="B631" s="59"/>
    </row>
    <row r="632" spans="1:2" x14ac:dyDescent="0.25">
      <c r="A632" s="58"/>
      <c r="B632" s="59"/>
    </row>
    <row r="633" spans="1:2" x14ac:dyDescent="0.25">
      <c r="A633" s="58"/>
      <c r="B633" s="59"/>
    </row>
    <row r="634" spans="1:2" x14ac:dyDescent="0.25">
      <c r="A634" s="58"/>
      <c r="B634" s="59"/>
    </row>
    <row r="635" spans="1:2" x14ac:dyDescent="0.25">
      <c r="A635" s="58"/>
      <c r="B635" s="59"/>
    </row>
    <row r="636" spans="1:2" x14ac:dyDescent="0.25">
      <c r="A636" s="58"/>
      <c r="B636" s="59"/>
    </row>
    <row r="637" spans="1:2" x14ac:dyDescent="0.25">
      <c r="A637" s="58"/>
      <c r="B637" s="59"/>
    </row>
    <row r="638" spans="1:2" x14ac:dyDescent="0.25">
      <c r="A638" s="58"/>
      <c r="B638" s="59"/>
    </row>
    <row r="639" spans="1:2" x14ac:dyDescent="0.25">
      <c r="A639" s="58"/>
      <c r="B639" s="59"/>
    </row>
    <row r="640" spans="1:2" x14ac:dyDescent="0.25">
      <c r="A640" s="58"/>
      <c r="B640" s="59"/>
    </row>
    <row r="641" spans="1:2" x14ac:dyDescent="0.25">
      <c r="A641" s="58"/>
      <c r="B641" s="59"/>
    </row>
    <row r="642" spans="1:2" x14ac:dyDescent="0.25">
      <c r="A642" s="58"/>
      <c r="B642" s="59"/>
    </row>
    <row r="643" spans="1:2" x14ac:dyDescent="0.25">
      <c r="A643" s="58"/>
      <c r="B643" s="59"/>
    </row>
    <row r="644" spans="1:2" x14ac:dyDescent="0.25">
      <c r="A644" s="58"/>
      <c r="B644" s="59"/>
    </row>
    <row r="645" spans="1:2" x14ac:dyDescent="0.25">
      <c r="A645" s="58"/>
      <c r="B645" s="59"/>
    </row>
    <row r="646" spans="1:2" x14ac:dyDescent="0.25">
      <c r="A646" s="58"/>
      <c r="B646" s="59"/>
    </row>
    <row r="647" spans="1:2" x14ac:dyDescent="0.25">
      <c r="A647" s="58"/>
      <c r="B647" s="59"/>
    </row>
    <row r="648" spans="1:2" x14ac:dyDescent="0.25">
      <c r="A648" s="58"/>
      <c r="B648" s="59"/>
    </row>
    <row r="649" spans="1:2" x14ac:dyDescent="0.25">
      <c r="A649" s="58"/>
      <c r="B649" s="59"/>
    </row>
    <row r="650" spans="1:2" x14ac:dyDescent="0.25">
      <c r="A650" s="58"/>
      <c r="B650" s="59"/>
    </row>
    <row r="651" spans="1:2" x14ac:dyDescent="0.25">
      <c r="A651" s="58"/>
      <c r="B651" s="59"/>
    </row>
    <row r="652" spans="1:2" x14ac:dyDescent="0.25">
      <c r="A652" s="58"/>
      <c r="B652" s="59"/>
    </row>
    <row r="653" spans="1:2" x14ac:dyDescent="0.25">
      <c r="A653" s="58"/>
      <c r="B653" s="59"/>
    </row>
    <row r="654" spans="1:2" x14ac:dyDescent="0.25">
      <c r="A654" s="58"/>
      <c r="B654" s="59"/>
    </row>
    <row r="655" spans="1:2" x14ac:dyDescent="0.25">
      <c r="A655" s="58"/>
      <c r="B655" s="59"/>
    </row>
    <row r="656" spans="1:2" x14ac:dyDescent="0.25">
      <c r="A656" s="58"/>
      <c r="B656" s="59"/>
    </row>
    <row r="657" spans="1:2" x14ac:dyDescent="0.25">
      <c r="A657" s="58"/>
      <c r="B657" s="59"/>
    </row>
    <row r="658" spans="1:2" x14ac:dyDescent="0.25">
      <c r="A658" s="58"/>
      <c r="B658" s="59"/>
    </row>
    <row r="659" spans="1:2" x14ac:dyDescent="0.25">
      <c r="A659" s="58"/>
      <c r="B659" s="59"/>
    </row>
    <row r="660" spans="1:2" x14ac:dyDescent="0.25">
      <c r="A660" s="58"/>
      <c r="B660" s="59"/>
    </row>
    <row r="661" spans="1:2" x14ac:dyDescent="0.25">
      <c r="A661" s="58"/>
      <c r="B661" s="59"/>
    </row>
    <row r="662" spans="1:2" x14ac:dyDescent="0.25">
      <c r="A662" s="58"/>
      <c r="B662" s="59"/>
    </row>
    <row r="663" spans="1:2" x14ac:dyDescent="0.25">
      <c r="A663" s="58"/>
      <c r="B663" s="59"/>
    </row>
    <row r="664" spans="1:2" x14ac:dyDescent="0.25">
      <c r="A664" s="58"/>
      <c r="B664" s="59"/>
    </row>
    <row r="665" spans="1:2" x14ac:dyDescent="0.25">
      <c r="A665" s="58"/>
      <c r="B665" s="59"/>
    </row>
    <row r="666" spans="1:2" x14ac:dyDescent="0.25">
      <c r="A666" s="58"/>
      <c r="B666" s="59"/>
    </row>
    <row r="667" spans="1:2" x14ac:dyDescent="0.25">
      <c r="A667" s="58"/>
      <c r="B667" s="59"/>
    </row>
    <row r="668" spans="1:2" x14ac:dyDescent="0.25">
      <c r="A668" s="58"/>
      <c r="B668" s="59"/>
    </row>
    <row r="669" spans="1:2" x14ac:dyDescent="0.25">
      <c r="A669" s="58"/>
      <c r="B669" s="59"/>
    </row>
    <row r="670" spans="1:2" x14ac:dyDescent="0.25">
      <c r="A670" s="58"/>
      <c r="B670" s="59"/>
    </row>
    <row r="671" spans="1:2" x14ac:dyDescent="0.25">
      <c r="A671" s="58"/>
      <c r="B671" s="59"/>
    </row>
    <row r="672" spans="1:2" x14ac:dyDescent="0.25">
      <c r="A672" s="58"/>
      <c r="B672" s="59"/>
    </row>
    <row r="673" spans="1:2" x14ac:dyDescent="0.25">
      <c r="A673" s="58"/>
      <c r="B673" s="59"/>
    </row>
    <row r="674" spans="1:2" x14ac:dyDescent="0.25">
      <c r="A674" s="58"/>
      <c r="B674" s="59"/>
    </row>
    <row r="675" spans="1:2" x14ac:dyDescent="0.25">
      <c r="A675" s="58"/>
      <c r="B675" s="59"/>
    </row>
    <row r="676" spans="1:2" x14ac:dyDescent="0.25">
      <c r="A676" s="58"/>
      <c r="B676" s="59"/>
    </row>
    <row r="677" spans="1:2" x14ac:dyDescent="0.25">
      <c r="A677" s="58"/>
      <c r="B677" s="59"/>
    </row>
    <row r="678" spans="1:2" x14ac:dyDescent="0.25">
      <c r="A678" s="58"/>
      <c r="B678" s="59"/>
    </row>
    <row r="679" spans="1:2" x14ac:dyDescent="0.25">
      <c r="A679" s="58"/>
      <c r="B679" s="59"/>
    </row>
    <row r="680" spans="1:2" x14ac:dyDescent="0.25">
      <c r="A680" s="58"/>
      <c r="B680" s="59"/>
    </row>
    <row r="681" spans="1:2" x14ac:dyDescent="0.25">
      <c r="A681" s="58"/>
      <c r="B681" s="59"/>
    </row>
    <row r="682" spans="1:2" x14ac:dyDescent="0.25">
      <c r="A682" s="58"/>
      <c r="B682" s="59"/>
    </row>
    <row r="683" spans="1:2" x14ac:dyDescent="0.25">
      <c r="A683" s="58"/>
      <c r="B683" s="59"/>
    </row>
    <row r="684" spans="1:2" x14ac:dyDescent="0.25">
      <c r="A684" s="58"/>
      <c r="B684" s="59"/>
    </row>
    <row r="685" spans="1:2" x14ac:dyDescent="0.25">
      <c r="A685" s="58"/>
      <c r="B685" s="59"/>
    </row>
    <row r="686" spans="1:2" x14ac:dyDescent="0.25">
      <c r="A686" s="58"/>
      <c r="B686" s="59"/>
    </row>
    <row r="687" spans="1:2" x14ac:dyDescent="0.25">
      <c r="A687" s="58"/>
      <c r="B687" s="59"/>
    </row>
    <row r="688" spans="1:2" x14ac:dyDescent="0.25">
      <c r="A688" s="58"/>
      <c r="B688" s="59"/>
    </row>
    <row r="689" spans="1:2" x14ac:dyDescent="0.25">
      <c r="A689" s="58"/>
      <c r="B689" s="59"/>
    </row>
    <row r="690" spans="1:2" x14ac:dyDescent="0.25">
      <c r="A690" s="58"/>
      <c r="B690" s="59"/>
    </row>
    <row r="691" spans="1:2" x14ac:dyDescent="0.25">
      <c r="A691" s="58"/>
      <c r="B691" s="59"/>
    </row>
    <row r="692" spans="1:2" x14ac:dyDescent="0.25">
      <c r="A692" s="58"/>
      <c r="B692" s="59"/>
    </row>
    <row r="693" spans="1:2" x14ac:dyDescent="0.25">
      <c r="A693" s="58"/>
      <c r="B693" s="59"/>
    </row>
    <row r="694" spans="1:2" x14ac:dyDescent="0.25">
      <c r="A694" s="58"/>
      <c r="B694" s="59"/>
    </row>
    <row r="695" spans="1:2" x14ac:dyDescent="0.25">
      <c r="A695" s="58"/>
      <c r="B695" s="59"/>
    </row>
    <row r="696" spans="1:2" x14ac:dyDescent="0.25">
      <c r="A696" s="58"/>
      <c r="B696" s="59"/>
    </row>
    <row r="697" spans="1:2" x14ac:dyDescent="0.25">
      <c r="A697" s="58"/>
      <c r="B697" s="59"/>
    </row>
    <row r="698" spans="1:2" x14ac:dyDescent="0.25">
      <c r="A698" s="58"/>
      <c r="B698" s="59"/>
    </row>
    <row r="699" spans="1:2" x14ac:dyDescent="0.25">
      <c r="A699" s="58"/>
      <c r="B699" s="59"/>
    </row>
    <row r="700" spans="1:2" x14ac:dyDescent="0.25">
      <c r="A700" s="58"/>
      <c r="B700" s="59"/>
    </row>
    <row r="701" spans="1:2" x14ac:dyDescent="0.25">
      <c r="A701" s="58"/>
      <c r="B701" s="59"/>
    </row>
    <row r="702" spans="1:2" x14ac:dyDescent="0.25">
      <c r="A702" s="58"/>
      <c r="B702" s="59"/>
    </row>
    <row r="703" spans="1:2" x14ac:dyDescent="0.25">
      <c r="A703" s="58"/>
      <c r="B703" s="59"/>
    </row>
    <row r="704" spans="1:2" x14ac:dyDescent="0.25">
      <c r="A704" s="58"/>
      <c r="B704" s="59"/>
    </row>
    <row r="705" spans="1:2" x14ac:dyDescent="0.25">
      <c r="A705" s="58"/>
      <c r="B705" s="59"/>
    </row>
    <row r="706" spans="1:2" x14ac:dyDescent="0.25">
      <c r="A706" s="58"/>
      <c r="B706" s="59"/>
    </row>
    <row r="707" spans="1:2" x14ac:dyDescent="0.25">
      <c r="A707" s="58"/>
      <c r="B707" s="59"/>
    </row>
    <row r="708" spans="1:2" x14ac:dyDescent="0.25">
      <c r="A708" s="58"/>
      <c r="B708" s="59"/>
    </row>
    <row r="709" spans="1:2" x14ac:dyDescent="0.25">
      <c r="A709" s="58"/>
      <c r="B709" s="59"/>
    </row>
    <row r="710" spans="1:2" x14ac:dyDescent="0.25">
      <c r="A710" s="58"/>
      <c r="B710" s="59"/>
    </row>
    <row r="711" spans="1:2" x14ac:dyDescent="0.25">
      <c r="A711" s="58"/>
      <c r="B711" s="59"/>
    </row>
    <row r="712" spans="1:2" x14ac:dyDescent="0.25">
      <c r="A712" s="58"/>
      <c r="B712" s="59"/>
    </row>
    <row r="713" spans="1:2" x14ac:dyDescent="0.25">
      <c r="A713" s="58"/>
      <c r="B713" s="59"/>
    </row>
    <row r="714" spans="1:2" x14ac:dyDescent="0.25">
      <c r="A714" s="58"/>
      <c r="B714" s="59"/>
    </row>
    <row r="715" spans="1:2" x14ac:dyDescent="0.25">
      <c r="A715" s="58"/>
      <c r="B715" s="59"/>
    </row>
    <row r="716" spans="1:2" x14ac:dyDescent="0.25">
      <c r="A716" s="58"/>
      <c r="B716" s="59"/>
    </row>
    <row r="717" spans="1:2" x14ac:dyDescent="0.25">
      <c r="A717" s="58"/>
      <c r="B717" s="59"/>
    </row>
    <row r="718" spans="1:2" x14ac:dyDescent="0.25">
      <c r="A718" s="58"/>
      <c r="B718" s="59"/>
    </row>
    <row r="719" spans="1:2" x14ac:dyDescent="0.25">
      <c r="A719" s="58"/>
      <c r="B719" s="59"/>
    </row>
    <row r="720" spans="1:2" x14ac:dyDescent="0.25">
      <c r="A720" s="58"/>
      <c r="B720" s="59"/>
    </row>
    <row r="721" spans="1:2" x14ac:dyDescent="0.25">
      <c r="A721" s="58"/>
      <c r="B721" s="59"/>
    </row>
    <row r="722" spans="1:2" x14ac:dyDescent="0.25">
      <c r="A722" s="58"/>
      <c r="B722" s="59"/>
    </row>
    <row r="723" spans="1:2" x14ac:dyDescent="0.25">
      <c r="A723" s="58"/>
      <c r="B723" s="59"/>
    </row>
    <row r="724" spans="1:2" x14ac:dyDescent="0.25">
      <c r="A724" s="58"/>
      <c r="B724" s="59"/>
    </row>
    <row r="725" spans="1:2" x14ac:dyDescent="0.25">
      <c r="A725" s="58"/>
      <c r="B725" s="59"/>
    </row>
    <row r="726" spans="1:2" x14ac:dyDescent="0.25">
      <c r="A726" s="58"/>
      <c r="B726" s="59"/>
    </row>
    <row r="727" spans="1:2" x14ac:dyDescent="0.25">
      <c r="A727" s="58"/>
      <c r="B727" s="59"/>
    </row>
    <row r="728" spans="1:2" x14ac:dyDescent="0.25">
      <c r="A728" s="58"/>
      <c r="B728" s="59"/>
    </row>
    <row r="729" spans="1:2" x14ac:dyDescent="0.25">
      <c r="A729" s="58"/>
      <c r="B729" s="59"/>
    </row>
    <row r="730" spans="1:2" x14ac:dyDescent="0.25">
      <c r="A730" s="58"/>
      <c r="B730" s="59"/>
    </row>
    <row r="731" spans="1:2" x14ac:dyDescent="0.25">
      <c r="A731" s="58"/>
      <c r="B731" s="59"/>
    </row>
    <row r="732" spans="1:2" x14ac:dyDescent="0.25">
      <c r="A732" s="58"/>
      <c r="B732" s="59"/>
    </row>
    <row r="733" spans="1:2" x14ac:dyDescent="0.25">
      <c r="A733" s="58"/>
      <c r="B733" s="59"/>
    </row>
    <row r="734" spans="1:2" x14ac:dyDescent="0.25">
      <c r="A734" s="58"/>
      <c r="B734" s="59"/>
    </row>
    <row r="735" spans="1:2" x14ac:dyDescent="0.25">
      <c r="A735" s="58"/>
      <c r="B735" s="59"/>
    </row>
    <row r="736" spans="1:2" x14ac:dyDescent="0.25">
      <c r="A736" s="58"/>
      <c r="B736" s="59"/>
    </row>
    <row r="737" spans="1:2" x14ac:dyDescent="0.25">
      <c r="A737" s="58"/>
      <c r="B737" s="59"/>
    </row>
    <row r="738" spans="1:2" x14ac:dyDescent="0.25">
      <c r="A738" s="58"/>
      <c r="B738" s="59"/>
    </row>
    <row r="739" spans="1:2" x14ac:dyDescent="0.25">
      <c r="A739" s="58"/>
      <c r="B739" s="59"/>
    </row>
    <row r="740" spans="1:2" x14ac:dyDescent="0.25">
      <c r="A740" s="58"/>
      <c r="B740" s="59"/>
    </row>
    <row r="741" spans="1:2" x14ac:dyDescent="0.25">
      <c r="A741" s="58"/>
      <c r="B741" s="59"/>
    </row>
    <row r="742" spans="1:2" x14ac:dyDescent="0.25">
      <c r="A742" s="58"/>
      <c r="B742" s="59"/>
    </row>
    <row r="743" spans="1:2" x14ac:dyDescent="0.25">
      <c r="A743" s="58"/>
      <c r="B743" s="59"/>
    </row>
    <row r="744" spans="1:2" x14ac:dyDescent="0.25">
      <c r="A744" s="58"/>
      <c r="B744" s="59"/>
    </row>
    <row r="745" spans="1:2" x14ac:dyDescent="0.25">
      <c r="A745" s="58"/>
      <c r="B745" s="59"/>
    </row>
    <row r="746" spans="1:2" x14ac:dyDescent="0.25">
      <c r="A746" s="58"/>
      <c r="B746" s="59"/>
    </row>
    <row r="747" spans="1:2" x14ac:dyDescent="0.25">
      <c r="A747" s="58"/>
      <c r="B747" s="59"/>
    </row>
    <row r="748" spans="1:2" x14ac:dyDescent="0.25">
      <c r="A748" s="58"/>
      <c r="B748" s="59"/>
    </row>
    <row r="749" spans="1:2" x14ac:dyDescent="0.25">
      <c r="A749" s="58"/>
      <c r="B749" s="59"/>
    </row>
    <row r="750" spans="1:2" x14ac:dyDescent="0.25">
      <c r="A750" s="58"/>
      <c r="B750" s="59"/>
    </row>
    <row r="751" spans="1:2" x14ac:dyDescent="0.25">
      <c r="A751" s="58"/>
      <c r="B751" s="59"/>
    </row>
    <row r="752" spans="1:2" x14ac:dyDescent="0.25">
      <c r="A752" s="58"/>
      <c r="B752" s="59"/>
    </row>
    <row r="753" spans="1:2" x14ac:dyDescent="0.25">
      <c r="A753" s="58"/>
      <c r="B753" s="59"/>
    </row>
    <row r="754" spans="1:2" x14ac:dyDescent="0.25">
      <c r="A754" s="58"/>
      <c r="B754" s="59"/>
    </row>
    <row r="755" spans="1:2" x14ac:dyDescent="0.25">
      <c r="A755" s="58"/>
      <c r="B755" s="59"/>
    </row>
    <row r="756" spans="1:2" x14ac:dyDescent="0.25">
      <c r="A756" s="58"/>
      <c r="B756" s="59"/>
    </row>
    <row r="757" spans="1:2" x14ac:dyDescent="0.25">
      <c r="A757" s="58"/>
      <c r="B757" s="59"/>
    </row>
    <row r="758" spans="1:2" x14ac:dyDescent="0.25">
      <c r="A758" s="58"/>
      <c r="B758" s="59"/>
    </row>
    <row r="759" spans="1:2" x14ac:dyDescent="0.25">
      <c r="A759" s="58"/>
      <c r="B759" s="59"/>
    </row>
    <row r="760" spans="1:2" x14ac:dyDescent="0.25">
      <c r="A760" s="58"/>
      <c r="B760" s="59"/>
    </row>
    <row r="761" spans="1:2" x14ac:dyDescent="0.25">
      <c r="A761" s="58"/>
      <c r="B761" s="59"/>
    </row>
    <row r="762" spans="1:2" x14ac:dyDescent="0.25">
      <c r="A762" s="58"/>
      <c r="B762" s="59"/>
    </row>
    <row r="763" spans="1:2" x14ac:dyDescent="0.25">
      <c r="A763" s="58"/>
      <c r="B763" s="59"/>
    </row>
    <row r="764" spans="1:2" x14ac:dyDescent="0.25">
      <c r="A764" s="58"/>
      <c r="B764" s="59"/>
    </row>
    <row r="765" spans="1:2" x14ac:dyDescent="0.25">
      <c r="A765" s="58"/>
      <c r="B765" s="59"/>
    </row>
    <row r="766" spans="1:2" x14ac:dyDescent="0.25">
      <c r="A766" s="58"/>
      <c r="B766" s="59"/>
    </row>
    <row r="767" spans="1:2" x14ac:dyDescent="0.25">
      <c r="A767" s="58"/>
      <c r="B767" s="59"/>
    </row>
    <row r="768" spans="1:2" x14ac:dyDescent="0.25">
      <c r="A768" s="58"/>
      <c r="B768" s="59"/>
    </row>
    <row r="769" spans="1:2" x14ac:dyDescent="0.25">
      <c r="A769" s="58"/>
      <c r="B769" s="59"/>
    </row>
    <row r="770" spans="1:2" x14ac:dyDescent="0.25">
      <c r="A770" s="58"/>
      <c r="B770" s="59"/>
    </row>
    <row r="771" spans="1:2" x14ac:dyDescent="0.25">
      <c r="A771" s="58"/>
      <c r="B771" s="59"/>
    </row>
    <row r="772" spans="1:2" x14ac:dyDescent="0.25">
      <c r="A772" s="58"/>
      <c r="B772" s="59"/>
    </row>
    <row r="773" spans="1:2" x14ac:dyDescent="0.25">
      <c r="A773" s="58"/>
      <c r="B773" s="59"/>
    </row>
    <row r="774" spans="1:2" x14ac:dyDescent="0.25">
      <c r="A774" s="58"/>
      <c r="B774" s="59"/>
    </row>
    <row r="775" spans="1:2" x14ac:dyDescent="0.25">
      <c r="A775" s="58"/>
      <c r="B775" s="59"/>
    </row>
    <row r="776" spans="1:2" x14ac:dyDescent="0.25">
      <c r="A776" s="58"/>
      <c r="B776" s="59"/>
    </row>
    <row r="777" spans="1:2" x14ac:dyDescent="0.25">
      <c r="A777" s="58"/>
      <c r="B777" s="59"/>
    </row>
    <row r="778" spans="1:2" x14ac:dyDescent="0.25">
      <c r="A778" s="58"/>
      <c r="B778" s="59"/>
    </row>
    <row r="779" spans="1:2" x14ac:dyDescent="0.25">
      <c r="A779" s="58"/>
      <c r="B779" s="59"/>
    </row>
    <row r="780" spans="1:2" x14ac:dyDescent="0.25">
      <c r="A780" s="58"/>
      <c r="B780" s="59"/>
    </row>
    <row r="781" spans="1:2" x14ac:dyDescent="0.25">
      <c r="A781" s="58"/>
      <c r="B781" s="59"/>
    </row>
    <row r="782" spans="1:2" x14ac:dyDescent="0.25">
      <c r="A782" s="58"/>
      <c r="B782" s="59"/>
    </row>
    <row r="783" spans="1:2" x14ac:dyDescent="0.25">
      <c r="A783" s="58"/>
      <c r="B783" s="59"/>
    </row>
    <row r="784" spans="1:2" x14ac:dyDescent="0.25">
      <c r="A784" s="58"/>
      <c r="B784" s="59"/>
    </row>
    <row r="785" spans="1:2" x14ac:dyDescent="0.25">
      <c r="A785" s="58"/>
      <c r="B785" s="59"/>
    </row>
    <row r="786" spans="1:2" x14ac:dyDescent="0.25">
      <c r="A786" s="58"/>
      <c r="B786" s="59"/>
    </row>
    <row r="787" spans="1:2" x14ac:dyDescent="0.25">
      <c r="A787" s="58"/>
      <c r="B787" s="59"/>
    </row>
    <row r="788" spans="1:2" x14ac:dyDescent="0.25">
      <c r="A788" s="58"/>
      <c r="B788" s="59"/>
    </row>
    <row r="789" spans="1:2" x14ac:dyDescent="0.25">
      <c r="A789" s="58"/>
      <c r="B789" s="59"/>
    </row>
    <row r="790" spans="1:2" x14ac:dyDescent="0.25">
      <c r="A790" s="58"/>
      <c r="B790" s="59"/>
    </row>
    <row r="791" spans="1:2" x14ac:dyDescent="0.25">
      <c r="A791" s="58"/>
      <c r="B791" s="59"/>
    </row>
    <row r="792" spans="1:2" x14ac:dyDescent="0.25">
      <c r="A792" s="58"/>
      <c r="B792" s="59"/>
    </row>
    <row r="793" spans="1:2" x14ac:dyDescent="0.25">
      <c r="A793" s="58"/>
      <c r="B793" s="59"/>
    </row>
    <row r="794" spans="1:2" x14ac:dyDescent="0.25">
      <c r="A794" s="58"/>
      <c r="B794" s="59"/>
    </row>
    <row r="795" spans="1:2" x14ac:dyDescent="0.25">
      <c r="A795" s="58"/>
      <c r="B795" s="59"/>
    </row>
    <row r="796" spans="1:2" x14ac:dyDescent="0.25">
      <c r="A796" s="58"/>
      <c r="B796" s="59"/>
    </row>
    <row r="797" spans="1:2" x14ac:dyDescent="0.25">
      <c r="A797" s="58"/>
      <c r="B797" s="59"/>
    </row>
    <row r="798" spans="1:2" x14ac:dyDescent="0.25">
      <c r="A798" s="58"/>
      <c r="B798" s="59"/>
    </row>
    <row r="799" spans="1:2" x14ac:dyDescent="0.25">
      <c r="A799" s="58"/>
      <c r="B799" s="59"/>
    </row>
    <row r="800" spans="1:2" x14ac:dyDescent="0.25">
      <c r="A800" s="58"/>
      <c r="B800" s="59"/>
    </row>
    <row r="801" spans="1:2" x14ac:dyDescent="0.25">
      <c r="A801" s="58"/>
      <c r="B801" s="59"/>
    </row>
    <row r="802" spans="1:2" x14ac:dyDescent="0.25">
      <c r="A802" s="58"/>
      <c r="B802" s="59"/>
    </row>
    <row r="803" spans="1:2" x14ac:dyDescent="0.25">
      <c r="A803" s="58"/>
      <c r="B803" s="59"/>
    </row>
    <row r="804" spans="1:2" x14ac:dyDescent="0.25">
      <c r="A804" s="58"/>
      <c r="B804" s="59"/>
    </row>
    <row r="805" spans="1:2" x14ac:dyDescent="0.25">
      <c r="A805" s="58"/>
      <c r="B805" s="59"/>
    </row>
    <row r="806" spans="1:2" x14ac:dyDescent="0.25">
      <c r="A806" s="58"/>
      <c r="B806" s="59"/>
    </row>
    <row r="807" spans="1:2" x14ac:dyDescent="0.25">
      <c r="A807" s="58"/>
      <c r="B807" s="59"/>
    </row>
    <row r="808" spans="1:2" x14ac:dyDescent="0.25">
      <c r="A808" s="58"/>
      <c r="B808" s="59"/>
    </row>
    <row r="809" spans="1:2" x14ac:dyDescent="0.25">
      <c r="A809" s="58"/>
      <c r="B809" s="59"/>
    </row>
    <row r="810" spans="1:2" x14ac:dyDescent="0.25">
      <c r="A810" s="58"/>
      <c r="B810" s="59"/>
    </row>
    <row r="811" spans="1:2" x14ac:dyDescent="0.25">
      <c r="A811" s="58"/>
      <c r="B811" s="59"/>
    </row>
    <row r="812" spans="1:2" x14ac:dyDescent="0.25">
      <c r="A812" s="58"/>
      <c r="B812" s="59"/>
    </row>
    <row r="813" spans="1:2" x14ac:dyDescent="0.25">
      <c r="A813" s="58"/>
      <c r="B813" s="59"/>
    </row>
    <row r="814" spans="1:2" x14ac:dyDescent="0.25">
      <c r="A814" s="58"/>
      <c r="B814" s="59"/>
    </row>
    <row r="815" spans="1:2" x14ac:dyDescent="0.25">
      <c r="A815" s="58"/>
      <c r="B815" s="59"/>
    </row>
    <row r="816" spans="1:2" x14ac:dyDescent="0.25">
      <c r="A816" s="58"/>
      <c r="B816" s="59"/>
    </row>
    <row r="817" spans="1:2" x14ac:dyDescent="0.25">
      <c r="A817" s="58"/>
      <c r="B817" s="59"/>
    </row>
    <row r="818" spans="1:2" x14ac:dyDescent="0.25">
      <c r="A818" s="58"/>
      <c r="B818" s="59"/>
    </row>
    <row r="819" spans="1:2" x14ac:dyDescent="0.25">
      <c r="A819" s="58"/>
      <c r="B819" s="59"/>
    </row>
    <row r="820" spans="1:2" x14ac:dyDescent="0.25">
      <c r="A820" s="58"/>
      <c r="B820" s="59"/>
    </row>
    <row r="821" spans="1:2" x14ac:dyDescent="0.25">
      <c r="A821" s="58"/>
      <c r="B821" s="59"/>
    </row>
    <row r="822" spans="1:2" x14ac:dyDescent="0.25">
      <c r="A822" s="58"/>
      <c r="B822" s="59"/>
    </row>
    <row r="823" spans="1:2" x14ac:dyDescent="0.25">
      <c r="A823" s="58"/>
      <c r="B823" s="59"/>
    </row>
    <row r="824" spans="1:2" x14ac:dyDescent="0.25">
      <c r="A824" s="58"/>
      <c r="B824" s="59"/>
    </row>
    <row r="825" spans="1:2" x14ac:dyDescent="0.25">
      <c r="A825" s="58"/>
      <c r="B825" s="59"/>
    </row>
    <row r="826" spans="1:2" x14ac:dyDescent="0.25">
      <c r="A826" s="58"/>
      <c r="B826" s="59"/>
    </row>
    <row r="827" spans="1:2" x14ac:dyDescent="0.25">
      <c r="A827" s="58"/>
      <c r="B827" s="59"/>
    </row>
    <row r="828" spans="1:2" x14ac:dyDescent="0.25">
      <c r="A828" s="58"/>
      <c r="B828" s="59"/>
    </row>
    <row r="829" spans="1:2" x14ac:dyDescent="0.25">
      <c r="A829" s="58"/>
      <c r="B829" s="59"/>
    </row>
    <row r="830" spans="1:2" x14ac:dyDescent="0.25">
      <c r="A830" s="58"/>
      <c r="B830" s="59"/>
    </row>
    <row r="831" spans="1:2" x14ac:dyDescent="0.25">
      <c r="A831" s="58"/>
      <c r="B831" s="59"/>
    </row>
    <row r="832" spans="1:2" x14ac:dyDescent="0.25">
      <c r="A832" s="58"/>
      <c r="B832" s="59"/>
    </row>
    <row r="833" spans="1:2" x14ac:dyDescent="0.25">
      <c r="A833" s="58"/>
      <c r="B833" s="59"/>
    </row>
    <row r="834" spans="1:2" x14ac:dyDescent="0.25">
      <c r="A834" s="58"/>
      <c r="B834" s="59"/>
    </row>
    <row r="835" spans="1:2" x14ac:dyDescent="0.25">
      <c r="A835" s="58"/>
      <c r="B835" s="59"/>
    </row>
    <row r="836" spans="1:2" x14ac:dyDescent="0.25">
      <c r="A836" s="58"/>
      <c r="B836" s="59"/>
    </row>
    <row r="837" spans="1:2" x14ac:dyDescent="0.25">
      <c r="A837" s="58"/>
      <c r="B837" s="59"/>
    </row>
    <row r="838" spans="1:2" x14ac:dyDescent="0.25">
      <c r="A838" s="58"/>
      <c r="B838" s="59"/>
    </row>
    <row r="839" spans="1:2" x14ac:dyDescent="0.25">
      <c r="A839" s="58"/>
      <c r="B839" s="59"/>
    </row>
    <row r="840" spans="1:2" x14ac:dyDescent="0.25">
      <c r="A840" s="58"/>
      <c r="B840" s="59"/>
    </row>
    <row r="841" spans="1:2" x14ac:dyDescent="0.25">
      <c r="A841" s="58"/>
      <c r="B841" s="59"/>
    </row>
    <row r="842" spans="1:2" x14ac:dyDescent="0.25">
      <c r="A842" s="58"/>
      <c r="B842" s="59"/>
    </row>
    <row r="843" spans="1:2" x14ac:dyDescent="0.25">
      <c r="A843" s="58"/>
      <c r="B843" s="59"/>
    </row>
    <row r="844" spans="1:2" x14ac:dyDescent="0.25">
      <c r="A844" s="58"/>
      <c r="B844" s="59"/>
    </row>
    <row r="845" spans="1:2" x14ac:dyDescent="0.25">
      <c r="A845" s="58"/>
      <c r="B845" s="59"/>
    </row>
    <row r="846" spans="1:2" x14ac:dyDescent="0.25">
      <c r="A846" s="58"/>
      <c r="B846" s="59"/>
    </row>
    <row r="847" spans="1:2" x14ac:dyDescent="0.25">
      <c r="A847" s="58"/>
      <c r="B847" s="59"/>
    </row>
    <row r="848" spans="1:2" x14ac:dyDescent="0.25">
      <c r="A848" s="58"/>
      <c r="B848" s="59"/>
    </row>
    <row r="849" spans="1:2" x14ac:dyDescent="0.25">
      <c r="A849" s="58"/>
      <c r="B849" s="59"/>
    </row>
    <row r="850" spans="1:2" x14ac:dyDescent="0.25">
      <c r="A850" s="58"/>
      <c r="B850" s="59"/>
    </row>
    <row r="851" spans="1:2" x14ac:dyDescent="0.25">
      <c r="A851" s="58"/>
      <c r="B851" s="59"/>
    </row>
    <row r="852" spans="1:2" x14ac:dyDescent="0.25">
      <c r="A852" s="58"/>
      <c r="B852" s="59"/>
    </row>
    <row r="853" spans="1:2" x14ac:dyDescent="0.25">
      <c r="A853" s="58"/>
      <c r="B853" s="59"/>
    </row>
    <row r="854" spans="1:2" x14ac:dyDescent="0.25">
      <c r="A854" s="58"/>
      <c r="B854" s="59"/>
    </row>
    <row r="855" spans="1:2" x14ac:dyDescent="0.25">
      <c r="A855" s="58"/>
      <c r="B855" s="59"/>
    </row>
    <row r="856" spans="1:2" x14ac:dyDescent="0.25">
      <c r="A856" s="58"/>
      <c r="B856" s="59"/>
    </row>
    <row r="857" spans="1:2" x14ac:dyDescent="0.25">
      <c r="A857" s="58"/>
      <c r="B857" s="59"/>
    </row>
    <row r="858" spans="1:2" x14ac:dyDescent="0.25">
      <c r="A858" s="58"/>
      <c r="B858" s="59"/>
    </row>
    <row r="859" spans="1:2" x14ac:dyDescent="0.25">
      <c r="A859" s="58"/>
      <c r="B859" s="59"/>
    </row>
    <row r="860" spans="1:2" x14ac:dyDescent="0.25">
      <c r="A860" s="58"/>
      <c r="B860" s="59"/>
    </row>
    <row r="861" spans="1:2" x14ac:dyDescent="0.25">
      <c r="A861" s="58"/>
      <c r="B861" s="59"/>
    </row>
    <row r="862" spans="1:2" x14ac:dyDescent="0.25">
      <c r="A862" s="58"/>
      <c r="B862" s="59"/>
    </row>
    <row r="863" spans="1:2" x14ac:dyDescent="0.25">
      <c r="A863" s="58"/>
      <c r="B863" s="59"/>
    </row>
    <row r="864" spans="1:2" x14ac:dyDescent="0.25">
      <c r="A864" s="58"/>
      <c r="B864" s="59"/>
    </row>
    <row r="865" spans="1:2" x14ac:dyDescent="0.25">
      <c r="A865" s="58"/>
      <c r="B865" s="59"/>
    </row>
    <row r="866" spans="1:2" x14ac:dyDescent="0.25">
      <c r="A866" s="58"/>
      <c r="B866" s="59"/>
    </row>
    <row r="867" spans="1:2" x14ac:dyDescent="0.25">
      <c r="A867" s="58"/>
      <c r="B867" s="59"/>
    </row>
    <row r="868" spans="1:2" x14ac:dyDescent="0.25">
      <c r="A868" s="58"/>
      <c r="B868" s="59"/>
    </row>
    <row r="869" spans="1:2" x14ac:dyDescent="0.25">
      <c r="A869" s="58"/>
      <c r="B869" s="59"/>
    </row>
    <row r="870" spans="1:2" x14ac:dyDescent="0.25">
      <c r="A870" s="58"/>
      <c r="B870" s="59"/>
    </row>
    <row r="871" spans="1:2" x14ac:dyDescent="0.25">
      <c r="A871" s="58"/>
      <c r="B871" s="59"/>
    </row>
    <row r="872" spans="1:2" x14ac:dyDescent="0.25">
      <c r="A872" s="58"/>
      <c r="B872" s="59"/>
    </row>
    <row r="873" spans="1:2" x14ac:dyDescent="0.25">
      <c r="A873" s="58"/>
      <c r="B873" s="59"/>
    </row>
    <row r="874" spans="1:2" x14ac:dyDescent="0.25">
      <c r="A874" s="58"/>
      <c r="B874" s="59"/>
    </row>
    <row r="875" spans="1:2" x14ac:dyDescent="0.25">
      <c r="A875" s="58"/>
      <c r="B875" s="59"/>
    </row>
    <row r="876" spans="1:2" x14ac:dyDescent="0.25">
      <c r="A876" s="58"/>
      <c r="B876" s="59"/>
    </row>
    <row r="877" spans="1:2" x14ac:dyDescent="0.25">
      <c r="A877" s="58"/>
      <c r="B877" s="59"/>
    </row>
    <row r="878" spans="1:2" x14ac:dyDescent="0.25">
      <c r="A878" s="58"/>
      <c r="B878" s="59"/>
    </row>
    <row r="879" spans="1:2" x14ac:dyDescent="0.25">
      <c r="A879" s="58"/>
      <c r="B879" s="59"/>
    </row>
    <row r="880" spans="1:2" x14ac:dyDescent="0.25">
      <c r="A880" s="58"/>
      <c r="B880" s="59"/>
    </row>
    <row r="881" spans="1:2" x14ac:dyDescent="0.25">
      <c r="A881" s="58"/>
      <c r="B881" s="59"/>
    </row>
    <row r="882" spans="1:2" x14ac:dyDescent="0.25">
      <c r="A882" s="58"/>
      <c r="B882" s="59"/>
    </row>
    <row r="883" spans="1:2" x14ac:dyDescent="0.25">
      <c r="A883" s="58"/>
      <c r="B883" s="59"/>
    </row>
    <row r="884" spans="1:2" x14ac:dyDescent="0.25">
      <c r="A884" s="58"/>
      <c r="B884" s="59"/>
    </row>
    <row r="885" spans="1:2" x14ac:dyDescent="0.25">
      <c r="A885" s="58"/>
      <c r="B885" s="59"/>
    </row>
    <row r="886" spans="1:2" x14ac:dyDescent="0.25">
      <c r="A886" s="58"/>
      <c r="B886" s="59"/>
    </row>
    <row r="887" spans="1:2" x14ac:dyDescent="0.25">
      <c r="A887" s="58"/>
      <c r="B887" s="59"/>
    </row>
    <row r="888" spans="1:2" x14ac:dyDescent="0.25">
      <c r="A888" s="58"/>
      <c r="B888" s="59"/>
    </row>
    <row r="889" spans="1:2" x14ac:dyDescent="0.25">
      <c r="A889" s="58"/>
      <c r="B889" s="59"/>
    </row>
    <row r="890" spans="1:2" x14ac:dyDescent="0.25">
      <c r="A890" s="58"/>
      <c r="B890" s="59"/>
    </row>
    <row r="891" spans="1:2" x14ac:dyDescent="0.25">
      <c r="A891" s="58"/>
      <c r="B891" s="59"/>
    </row>
    <row r="892" spans="1:2" x14ac:dyDescent="0.25">
      <c r="A892" s="58"/>
      <c r="B892" s="59"/>
    </row>
    <row r="893" spans="1:2" x14ac:dyDescent="0.25">
      <c r="A893" s="58"/>
      <c r="B893" s="59"/>
    </row>
    <row r="894" spans="1:2" x14ac:dyDescent="0.25">
      <c r="A894" s="58"/>
      <c r="B894" s="59"/>
    </row>
    <row r="895" spans="1:2" x14ac:dyDescent="0.25">
      <c r="A895" s="58"/>
      <c r="B895" s="59"/>
    </row>
    <row r="896" spans="1:2" x14ac:dyDescent="0.25">
      <c r="A896" s="58"/>
      <c r="B896" s="59"/>
    </row>
    <row r="897" spans="1:2" x14ac:dyDescent="0.25">
      <c r="A897" s="58"/>
      <c r="B897" s="59"/>
    </row>
    <row r="898" spans="1:2" x14ac:dyDescent="0.25">
      <c r="A898" s="58"/>
      <c r="B898" s="59"/>
    </row>
    <row r="899" spans="1:2" x14ac:dyDescent="0.25">
      <c r="A899" s="58"/>
      <c r="B899" s="59"/>
    </row>
    <row r="900" spans="1:2" x14ac:dyDescent="0.25">
      <c r="A900" s="58"/>
      <c r="B900" s="59"/>
    </row>
    <row r="901" spans="1:2" x14ac:dyDescent="0.25">
      <c r="A901" s="58"/>
      <c r="B901" s="59"/>
    </row>
    <row r="902" spans="1:2" x14ac:dyDescent="0.25">
      <c r="A902" s="58"/>
      <c r="B902" s="59"/>
    </row>
    <row r="903" spans="1:2" x14ac:dyDescent="0.25">
      <c r="A903" s="58"/>
      <c r="B903" s="59"/>
    </row>
    <row r="904" spans="1:2" x14ac:dyDescent="0.25">
      <c r="A904" s="58"/>
      <c r="B904" s="59"/>
    </row>
    <row r="905" spans="1:2" x14ac:dyDescent="0.25">
      <c r="A905" s="58"/>
      <c r="B905" s="59"/>
    </row>
    <row r="906" spans="1:2" x14ac:dyDescent="0.25">
      <c r="A906" s="58"/>
      <c r="B906" s="59"/>
    </row>
    <row r="907" spans="1:2" x14ac:dyDescent="0.25">
      <c r="A907" s="58"/>
      <c r="B907" s="59"/>
    </row>
    <row r="908" spans="1:2" x14ac:dyDescent="0.25">
      <c r="A908" s="58"/>
      <c r="B908" s="59"/>
    </row>
    <row r="909" spans="1:2" x14ac:dyDescent="0.25">
      <c r="A909" s="58"/>
      <c r="B909" s="59"/>
    </row>
    <row r="910" spans="1:2" x14ac:dyDescent="0.25">
      <c r="A910" s="58"/>
      <c r="B910" s="59"/>
    </row>
    <row r="911" spans="1:2" x14ac:dyDescent="0.25">
      <c r="A911" s="58"/>
      <c r="B911" s="59"/>
    </row>
    <row r="912" spans="1:2" x14ac:dyDescent="0.25">
      <c r="A912" s="58"/>
      <c r="B912" s="59"/>
    </row>
    <row r="913" spans="1:2" x14ac:dyDescent="0.25">
      <c r="A913" s="58"/>
      <c r="B913" s="59"/>
    </row>
    <row r="914" spans="1:2" x14ac:dyDescent="0.25">
      <c r="A914" s="58"/>
      <c r="B914" s="59"/>
    </row>
    <row r="915" spans="1:2" x14ac:dyDescent="0.25">
      <c r="A915" s="58"/>
      <c r="B915" s="59"/>
    </row>
    <row r="916" spans="1:2" x14ac:dyDescent="0.25">
      <c r="A916" s="58"/>
      <c r="B916" s="59"/>
    </row>
    <row r="917" spans="1:2" x14ac:dyDescent="0.25">
      <c r="A917" s="58"/>
      <c r="B917" s="59"/>
    </row>
    <row r="918" spans="1:2" x14ac:dyDescent="0.25">
      <c r="A918" s="58"/>
      <c r="B918" s="59"/>
    </row>
    <row r="919" spans="1:2" x14ac:dyDescent="0.25">
      <c r="A919" s="58"/>
      <c r="B919" s="59"/>
    </row>
    <row r="920" spans="1:2" x14ac:dyDescent="0.25">
      <c r="A920" s="58"/>
      <c r="B920" s="59"/>
    </row>
    <row r="921" spans="1:2" x14ac:dyDescent="0.25">
      <c r="A921" s="58"/>
      <c r="B921" s="59"/>
    </row>
    <row r="922" spans="1:2" x14ac:dyDescent="0.25">
      <c r="A922" s="58"/>
      <c r="B922" s="59"/>
    </row>
    <row r="923" spans="1:2" x14ac:dyDescent="0.25">
      <c r="A923" s="58"/>
      <c r="B923" s="59"/>
    </row>
    <row r="924" spans="1:2" x14ac:dyDescent="0.25">
      <c r="A924" s="58"/>
      <c r="B924" s="59"/>
    </row>
    <row r="925" spans="1:2" x14ac:dyDescent="0.25">
      <c r="A925" s="58"/>
      <c r="B925" s="59"/>
    </row>
    <row r="926" spans="1:2" x14ac:dyDescent="0.25">
      <c r="A926" s="58"/>
      <c r="B926" s="59"/>
    </row>
    <row r="927" spans="1:2" x14ac:dyDescent="0.25">
      <c r="A927" s="58"/>
      <c r="B927" s="59"/>
    </row>
    <row r="928" spans="1:2" x14ac:dyDescent="0.25">
      <c r="A928" s="58"/>
      <c r="B928" s="59"/>
    </row>
    <row r="929" spans="1:2" x14ac:dyDescent="0.25">
      <c r="A929" s="58"/>
      <c r="B929" s="59"/>
    </row>
    <row r="930" spans="1:2" x14ac:dyDescent="0.25">
      <c r="A930" s="58"/>
      <c r="B930" s="59"/>
    </row>
    <row r="931" spans="1:2" x14ac:dyDescent="0.25">
      <c r="A931" s="58"/>
      <c r="B931" s="59"/>
    </row>
    <row r="932" spans="1:2" x14ac:dyDescent="0.25">
      <c r="A932" s="58"/>
      <c r="B932" s="59"/>
    </row>
    <row r="933" spans="1:2" x14ac:dyDescent="0.25">
      <c r="A933" s="58"/>
      <c r="B933" s="59"/>
    </row>
    <row r="934" spans="1:2" x14ac:dyDescent="0.25">
      <c r="A934" s="58"/>
      <c r="B934" s="59"/>
    </row>
    <row r="935" spans="1:2" x14ac:dyDescent="0.25">
      <c r="A935" s="58"/>
      <c r="B935" s="59"/>
    </row>
    <row r="936" spans="1:2" x14ac:dyDescent="0.25">
      <c r="A936" s="58"/>
      <c r="B936" s="59"/>
    </row>
    <row r="937" spans="1:2" x14ac:dyDescent="0.25">
      <c r="A937" s="58"/>
      <c r="B937" s="59"/>
    </row>
    <row r="938" spans="1:2" x14ac:dyDescent="0.25">
      <c r="A938" s="58"/>
      <c r="B938" s="59"/>
    </row>
    <row r="939" spans="1:2" x14ac:dyDescent="0.25">
      <c r="A939" s="58"/>
      <c r="B939" s="59"/>
    </row>
    <row r="940" spans="1:2" x14ac:dyDescent="0.25">
      <c r="A940" s="58"/>
      <c r="B940" s="59"/>
    </row>
    <row r="941" spans="1:2" x14ac:dyDescent="0.25">
      <c r="A941" s="58"/>
      <c r="B941" s="59"/>
    </row>
    <row r="942" spans="1:2" x14ac:dyDescent="0.25">
      <c r="A942" s="58"/>
      <c r="B942" s="59"/>
    </row>
    <row r="943" spans="1:2" x14ac:dyDescent="0.25">
      <c r="A943" s="58"/>
      <c r="B943" s="59"/>
    </row>
    <row r="944" spans="1:2" x14ac:dyDescent="0.25">
      <c r="A944" s="58"/>
      <c r="B944" s="59"/>
    </row>
    <row r="945" spans="1:2" x14ac:dyDescent="0.25">
      <c r="A945" s="58"/>
      <c r="B945" s="59"/>
    </row>
    <row r="946" spans="1:2" x14ac:dyDescent="0.25">
      <c r="A946" s="58"/>
      <c r="B946" s="59"/>
    </row>
    <row r="947" spans="1:2" x14ac:dyDescent="0.25">
      <c r="A947" s="58"/>
      <c r="B947" s="59"/>
    </row>
    <row r="948" spans="1:2" x14ac:dyDescent="0.25">
      <c r="A948" s="58"/>
      <c r="B948" s="59"/>
    </row>
    <row r="949" spans="1:2" x14ac:dyDescent="0.25">
      <c r="A949" s="58"/>
      <c r="B949" s="59"/>
    </row>
    <row r="950" spans="1:2" x14ac:dyDescent="0.25">
      <c r="A950" s="58"/>
      <c r="B950" s="59"/>
    </row>
    <row r="951" spans="1:2" x14ac:dyDescent="0.25">
      <c r="A951" s="58"/>
      <c r="B951" s="59"/>
    </row>
    <row r="952" spans="1:2" x14ac:dyDescent="0.25">
      <c r="A952" s="58"/>
      <c r="B952" s="59"/>
    </row>
    <row r="953" spans="1:2" x14ac:dyDescent="0.25">
      <c r="A953" s="58"/>
      <c r="B953" s="59"/>
    </row>
    <row r="954" spans="1:2" x14ac:dyDescent="0.25">
      <c r="A954" s="58"/>
      <c r="B954" s="59"/>
    </row>
    <row r="955" spans="1:2" x14ac:dyDescent="0.25">
      <c r="A955" s="58"/>
      <c r="B955" s="59"/>
    </row>
    <row r="956" spans="1:2" x14ac:dyDescent="0.25">
      <c r="A956" s="58"/>
      <c r="B956" s="59"/>
    </row>
    <row r="957" spans="1:2" x14ac:dyDescent="0.25">
      <c r="A957" s="58"/>
      <c r="B957" s="59"/>
    </row>
    <row r="958" spans="1:2" x14ac:dyDescent="0.25">
      <c r="A958" s="58"/>
      <c r="B958" s="59"/>
    </row>
    <row r="959" spans="1:2" x14ac:dyDescent="0.25">
      <c r="A959" s="58"/>
      <c r="B959" s="59"/>
    </row>
    <row r="960" spans="1:2" x14ac:dyDescent="0.25">
      <c r="A960" s="58"/>
      <c r="B960" s="59"/>
    </row>
    <row r="961" spans="1:2" x14ac:dyDescent="0.25">
      <c r="A961" s="58"/>
      <c r="B961" s="59"/>
    </row>
    <row r="962" spans="1:2" x14ac:dyDescent="0.25">
      <c r="A962" s="58"/>
      <c r="B962" s="59"/>
    </row>
    <row r="963" spans="1:2" x14ac:dyDescent="0.25">
      <c r="A963" s="58"/>
      <c r="B963" s="59"/>
    </row>
    <row r="964" spans="1:2" x14ac:dyDescent="0.25">
      <c r="A964" s="58"/>
      <c r="B964" s="59"/>
    </row>
    <row r="965" spans="1:2" x14ac:dyDescent="0.25">
      <c r="A965" s="58"/>
      <c r="B965" s="59"/>
    </row>
    <row r="966" spans="1:2" x14ac:dyDescent="0.25">
      <c r="A966" s="58"/>
      <c r="B966" s="59"/>
    </row>
    <row r="967" spans="1:2" x14ac:dyDescent="0.25">
      <c r="A967" s="58"/>
      <c r="B967" s="59"/>
    </row>
    <row r="968" spans="1:2" x14ac:dyDescent="0.25">
      <c r="A968" s="58"/>
      <c r="B968" s="59"/>
    </row>
    <row r="969" spans="1:2" x14ac:dyDescent="0.25">
      <c r="A969" s="58"/>
      <c r="B969" s="59"/>
    </row>
    <row r="970" spans="1:2" x14ac:dyDescent="0.25">
      <c r="A970" s="58"/>
      <c r="B970" s="59"/>
    </row>
    <row r="971" spans="1:2" x14ac:dyDescent="0.25">
      <c r="A971" s="58"/>
      <c r="B971" s="59"/>
    </row>
    <row r="972" spans="1:2" x14ac:dyDescent="0.25">
      <c r="A972" s="58"/>
      <c r="B972" s="59"/>
    </row>
    <row r="973" spans="1:2" x14ac:dyDescent="0.25">
      <c r="A973" s="58"/>
      <c r="B973" s="59"/>
    </row>
    <row r="974" spans="1:2" x14ac:dyDescent="0.25">
      <c r="A974" s="58"/>
      <c r="B974" s="59"/>
    </row>
    <row r="975" spans="1:2" x14ac:dyDescent="0.25">
      <c r="A975" s="58"/>
      <c r="B975" s="59"/>
    </row>
    <row r="976" spans="1:2" x14ac:dyDescent="0.25">
      <c r="A976" s="58"/>
      <c r="B976" s="59"/>
    </row>
    <row r="977" spans="1:2" x14ac:dyDescent="0.25">
      <c r="A977" s="58"/>
      <c r="B977" s="59"/>
    </row>
    <row r="978" spans="1:2" x14ac:dyDescent="0.25">
      <c r="A978" s="58"/>
      <c r="B978" s="59"/>
    </row>
    <row r="979" spans="1:2" x14ac:dyDescent="0.25">
      <c r="A979" s="58"/>
      <c r="B979" s="59"/>
    </row>
    <row r="980" spans="1:2" x14ac:dyDescent="0.25">
      <c r="A980" s="58"/>
      <c r="B980" s="59"/>
    </row>
    <row r="981" spans="1:2" x14ac:dyDescent="0.25">
      <c r="A981" s="58"/>
      <c r="B981" s="59"/>
    </row>
    <row r="982" spans="1:2" x14ac:dyDescent="0.25">
      <c r="A982" s="58"/>
      <c r="B982" s="59"/>
    </row>
    <row r="983" spans="1:2" x14ac:dyDescent="0.25">
      <c r="A983" s="58"/>
      <c r="B983" s="59"/>
    </row>
    <row r="984" spans="1:2" x14ac:dyDescent="0.25">
      <c r="A984" s="58"/>
      <c r="B984" s="59"/>
    </row>
    <row r="985" spans="1:2" x14ac:dyDescent="0.25">
      <c r="A985" s="58"/>
      <c r="B985" s="59"/>
    </row>
    <row r="986" spans="1:2" x14ac:dyDescent="0.25">
      <c r="A986" s="58"/>
      <c r="B986" s="59"/>
    </row>
    <row r="987" spans="1:2" x14ac:dyDescent="0.25">
      <c r="A987" s="58"/>
      <c r="B987" s="59"/>
    </row>
    <row r="988" spans="1:2" x14ac:dyDescent="0.25">
      <c r="A988" s="58"/>
      <c r="B988" s="59"/>
    </row>
    <row r="989" spans="1:2" x14ac:dyDescent="0.25">
      <c r="A989" s="58"/>
      <c r="B989" s="59"/>
    </row>
    <row r="990" spans="1:2" x14ac:dyDescent="0.25">
      <c r="A990" s="58"/>
      <c r="B990" s="59"/>
    </row>
    <row r="991" spans="1:2" x14ac:dyDescent="0.25">
      <c r="A991" s="58"/>
      <c r="B991" s="59"/>
    </row>
    <row r="992" spans="1:2" x14ac:dyDescent="0.25">
      <c r="A992" s="58"/>
      <c r="B992" s="59"/>
    </row>
    <row r="993" spans="1:2" x14ac:dyDescent="0.25">
      <c r="A993" s="58"/>
      <c r="B993" s="59"/>
    </row>
    <row r="994" spans="1:2" x14ac:dyDescent="0.25">
      <c r="A994" s="58"/>
      <c r="B994" s="59"/>
    </row>
    <row r="995" spans="1:2" x14ac:dyDescent="0.25">
      <c r="A995" s="58"/>
      <c r="B995" s="59"/>
    </row>
    <row r="996" spans="1:2" x14ac:dyDescent="0.25">
      <c r="A996" s="58"/>
      <c r="B996" s="59"/>
    </row>
    <row r="997" spans="1:2" x14ac:dyDescent="0.25">
      <c r="A997" s="58"/>
      <c r="B997" s="59"/>
    </row>
    <row r="998" spans="1:2" x14ac:dyDescent="0.25">
      <c r="A998" s="58"/>
      <c r="B998" s="59"/>
    </row>
    <row r="999" spans="1:2" x14ac:dyDescent="0.25">
      <c r="A999" s="58"/>
      <c r="B999" s="59"/>
    </row>
    <row r="1000" spans="1:2" x14ac:dyDescent="0.25">
      <c r="A1000" s="58"/>
      <c r="B1000" s="59"/>
    </row>
    <row r="1001" spans="1:2" x14ac:dyDescent="0.25">
      <c r="A1001" s="58"/>
      <c r="B1001" s="59"/>
    </row>
    <row r="1002" spans="1:2" x14ac:dyDescent="0.25">
      <c r="A1002" s="58"/>
      <c r="B1002" s="59"/>
    </row>
    <row r="1003" spans="1:2" x14ac:dyDescent="0.25">
      <c r="A1003" s="58"/>
      <c r="B1003" s="59"/>
    </row>
    <row r="1004" spans="1:2" x14ac:dyDescent="0.25">
      <c r="A1004" s="58"/>
      <c r="B1004" s="59"/>
    </row>
    <row r="1005" spans="1:2" x14ac:dyDescent="0.25">
      <c r="A1005" s="58"/>
      <c r="B1005" s="59"/>
    </row>
    <row r="1006" spans="1:2" x14ac:dyDescent="0.25">
      <c r="A1006" s="58"/>
      <c r="B1006" s="59"/>
    </row>
    <row r="1007" spans="1:2" x14ac:dyDescent="0.25">
      <c r="A1007" s="58"/>
      <c r="B1007" s="59"/>
    </row>
    <row r="1008" spans="1:2" x14ac:dyDescent="0.25">
      <c r="A1008" s="58"/>
      <c r="B1008" s="59"/>
    </row>
    <row r="1009" spans="1:2" x14ac:dyDescent="0.25">
      <c r="A1009" s="58"/>
      <c r="B1009" s="59"/>
    </row>
    <row r="1010" spans="1:2" x14ac:dyDescent="0.25">
      <c r="A1010" s="58"/>
      <c r="B1010" s="59"/>
    </row>
    <row r="1011" spans="1:2" x14ac:dyDescent="0.25">
      <c r="A1011" s="58"/>
      <c r="B1011" s="59"/>
    </row>
    <row r="1012" spans="1:2" x14ac:dyDescent="0.25">
      <c r="A1012" s="58"/>
      <c r="B1012" s="59"/>
    </row>
    <row r="1013" spans="1:2" x14ac:dyDescent="0.25">
      <c r="A1013" s="58"/>
      <c r="B1013" s="59"/>
    </row>
    <row r="1014" spans="1:2" x14ac:dyDescent="0.25">
      <c r="A1014" s="58"/>
      <c r="B1014" s="59"/>
    </row>
    <row r="1015" spans="1:2" x14ac:dyDescent="0.25">
      <c r="A1015" s="58"/>
      <c r="B1015" s="59"/>
    </row>
    <row r="1016" spans="1:2" x14ac:dyDescent="0.25">
      <c r="A1016" s="58"/>
      <c r="B1016" s="59"/>
    </row>
    <row r="1017" spans="1:2" x14ac:dyDescent="0.25">
      <c r="A1017" s="58"/>
      <c r="B1017" s="59"/>
    </row>
    <row r="1018" spans="1:2" x14ac:dyDescent="0.25">
      <c r="A1018" s="58"/>
      <c r="B1018" s="59"/>
    </row>
    <row r="1019" spans="1:2" x14ac:dyDescent="0.25">
      <c r="A1019" s="58"/>
      <c r="B1019" s="59"/>
    </row>
    <row r="1020" spans="1:2" x14ac:dyDescent="0.25">
      <c r="A1020" s="58"/>
      <c r="B1020" s="59"/>
    </row>
    <row r="1021" spans="1:2" x14ac:dyDescent="0.25">
      <c r="A1021" s="58"/>
      <c r="B1021" s="59"/>
    </row>
    <row r="1022" spans="1:2" x14ac:dyDescent="0.25">
      <c r="A1022" s="58"/>
      <c r="B1022" s="59"/>
    </row>
    <row r="1023" spans="1:2" x14ac:dyDescent="0.25">
      <c r="A1023" s="58"/>
      <c r="B1023" s="59"/>
    </row>
    <row r="1024" spans="1:2" x14ac:dyDescent="0.25">
      <c r="A1024" s="58"/>
      <c r="B1024" s="59"/>
    </row>
    <row r="1025" spans="1:2" x14ac:dyDescent="0.25">
      <c r="A1025" s="58"/>
      <c r="B1025" s="59"/>
    </row>
    <row r="1026" spans="1:2" x14ac:dyDescent="0.25">
      <c r="A1026" s="58"/>
      <c r="B1026" s="59"/>
    </row>
    <row r="1027" spans="1:2" x14ac:dyDescent="0.25">
      <c r="A1027" s="58"/>
      <c r="B1027" s="59"/>
    </row>
    <row r="1028" spans="1:2" x14ac:dyDescent="0.25">
      <c r="A1028" s="58"/>
      <c r="B1028" s="59"/>
    </row>
    <row r="1029" spans="1:2" x14ac:dyDescent="0.25">
      <c r="A1029" s="58"/>
      <c r="B1029" s="59"/>
    </row>
    <row r="1030" spans="1:2" x14ac:dyDescent="0.25">
      <c r="A1030" s="58"/>
      <c r="B1030" s="59"/>
    </row>
    <row r="1031" spans="1:2" x14ac:dyDescent="0.25">
      <c r="A1031" s="58"/>
      <c r="B1031" s="59"/>
    </row>
    <row r="1032" spans="1:2" x14ac:dyDescent="0.25">
      <c r="A1032" s="58"/>
      <c r="B1032" s="59"/>
    </row>
    <row r="1033" spans="1:2" x14ac:dyDescent="0.25">
      <c r="A1033" s="58"/>
      <c r="B1033" s="59"/>
    </row>
    <row r="1034" spans="1:2" x14ac:dyDescent="0.25">
      <c r="A1034" s="58"/>
      <c r="B1034" s="59"/>
    </row>
    <row r="1035" spans="1:2" x14ac:dyDescent="0.25">
      <c r="A1035" s="58"/>
      <c r="B1035" s="59"/>
    </row>
    <row r="1036" spans="1:2" x14ac:dyDescent="0.25">
      <c r="A1036" s="58"/>
      <c r="B1036" s="59"/>
    </row>
    <row r="1037" spans="1:2" x14ac:dyDescent="0.25">
      <c r="A1037" s="58"/>
      <c r="B1037" s="59"/>
    </row>
    <row r="1038" spans="1:2" x14ac:dyDescent="0.25">
      <c r="A1038" s="58"/>
      <c r="B1038" s="59"/>
    </row>
    <row r="1039" spans="1:2" x14ac:dyDescent="0.25">
      <c r="A1039" s="58"/>
      <c r="B1039" s="59"/>
    </row>
    <row r="1040" spans="1:2" x14ac:dyDescent="0.25">
      <c r="A1040" s="58"/>
      <c r="B1040" s="59"/>
    </row>
    <row r="1041" spans="1:2" x14ac:dyDescent="0.25">
      <c r="A1041" s="58"/>
      <c r="B1041" s="59"/>
    </row>
    <row r="1042" spans="1:2" x14ac:dyDescent="0.25">
      <c r="A1042" s="58"/>
      <c r="B1042" s="59"/>
    </row>
    <row r="1043" spans="1:2" x14ac:dyDescent="0.25">
      <c r="A1043" s="58"/>
      <c r="B1043" s="59"/>
    </row>
    <row r="1044" spans="1:2" x14ac:dyDescent="0.25">
      <c r="A1044" s="58"/>
      <c r="B1044" s="59"/>
    </row>
    <row r="1045" spans="1:2" x14ac:dyDescent="0.25">
      <c r="A1045" s="58"/>
      <c r="B1045" s="59"/>
    </row>
    <row r="1046" spans="1:2" x14ac:dyDescent="0.25">
      <c r="A1046" s="58"/>
      <c r="B1046" s="59"/>
    </row>
    <row r="1047" spans="1:2" x14ac:dyDescent="0.25">
      <c r="A1047" s="58"/>
      <c r="B1047" s="59"/>
    </row>
    <row r="1048" spans="1:2" x14ac:dyDescent="0.25">
      <c r="A1048" s="58"/>
      <c r="B1048" s="59"/>
    </row>
    <row r="1049" spans="1:2" x14ac:dyDescent="0.25">
      <c r="A1049" s="58"/>
      <c r="B1049" s="59"/>
    </row>
    <row r="1050" spans="1:2" x14ac:dyDescent="0.25">
      <c r="A1050" s="58"/>
      <c r="B1050" s="59"/>
    </row>
    <row r="1051" spans="1:2" x14ac:dyDescent="0.25">
      <c r="A1051" s="58"/>
      <c r="B1051" s="59"/>
    </row>
    <row r="1052" spans="1:2" x14ac:dyDescent="0.25">
      <c r="A1052" s="58"/>
      <c r="B1052" s="59"/>
    </row>
    <row r="1053" spans="1:2" x14ac:dyDescent="0.25">
      <c r="A1053" s="58"/>
      <c r="B1053" s="59"/>
    </row>
    <row r="1054" spans="1:2" x14ac:dyDescent="0.25">
      <c r="A1054" s="58"/>
      <c r="B1054" s="59"/>
    </row>
    <row r="1055" spans="1:2" x14ac:dyDescent="0.25">
      <c r="A1055" s="58"/>
      <c r="B1055" s="59"/>
    </row>
    <row r="1056" spans="1:2" x14ac:dyDescent="0.25">
      <c r="A1056" s="58"/>
      <c r="B1056" s="59"/>
    </row>
    <row r="1057" spans="1:2" x14ac:dyDescent="0.25">
      <c r="A1057" s="58"/>
      <c r="B1057" s="59"/>
    </row>
    <row r="1058" spans="1:2" x14ac:dyDescent="0.25">
      <c r="A1058" s="58"/>
      <c r="B1058" s="59"/>
    </row>
    <row r="1059" spans="1:2" x14ac:dyDescent="0.25">
      <c r="A1059" s="58"/>
      <c r="B1059" s="59"/>
    </row>
    <row r="1060" spans="1:2" x14ac:dyDescent="0.25">
      <c r="A1060" s="58"/>
      <c r="B1060" s="59"/>
    </row>
    <row r="1061" spans="1:2" x14ac:dyDescent="0.25">
      <c r="A1061" s="58"/>
      <c r="B1061" s="59"/>
    </row>
    <row r="1062" spans="1:2" x14ac:dyDescent="0.25">
      <c r="A1062" s="58"/>
      <c r="B1062" s="59"/>
    </row>
    <row r="1063" spans="1:2" x14ac:dyDescent="0.25">
      <c r="A1063" s="58"/>
      <c r="B1063" s="59"/>
    </row>
    <row r="1064" spans="1:2" x14ac:dyDescent="0.25">
      <c r="A1064" s="58"/>
      <c r="B1064" s="59"/>
    </row>
    <row r="1065" spans="1:2" x14ac:dyDescent="0.25">
      <c r="A1065" s="58"/>
      <c r="B1065" s="59"/>
    </row>
    <row r="1066" spans="1:2" x14ac:dyDescent="0.25">
      <c r="A1066" s="58"/>
      <c r="B1066" s="59"/>
    </row>
    <row r="1067" spans="1:2" x14ac:dyDescent="0.25">
      <c r="A1067" s="58"/>
      <c r="B1067" s="59"/>
    </row>
    <row r="1068" spans="1:2" x14ac:dyDescent="0.25">
      <c r="A1068" s="58"/>
      <c r="B1068" s="59"/>
    </row>
    <row r="1069" spans="1:2" x14ac:dyDescent="0.25">
      <c r="A1069" s="58"/>
      <c r="B1069" s="59"/>
    </row>
    <row r="1070" spans="1:2" x14ac:dyDescent="0.25">
      <c r="A1070" s="58"/>
      <c r="B1070" s="59"/>
    </row>
    <row r="1071" spans="1:2" x14ac:dyDescent="0.25">
      <c r="A1071" s="58"/>
      <c r="B1071" s="59"/>
    </row>
    <row r="1072" spans="1:2" x14ac:dyDescent="0.25">
      <c r="A1072" s="58"/>
      <c r="B1072" s="59"/>
    </row>
    <row r="1073" spans="1:2" x14ac:dyDescent="0.25">
      <c r="A1073" s="58"/>
      <c r="B1073" s="59"/>
    </row>
    <row r="1074" spans="1:2" x14ac:dyDescent="0.25">
      <c r="A1074" s="58"/>
      <c r="B1074" s="59"/>
    </row>
    <row r="1075" spans="1:2" x14ac:dyDescent="0.25">
      <c r="A1075" s="58"/>
      <c r="B1075" s="59"/>
    </row>
    <row r="1076" spans="1:2" x14ac:dyDescent="0.25">
      <c r="A1076" s="58"/>
      <c r="B1076" s="59"/>
    </row>
    <row r="1077" spans="1:2" x14ac:dyDescent="0.25">
      <c r="A1077" s="58"/>
      <c r="B1077" s="59"/>
    </row>
    <row r="1078" spans="1:2" x14ac:dyDescent="0.25">
      <c r="A1078" s="58"/>
      <c r="B1078" s="59"/>
    </row>
    <row r="1079" spans="1:2" x14ac:dyDescent="0.25">
      <c r="A1079" s="58"/>
      <c r="B1079" s="59"/>
    </row>
    <row r="1080" spans="1:2" x14ac:dyDescent="0.25">
      <c r="A1080" s="58"/>
      <c r="B1080" s="59"/>
    </row>
    <row r="1081" spans="1:2" x14ac:dyDescent="0.25">
      <c r="A1081" s="58"/>
      <c r="B1081" s="59"/>
    </row>
    <row r="1082" spans="1:2" x14ac:dyDescent="0.25">
      <c r="A1082" s="58"/>
      <c r="B1082" s="59"/>
    </row>
    <row r="1083" spans="1:2" x14ac:dyDescent="0.25">
      <c r="A1083" s="58"/>
      <c r="B1083" s="59"/>
    </row>
    <row r="1084" spans="1:2" x14ac:dyDescent="0.25">
      <c r="A1084" s="58"/>
      <c r="B1084" s="59"/>
    </row>
    <row r="1085" spans="1:2" x14ac:dyDescent="0.25">
      <c r="A1085" s="58"/>
      <c r="B1085" s="59"/>
    </row>
    <row r="1086" spans="1:2" x14ac:dyDescent="0.25">
      <c r="A1086" s="58"/>
      <c r="B1086" s="59"/>
    </row>
    <row r="1087" spans="1:2" x14ac:dyDescent="0.25">
      <c r="A1087" s="58"/>
      <c r="B1087" s="59"/>
    </row>
    <row r="1088" spans="1:2" x14ac:dyDescent="0.25">
      <c r="A1088" s="58"/>
      <c r="B1088" s="59"/>
    </row>
    <row r="1089" spans="1:2" x14ac:dyDescent="0.25">
      <c r="A1089" s="58"/>
      <c r="B1089" s="59"/>
    </row>
    <row r="1090" spans="1:2" x14ac:dyDescent="0.25">
      <c r="A1090" s="58"/>
      <c r="B1090" s="59"/>
    </row>
    <row r="1091" spans="1:2" x14ac:dyDescent="0.25">
      <c r="A1091" s="58"/>
      <c r="B1091" s="59"/>
    </row>
    <row r="1092" spans="1:2" x14ac:dyDescent="0.25">
      <c r="A1092" s="58"/>
      <c r="B1092" s="59"/>
    </row>
    <row r="1093" spans="1:2" x14ac:dyDescent="0.25">
      <c r="A1093" s="58"/>
      <c r="B1093" s="59"/>
    </row>
    <row r="1094" spans="1:2" x14ac:dyDescent="0.25">
      <c r="A1094" s="58"/>
      <c r="B1094" s="59"/>
    </row>
    <row r="1095" spans="1:2" x14ac:dyDescent="0.25">
      <c r="A1095" s="58"/>
      <c r="B1095" s="59"/>
    </row>
    <row r="1096" spans="1:2" x14ac:dyDescent="0.25">
      <c r="A1096" s="58"/>
      <c r="B1096" s="59"/>
    </row>
    <row r="1097" spans="1:2" x14ac:dyDescent="0.25">
      <c r="A1097" s="58"/>
      <c r="B1097" s="59"/>
    </row>
    <row r="1098" spans="1:2" x14ac:dyDescent="0.25">
      <c r="A1098" s="58"/>
      <c r="B1098" s="59"/>
    </row>
    <row r="1099" spans="1:2" x14ac:dyDescent="0.25">
      <c r="A1099" s="58"/>
      <c r="B1099" s="59"/>
    </row>
    <row r="1100" spans="1:2" x14ac:dyDescent="0.25">
      <c r="A1100" s="58"/>
      <c r="B1100" s="59"/>
    </row>
    <row r="1101" spans="1:2" x14ac:dyDescent="0.25">
      <c r="A1101" s="58"/>
      <c r="B1101" s="59"/>
    </row>
    <row r="1102" spans="1:2" x14ac:dyDescent="0.25">
      <c r="A1102" s="58"/>
      <c r="B1102" s="59"/>
    </row>
    <row r="1103" spans="1:2" x14ac:dyDescent="0.25">
      <c r="A1103" s="58"/>
      <c r="B1103" s="59"/>
    </row>
    <row r="1104" spans="1:2" x14ac:dyDescent="0.25">
      <c r="A1104" s="58"/>
      <c r="B1104" s="59"/>
    </row>
    <row r="1105" spans="1:2" x14ac:dyDescent="0.25">
      <c r="A1105" s="58"/>
      <c r="B1105" s="59"/>
    </row>
    <row r="1106" spans="1:2" x14ac:dyDescent="0.25">
      <c r="A1106" s="58"/>
      <c r="B1106" s="59"/>
    </row>
    <row r="1107" spans="1:2" x14ac:dyDescent="0.25">
      <c r="A1107" s="58"/>
      <c r="B1107" s="59"/>
    </row>
    <row r="1108" spans="1:2" x14ac:dyDescent="0.25">
      <c r="A1108" s="58"/>
      <c r="B1108" s="59"/>
    </row>
    <row r="1109" spans="1:2" x14ac:dyDescent="0.25">
      <c r="A1109" s="58"/>
      <c r="B1109" s="59"/>
    </row>
    <row r="1110" spans="1:2" x14ac:dyDescent="0.25">
      <c r="A1110" s="58"/>
      <c r="B1110" s="59"/>
    </row>
    <row r="1111" spans="1:2" x14ac:dyDescent="0.25">
      <c r="A1111" s="58"/>
      <c r="B1111" s="59"/>
    </row>
    <row r="1112" spans="1:2" x14ac:dyDescent="0.25">
      <c r="A1112" s="58"/>
      <c r="B1112" s="59"/>
    </row>
    <row r="1113" spans="1:2" x14ac:dyDescent="0.25">
      <c r="A1113" s="58"/>
      <c r="B1113" s="59"/>
    </row>
    <row r="1114" spans="1:2" x14ac:dyDescent="0.25">
      <c r="A1114" s="58"/>
      <c r="B1114" s="59"/>
    </row>
    <row r="1115" spans="1:2" x14ac:dyDescent="0.25">
      <c r="A1115" s="58"/>
      <c r="B1115" s="59"/>
    </row>
    <row r="1116" spans="1:2" x14ac:dyDescent="0.25">
      <c r="A1116" s="58"/>
      <c r="B1116" s="59"/>
    </row>
    <row r="1117" spans="1:2" x14ac:dyDescent="0.25">
      <c r="A1117" s="58"/>
      <c r="B1117" s="59"/>
    </row>
    <row r="1118" spans="1:2" x14ac:dyDescent="0.25">
      <c r="A1118" s="58"/>
      <c r="B1118" s="59"/>
    </row>
    <row r="1119" spans="1:2" x14ac:dyDescent="0.25">
      <c r="A1119" s="58"/>
      <c r="B1119" s="59"/>
    </row>
    <row r="1120" spans="1:2" x14ac:dyDescent="0.25">
      <c r="A1120" s="58"/>
      <c r="B1120" s="59"/>
    </row>
    <row r="1121" spans="1:2" x14ac:dyDescent="0.25">
      <c r="A1121" s="58"/>
      <c r="B1121" s="59"/>
    </row>
    <row r="1122" spans="1:2" x14ac:dyDescent="0.25">
      <c r="A1122" s="58"/>
      <c r="B1122" s="59"/>
    </row>
    <row r="1123" spans="1:2" x14ac:dyDescent="0.25">
      <c r="A1123" s="58"/>
      <c r="B1123" s="59"/>
    </row>
    <row r="1124" spans="1:2" x14ac:dyDescent="0.25">
      <c r="A1124" s="58"/>
      <c r="B1124" s="59"/>
    </row>
    <row r="1125" spans="1:2" x14ac:dyDescent="0.25">
      <c r="A1125" s="58"/>
      <c r="B1125" s="59"/>
    </row>
    <row r="1126" spans="1:2" x14ac:dyDescent="0.25">
      <c r="A1126" s="58"/>
      <c r="B1126" s="59"/>
    </row>
    <row r="1127" spans="1:2" x14ac:dyDescent="0.25">
      <c r="A1127" s="58"/>
      <c r="B1127" s="59"/>
    </row>
    <row r="1128" spans="1:2" x14ac:dyDescent="0.25">
      <c r="A1128" s="58"/>
      <c r="B1128" s="59"/>
    </row>
    <row r="1129" spans="1:2" x14ac:dyDescent="0.25">
      <c r="A1129" s="58"/>
      <c r="B1129" s="59"/>
    </row>
    <row r="1130" spans="1:2" x14ac:dyDescent="0.25">
      <c r="A1130" s="58"/>
      <c r="B1130" s="59"/>
    </row>
    <row r="1131" spans="1:2" x14ac:dyDescent="0.25">
      <c r="A1131" s="58"/>
      <c r="B1131" s="59"/>
    </row>
    <row r="1132" spans="1:2" x14ac:dyDescent="0.25">
      <c r="A1132" s="58"/>
      <c r="B1132" s="59"/>
    </row>
    <row r="1133" spans="1:2" x14ac:dyDescent="0.25">
      <c r="A1133" s="58"/>
      <c r="B1133" s="59"/>
    </row>
    <row r="1134" spans="1:2" x14ac:dyDescent="0.25">
      <c r="A1134" s="58"/>
      <c r="B1134" s="59"/>
    </row>
    <row r="1135" spans="1:2" x14ac:dyDescent="0.25">
      <c r="A1135" s="58"/>
      <c r="B1135" s="59"/>
    </row>
    <row r="1136" spans="1:2" x14ac:dyDescent="0.25">
      <c r="A1136" s="58"/>
      <c r="B1136" s="59"/>
    </row>
    <row r="1137" spans="1:2" x14ac:dyDescent="0.25">
      <c r="A1137" s="58"/>
      <c r="B1137" s="59"/>
    </row>
    <row r="1138" spans="1:2" x14ac:dyDescent="0.25">
      <c r="A1138" s="58"/>
      <c r="B1138" s="59"/>
    </row>
    <row r="1139" spans="1:2" x14ac:dyDescent="0.25">
      <c r="A1139" s="58"/>
      <c r="B1139" s="59"/>
    </row>
    <row r="1140" spans="1:2" x14ac:dyDescent="0.25">
      <c r="A1140" s="58"/>
      <c r="B1140" s="59"/>
    </row>
    <row r="1141" spans="1:2" x14ac:dyDescent="0.25">
      <c r="A1141" s="58"/>
      <c r="B1141" s="59"/>
    </row>
    <row r="1142" spans="1:2" x14ac:dyDescent="0.25">
      <c r="A1142" s="58"/>
      <c r="B1142" s="59"/>
    </row>
    <row r="1143" spans="1:2" x14ac:dyDescent="0.25">
      <c r="A1143" s="58"/>
      <c r="B1143" s="59"/>
    </row>
    <row r="1144" spans="1:2" x14ac:dyDescent="0.25">
      <c r="A1144" s="58"/>
      <c r="B1144" s="59"/>
    </row>
    <row r="1145" spans="1:2" x14ac:dyDescent="0.25">
      <c r="A1145" s="58"/>
      <c r="B1145" s="59"/>
    </row>
    <row r="1146" spans="1:2" x14ac:dyDescent="0.25">
      <c r="A1146" s="58"/>
      <c r="B1146" s="59"/>
    </row>
    <row r="1147" spans="1:2" x14ac:dyDescent="0.25">
      <c r="A1147" s="58"/>
      <c r="B1147" s="59"/>
    </row>
    <row r="1148" spans="1:2" x14ac:dyDescent="0.25">
      <c r="A1148" s="58"/>
      <c r="B1148" s="59"/>
    </row>
    <row r="1149" spans="1:2" x14ac:dyDescent="0.25">
      <c r="A1149" s="58"/>
      <c r="B1149" s="59"/>
    </row>
    <row r="1150" spans="1:2" x14ac:dyDescent="0.25">
      <c r="A1150" s="58"/>
      <c r="B1150" s="59"/>
    </row>
    <row r="1151" spans="1:2" x14ac:dyDescent="0.25">
      <c r="A1151" s="58"/>
      <c r="B1151" s="59"/>
    </row>
    <row r="1152" spans="1:2" x14ac:dyDescent="0.25">
      <c r="A1152" s="58"/>
      <c r="B1152" s="59"/>
    </row>
    <row r="1153" spans="1:2" x14ac:dyDescent="0.25">
      <c r="A1153" s="58"/>
      <c r="B1153" s="59"/>
    </row>
    <row r="1154" spans="1:2" x14ac:dyDescent="0.25">
      <c r="A1154" s="58"/>
      <c r="B1154" s="59"/>
    </row>
    <row r="1155" spans="1:2" x14ac:dyDescent="0.25">
      <c r="A1155" s="58"/>
      <c r="B1155" s="59"/>
    </row>
    <row r="1156" spans="1:2" x14ac:dyDescent="0.25">
      <c r="A1156" s="58"/>
      <c r="B1156" s="59"/>
    </row>
    <row r="1157" spans="1:2" x14ac:dyDescent="0.25">
      <c r="A1157" s="58"/>
      <c r="B1157" s="59"/>
    </row>
    <row r="1158" spans="1:2" x14ac:dyDescent="0.25">
      <c r="A1158" s="58"/>
      <c r="B1158" s="59"/>
    </row>
    <row r="1159" spans="1:2" x14ac:dyDescent="0.25">
      <c r="A1159" s="58"/>
      <c r="B1159" s="59"/>
    </row>
    <row r="1160" spans="1:2" x14ac:dyDescent="0.25">
      <c r="A1160" s="58"/>
      <c r="B1160" s="59"/>
    </row>
    <row r="1161" spans="1:2" x14ac:dyDescent="0.25">
      <c r="A1161" s="58"/>
      <c r="B1161" s="59"/>
    </row>
    <row r="1162" spans="1:2" x14ac:dyDescent="0.25">
      <c r="A1162" s="58"/>
      <c r="B1162" s="59"/>
    </row>
    <row r="1163" spans="1:2" x14ac:dyDescent="0.25">
      <c r="A1163" s="58"/>
      <c r="B1163" s="59"/>
    </row>
    <row r="1164" spans="1:2" x14ac:dyDescent="0.25">
      <c r="A1164" s="58"/>
      <c r="B1164" s="59"/>
    </row>
    <row r="1165" spans="1:2" x14ac:dyDescent="0.25">
      <c r="A1165" s="58"/>
      <c r="B1165" s="59"/>
    </row>
    <row r="1166" spans="1:2" x14ac:dyDescent="0.25">
      <c r="A1166" s="58"/>
      <c r="B1166" s="59"/>
    </row>
    <row r="1167" spans="1:2" x14ac:dyDescent="0.25">
      <c r="A1167" s="58"/>
      <c r="B1167" s="59"/>
    </row>
    <row r="1168" spans="1:2" x14ac:dyDescent="0.25">
      <c r="A1168" s="58"/>
      <c r="B1168" s="59"/>
    </row>
    <row r="1169" spans="1:2" x14ac:dyDescent="0.25">
      <c r="A1169" s="58"/>
      <c r="B1169" s="59"/>
    </row>
    <row r="1170" spans="1:2" x14ac:dyDescent="0.25">
      <c r="A1170" s="58"/>
      <c r="B1170" s="59"/>
    </row>
    <row r="1171" spans="1:2" x14ac:dyDescent="0.25">
      <c r="A1171" s="58"/>
      <c r="B1171" s="59"/>
    </row>
    <row r="1172" spans="1:2" x14ac:dyDescent="0.25">
      <c r="A1172" s="58"/>
      <c r="B1172" s="59"/>
    </row>
    <row r="1173" spans="1:2" x14ac:dyDescent="0.25">
      <c r="A1173" s="58"/>
      <c r="B1173" s="59"/>
    </row>
    <row r="1174" spans="1:2" x14ac:dyDescent="0.25">
      <c r="A1174" s="58"/>
      <c r="B1174" s="59"/>
    </row>
    <row r="1175" spans="1:2" x14ac:dyDescent="0.25">
      <c r="A1175" s="58"/>
      <c r="B1175" s="59"/>
    </row>
    <row r="1176" spans="1:2" x14ac:dyDescent="0.25">
      <c r="A1176" s="58"/>
      <c r="B1176" s="59"/>
    </row>
    <row r="1177" spans="1:2" x14ac:dyDescent="0.25">
      <c r="A1177" s="58"/>
      <c r="B1177" s="59"/>
    </row>
    <row r="1178" spans="1:2" x14ac:dyDescent="0.25">
      <c r="A1178" s="58"/>
      <c r="B1178" s="59"/>
    </row>
    <row r="1179" spans="1:2" x14ac:dyDescent="0.25">
      <c r="A1179" s="58"/>
      <c r="B1179" s="59"/>
    </row>
    <row r="1180" spans="1:2" x14ac:dyDescent="0.25">
      <c r="A1180" s="58"/>
      <c r="B1180" s="59"/>
    </row>
    <row r="1181" spans="1:2" x14ac:dyDescent="0.25">
      <c r="A1181" s="58"/>
      <c r="B1181" s="59"/>
    </row>
    <row r="1182" spans="1:2" x14ac:dyDescent="0.25">
      <c r="A1182" s="58"/>
      <c r="B1182" s="59"/>
    </row>
    <row r="1183" spans="1:2" x14ac:dyDescent="0.25">
      <c r="A1183" s="58"/>
      <c r="B1183" s="59"/>
    </row>
    <row r="1184" spans="1:2" x14ac:dyDescent="0.25">
      <c r="A1184" s="58"/>
      <c r="B1184" s="59"/>
    </row>
    <row r="1185" spans="1:2" x14ac:dyDescent="0.25">
      <c r="A1185" s="58"/>
      <c r="B1185" s="59"/>
    </row>
    <row r="1186" spans="1:2" x14ac:dyDescent="0.25">
      <c r="A1186" s="58"/>
      <c r="B1186" s="59"/>
    </row>
    <row r="1187" spans="1:2" x14ac:dyDescent="0.25">
      <c r="A1187" s="58"/>
      <c r="B1187" s="59"/>
    </row>
    <row r="1188" spans="1:2" x14ac:dyDescent="0.25">
      <c r="A1188" s="58"/>
      <c r="B1188" s="59"/>
    </row>
    <row r="1189" spans="1:2" x14ac:dyDescent="0.25">
      <c r="A1189" s="58"/>
      <c r="B1189" s="59"/>
    </row>
    <row r="1190" spans="1:2" x14ac:dyDescent="0.25">
      <c r="A1190" s="58"/>
      <c r="B1190" s="59"/>
    </row>
    <row r="1191" spans="1:2" x14ac:dyDescent="0.25">
      <c r="A1191" s="58"/>
      <c r="B1191" s="59"/>
    </row>
    <row r="1192" spans="1:2" x14ac:dyDescent="0.25">
      <c r="A1192" s="58"/>
      <c r="B1192" s="59"/>
    </row>
    <row r="1193" spans="1:2" x14ac:dyDescent="0.25">
      <c r="A1193" s="58"/>
      <c r="B1193" s="59"/>
    </row>
    <row r="1194" spans="1:2" x14ac:dyDescent="0.25">
      <c r="A1194" s="58"/>
      <c r="B1194" s="59"/>
    </row>
    <row r="1195" spans="1:2" x14ac:dyDescent="0.25">
      <c r="A1195" s="58"/>
      <c r="B1195" s="59"/>
    </row>
    <row r="1196" spans="1:2" x14ac:dyDescent="0.25">
      <c r="A1196" s="58"/>
      <c r="B1196" s="59"/>
    </row>
    <row r="1197" spans="1:2" x14ac:dyDescent="0.25">
      <c r="A1197" s="58"/>
      <c r="B1197" s="59"/>
    </row>
    <row r="1198" spans="1:2" x14ac:dyDescent="0.25">
      <c r="A1198" s="58"/>
      <c r="B1198" s="59"/>
    </row>
    <row r="1199" spans="1:2" x14ac:dyDescent="0.25">
      <c r="A1199" s="58"/>
      <c r="B1199" s="59"/>
    </row>
    <row r="1200" spans="1:2" x14ac:dyDescent="0.25">
      <c r="A1200" s="58"/>
      <c r="B1200" s="59"/>
    </row>
    <row r="1201" spans="1:2" x14ac:dyDescent="0.25">
      <c r="A1201" s="58"/>
      <c r="B1201" s="59"/>
    </row>
    <row r="1202" spans="1:2" x14ac:dyDescent="0.25">
      <c r="A1202" s="58"/>
      <c r="B1202" s="59"/>
    </row>
    <row r="1203" spans="1:2" x14ac:dyDescent="0.25">
      <c r="A1203" s="58"/>
      <c r="B1203" s="59"/>
    </row>
    <row r="1204" spans="1:2" x14ac:dyDescent="0.25">
      <c r="A1204" s="58"/>
      <c r="B1204" s="59"/>
    </row>
    <row r="1205" spans="1:2" x14ac:dyDescent="0.25">
      <c r="A1205" s="58"/>
      <c r="B1205" s="59"/>
    </row>
    <row r="1206" spans="1:2" x14ac:dyDescent="0.25">
      <c r="A1206" s="58"/>
      <c r="B1206" s="59"/>
    </row>
    <row r="1207" spans="1:2" x14ac:dyDescent="0.25">
      <c r="A1207" s="58"/>
      <c r="B1207" s="59"/>
    </row>
    <row r="1208" spans="1:2" x14ac:dyDescent="0.25">
      <c r="A1208" s="58"/>
      <c r="B1208" s="59"/>
    </row>
    <row r="1209" spans="1:2" x14ac:dyDescent="0.25">
      <c r="A1209" s="58"/>
      <c r="B1209" s="59"/>
    </row>
    <row r="1210" spans="1:2" x14ac:dyDescent="0.25">
      <c r="A1210" s="58"/>
      <c r="B1210" s="59"/>
    </row>
    <row r="1211" spans="1:2" x14ac:dyDescent="0.25">
      <c r="A1211" s="58"/>
      <c r="B1211" s="59"/>
    </row>
    <row r="1212" spans="1:2" x14ac:dyDescent="0.25">
      <c r="A1212" s="58"/>
      <c r="B1212" s="59"/>
    </row>
    <row r="1213" spans="1:2" x14ac:dyDescent="0.25">
      <c r="A1213" s="58"/>
      <c r="B1213" s="59"/>
    </row>
    <row r="1214" spans="1:2" x14ac:dyDescent="0.25">
      <c r="A1214" s="58"/>
      <c r="B1214" s="59"/>
    </row>
    <row r="1215" spans="1:2" x14ac:dyDescent="0.25">
      <c r="A1215" s="58"/>
      <c r="B1215" s="59"/>
    </row>
    <row r="1216" spans="1:2" x14ac:dyDescent="0.25">
      <c r="A1216" s="58"/>
      <c r="B1216" s="59"/>
    </row>
    <row r="1217" spans="1:2" x14ac:dyDescent="0.25">
      <c r="A1217" s="58"/>
      <c r="B1217" s="59"/>
    </row>
    <row r="1218" spans="1:2" x14ac:dyDescent="0.25">
      <c r="A1218" s="58"/>
      <c r="B1218" s="59"/>
    </row>
    <row r="1219" spans="1:2" x14ac:dyDescent="0.25">
      <c r="A1219" s="58"/>
      <c r="B1219" s="59"/>
    </row>
    <row r="1220" spans="1:2" x14ac:dyDescent="0.25">
      <c r="A1220" s="58"/>
      <c r="B1220" s="59"/>
    </row>
    <row r="1221" spans="1:2" x14ac:dyDescent="0.25">
      <c r="A1221" s="58"/>
      <c r="B1221" s="59"/>
    </row>
    <row r="1222" spans="1:2" x14ac:dyDescent="0.25">
      <c r="A1222" s="58"/>
      <c r="B1222" s="59"/>
    </row>
    <row r="1223" spans="1:2" x14ac:dyDescent="0.25">
      <c r="A1223" s="58"/>
      <c r="B1223" s="59"/>
    </row>
    <row r="1224" spans="1:2" x14ac:dyDescent="0.25">
      <c r="A1224" s="58"/>
      <c r="B1224" s="59"/>
    </row>
    <row r="1225" spans="1:2" x14ac:dyDescent="0.25">
      <c r="A1225" s="58"/>
      <c r="B1225" s="59"/>
    </row>
    <row r="1226" spans="1:2" x14ac:dyDescent="0.25">
      <c r="A1226" s="58"/>
      <c r="B1226" s="59"/>
    </row>
    <row r="1227" spans="1:2" x14ac:dyDescent="0.25">
      <c r="A1227" s="58"/>
      <c r="B1227" s="59"/>
    </row>
    <row r="1228" spans="1:2" x14ac:dyDescent="0.25">
      <c r="A1228" s="58"/>
      <c r="B1228" s="59"/>
    </row>
    <row r="1229" spans="1:2" x14ac:dyDescent="0.25">
      <c r="A1229" s="58"/>
      <c r="B1229" s="59"/>
    </row>
    <row r="1230" spans="1:2" x14ac:dyDescent="0.25">
      <c r="A1230" s="58"/>
      <c r="B1230" s="59"/>
    </row>
    <row r="1231" spans="1:2" x14ac:dyDescent="0.25">
      <c r="A1231" s="58"/>
      <c r="B1231" s="59"/>
    </row>
    <row r="1232" spans="1:2" x14ac:dyDescent="0.25">
      <c r="A1232" s="58"/>
      <c r="B1232" s="59"/>
    </row>
    <row r="1233" spans="1:2" x14ac:dyDescent="0.25">
      <c r="A1233" s="58"/>
      <c r="B1233" s="59"/>
    </row>
    <row r="1234" spans="1:2" x14ac:dyDescent="0.25">
      <c r="A1234" s="58"/>
      <c r="B1234" s="59"/>
    </row>
    <row r="1235" spans="1:2" x14ac:dyDescent="0.25">
      <c r="A1235" s="58"/>
      <c r="B1235" s="59"/>
    </row>
    <row r="1236" spans="1:2" x14ac:dyDescent="0.25">
      <c r="A1236" s="58"/>
      <c r="B1236" s="59"/>
    </row>
    <row r="1237" spans="1:2" x14ac:dyDescent="0.25">
      <c r="A1237" s="58"/>
      <c r="B1237" s="59"/>
    </row>
    <row r="1238" spans="1:2" x14ac:dyDescent="0.25">
      <c r="A1238" s="58"/>
      <c r="B1238" s="59"/>
    </row>
    <row r="1239" spans="1:2" x14ac:dyDescent="0.25">
      <c r="A1239" s="58"/>
      <c r="B1239" s="59"/>
    </row>
    <row r="1240" spans="1:2" x14ac:dyDescent="0.25">
      <c r="A1240" s="58"/>
      <c r="B1240" s="59"/>
    </row>
    <row r="1241" spans="1:2" x14ac:dyDescent="0.25">
      <c r="A1241" s="58"/>
      <c r="B1241" s="59"/>
    </row>
    <row r="1242" spans="1:2" x14ac:dyDescent="0.25">
      <c r="A1242" s="58"/>
      <c r="B1242" s="59"/>
    </row>
    <row r="1243" spans="1:2" x14ac:dyDescent="0.25">
      <c r="A1243" s="58"/>
      <c r="B1243" s="59"/>
    </row>
    <row r="1244" spans="1:2" x14ac:dyDescent="0.25">
      <c r="A1244" s="58"/>
      <c r="B1244" s="59"/>
    </row>
    <row r="1245" spans="1:2" x14ac:dyDescent="0.25">
      <c r="A1245" s="58"/>
      <c r="B1245" s="59"/>
    </row>
    <row r="1246" spans="1:2" x14ac:dyDescent="0.25">
      <c r="A1246" s="58"/>
      <c r="B1246" s="59"/>
    </row>
    <row r="1247" spans="1:2" x14ac:dyDescent="0.25">
      <c r="A1247" s="58"/>
      <c r="B1247" s="59"/>
    </row>
    <row r="1248" spans="1:2" x14ac:dyDescent="0.25">
      <c r="A1248" s="58"/>
      <c r="B1248" s="59"/>
    </row>
    <row r="1249" spans="1:2" x14ac:dyDescent="0.25">
      <c r="A1249" s="58"/>
      <c r="B1249" s="59"/>
    </row>
    <row r="1250" spans="1:2" x14ac:dyDescent="0.25">
      <c r="A1250" s="58"/>
      <c r="B1250" s="59"/>
    </row>
    <row r="1251" spans="1:2" x14ac:dyDescent="0.25">
      <c r="A1251" s="58"/>
      <c r="B1251" s="59"/>
    </row>
    <row r="1252" spans="1:2" x14ac:dyDescent="0.25">
      <c r="A1252" s="58"/>
      <c r="B1252" s="59"/>
    </row>
    <row r="1253" spans="1:2" x14ac:dyDescent="0.25">
      <c r="A1253" s="58"/>
      <c r="B1253" s="59"/>
    </row>
    <row r="1254" spans="1:2" x14ac:dyDescent="0.25">
      <c r="A1254" s="58"/>
      <c r="B1254" s="59"/>
    </row>
    <row r="1255" spans="1:2" x14ac:dyDescent="0.25">
      <c r="A1255" s="58"/>
      <c r="B1255" s="59"/>
    </row>
    <row r="1256" spans="1:2" x14ac:dyDescent="0.25">
      <c r="A1256" s="58"/>
      <c r="B1256" s="59"/>
    </row>
    <row r="1257" spans="1:2" x14ac:dyDescent="0.25">
      <c r="A1257" s="58"/>
      <c r="B1257" s="59"/>
    </row>
    <row r="1258" spans="1:2" x14ac:dyDescent="0.25">
      <c r="A1258" s="58"/>
      <c r="B1258" s="59"/>
    </row>
    <row r="1259" spans="1:2" x14ac:dyDescent="0.25">
      <c r="A1259" s="58"/>
      <c r="B1259" s="59"/>
    </row>
    <row r="1260" spans="1:2" x14ac:dyDescent="0.25">
      <c r="A1260" s="58"/>
      <c r="B1260" s="59"/>
    </row>
    <row r="1261" spans="1:2" x14ac:dyDescent="0.25">
      <c r="A1261" s="58"/>
      <c r="B1261" s="59"/>
    </row>
    <row r="1262" spans="1:2" x14ac:dyDescent="0.25">
      <c r="A1262" s="58"/>
      <c r="B1262" s="59"/>
    </row>
    <row r="1263" spans="1:2" x14ac:dyDescent="0.25">
      <c r="A1263" s="58"/>
      <c r="B1263" s="59"/>
    </row>
    <row r="1264" spans="1:2" x14ac:dyDescent="0.25">
      <c r="A1264" s="58"/>
      <c r="B1264" s="59"/>
    </row>
    <row r="1265" spans="1:2" x14ac:dyDescent="0.25">
      <c r="A1265" s="58"/>
      <c r="B1265" s="59"/>
    </row>
    <row r="1266" spans="1:2" x14ac:dyDescent="0.25">
      <c r="A1266" s="58"/>
      <c r="B1266" s="59"/>
    </row>
    <row r="1267" spans="1:2" x14ac:dyDescent="0.25">
      <c r="A1267" s="58"/>
      <c r="B1267" s="59"/>
    </row>
    <row r="1268" spans="1:2" x14ac:dyDescent="0.25">
      <c r="A1268" s="58"/>
      <c r="B1268" s="59"/>
    </row>
    <row r="1269" spans="1:2" x14ac:dyDescent="0.25">
      <c r="A1269" s="58"/>
      <c r="B1269" s="59"/>
    </row>
    <row r="1270" spans="1:2" x14ac:dyDescent="0.25">
      <c r="A1270" s="58"/>
      <c r="B1270" s="59"/>
    </row>
    <row r="1271" spans="1:2" x14ac:dyDescent="0.25">
      <c r="A1271" s="58"/>
      <c r="B1271" s="59"/>
    </row>
    <row r="1272" spans="1:2" x14ac:dyDescent="0.25">
      <c r="A1272" s="58"/>
      <c r="B1272" s="59"/>
    </row>
    <row r="1273" spans="1:2" x14ac:dyDescent="0.25">
      <c r="A1273" s="58"/>
      <c r="B1273" s="59"/>
    </row>
    <row r="1274" spans="1:2" x14ac:dyDescent="0.25">
      <c r="A1274" s="58"/>
      <c r="B1274" s="59"/>
    </row>
    <row r="1275" spans="1:2" x14ac:dyDescent="0.25">
      <c r="A1275" s="58"/>
      <c r="B1275" s="59"/>
    </row>
    <row r="1276" spans="1:2" x14ac:dyDescent="0.25">
      <c r="A1276" s="58"/>
      <c r="B1276" s="59"/>
    </row>
    <row r="1277" spans="1:2" x14ac:dyDescent="0.25">
      <c r="A1277" s="58"/>
      <c r="B1277" s="59"/>
    </row>
    <row r="1278" spans="1:2" x14ac:dyDescent="0.25">
      <c r="A1278" s="58"/>
      <c r="B1278" s="59"/>
    </row>
    <row r="1279" spans="1:2" x14ac:dyDescent="0.25">
      <c r="A1279" s="58"/>
      <c r="B1279" s="59"/>
    </row>
    <row r="1280" spans="1:2" x14ac:dyDescent="0.25">
      <c r="A1280" s="58"/>
      <c r="B1280" s="59"/>
    </row>
    <row r="1281" spans="1:2" x14ac:dyDescent="0.25">
      <c r="A1281" s="58"/>
      <c r="B1281" s="59"/>
    </row>
    <row r="1282" spans="1:2" x14ac:dyDescent="0.25">
      <c r="A1282" s="58"/>
      <c r="B1282" s="59"/>
    </row>
    <row r="1283" spans="1:2" x14ac:dyDescent="0.25">
      <c r="A1283" s="58"/>
      <c r="B1283" s="59"/>
    </row>
    <row r="1284" spans="1:2" x14ac:dyDescent="0.25">
      <c r="A1284" s="58"/>
      <c r="B1284" s="59"/>
    </row>
    <row r="1285" spans="1:2" x14ac:dyDescent="0.25">
      <c r="A1285" s="58"/>
      <c r="B1285" s="59"/>
    </row>
    <row r="1286" spans="1:2" x14ac:dyDescent="0.25">
      <c r="A1286" s="58"/>
      <c r="B1286" s="59"/>
    </row>
    <row r="1287" spans="1:2" x14ac:dyDescent="0.25">
      <c r="A1287" s="58"/>
      <c r="B1287" s="59"/>
    </row>
    <row r="1288" spans="1:2" x14ac:dyDescent="0.25">
      <c r="A1288" s="58"/>
      <c r="B1288" s="59"/>
    </row>
    <row r="1289" spans="1:2" x14ac:dyDescent="0.25">
      <c r="A1289" s="58"/>
      <c r="B1289" s="59"/>
    </row>
    <row r="1290" spans="1:2" x14ac:dyDescent="0.25">
      <c r="A1290" s="58"/>
      <c r="B1290" s="59"/>
    </row>
    <row r="1291" spans="1:2" x14ac:dyDescent="0.25">
      <c r="A1291" s="58"/>
      <c r="B1291" s="59"/>
    </row>
    <row r="1292" spans="1:2" x14ac:dyDescent="0.25">
      <c r="A1292" s="58"/>
      <c r="B1292" s="59"/>
    </row>
    <row r="1293" spans="1:2" x14ac:dyDescent="0.25">
      <c r="A1293" s="58"/>
      <c r="B1293" s="59"/>
    </row>
    <row r="1294" spans="1:2" x14ac:dyDescent="0.25">
      <c r="A1294" s="58"/>
      <c r="B1294" s="59"/>
    </row>
    <row r="1295" spans="1:2" x14ac:dyDescent="0.25">
      <c r="A1295" s="58"/>
      <c r="B1295" s="59"/>
    </row>
    <row r="1296" spans="1:2" x14ac:dyDescent="0.25">
      <c r="A1296" s="58"/>
      <c r="B1296" s="59"/>
    </row>
    <row r="1297" spans="1:2" x14ac:dyDescent="0.25">
      <c r="A1297" s="58"/>
      <c r="B1297" s="59"/>
    </row>
    <row r="1298" spans="1:2" x14ac:dyDescent="0.25">
      <c r="A1298" s="58"/>
      <c r="B1298" s="59"/>
    </row>
    <row r="1299" spans="1:2" x14ac:dyDescent="0.25">
      <c r="A1299" s="58"/>
      <c r="B1299" s="59"/>
    </row>
    <row r="1300" spans="1:2" x14ac:dyDescent="0.25">
      <c r="A1300" s="58"/>
      <c r="B1300" s="59"/>
    </row>
    <row r="1301" spans="1:2" x14ac:dyDescent="0.25">
      <c r="A1301" s="58"/>
      <c r="B1301" s="59"/>
    </row>
    <row r="1302" spans="1:2" x14ac:dyDescent="0.25">
      <c r="A1302" s="58"/>
      <c r="B1302" s="59"/>
    </row>
    <row r="1303" spans="1:2" x14ac:dyDescent="0.25">
      <c r="A1303" s="58"/>
      <c r="B1303" s="59"/>
    </row>
    <row r="1304" spans="1:2" x14ac:dyDescent="0.25">
      <c r="A1304" s="58"/>
      <c r="B1304" s="59"/>
    </row>
    <row r="1305" spans="1:2" x14ac:dyDescent="0.25">
      <c r="A1305" s="58"/>
      <c r="B1305" s="59"/>
    </row>
    <row r="1306" spans="1:2" x14ac:dyDescent="0.25">
      <c r="A1306" s="58"/>
      <c r="B1306" s="59"/>
    </row>
    <row r="1307" spans="1:2" x14ac:dyDescent="0.25">
      <c r="A1307" s="58"/>
      <c r="B1307" s="59"/>
    </row>
    <row r="1308" spans="1:2" x14ac:dyDescent="0.25">
      <c r="A1308" s="58"/>
      <c r="B1308" s="59"/>
    </row>
    <row r="1309" spans="1:2" x14ac:dyDescent="0.25">
      <c r="A1309" s="58"/>
      <c r="B1309" s="59"/>
    </row>
    <row r="1310" spans="1:2" x14ac:dyDescent="0.25">
      <c r="A1310" s="58"/>
      <c r="B1310" s="59"/>
    </row>
    <row r="1311" spans="1:2" x14ac:dyDescent="0.25">
      <c r="A1311" s="58"/>
      <c r="B1311" s="59"/>
    </row>
    <row r="1312" spans="1:2" x14ac:dyDescent="0.25">
      <c r="A1312" s="58"/>
      <c r="B1312" s="59"/>
    </row>
    <row r="1313" spans="1:2" x14ac:dyDescent="0.25">
      <c r="A1313" s="58"/>
      <c r="B1313" s="59"/>
    </row>
    <row r="1314" spans="1:2" x14ac:dyDescent="0.25">
      <c r="A1314" s="58"/>
      <c r="B1314" s="59"/>
    </row>
    <row r="1315" spans="1:2" x14ac:dyDescent="0.25">
      <c r="A1315" s="58"/>
      <c r="B1315" s="59"/>
    </row>
    <row r="1316" spans="1:2" x14ac:dyDescent="0.25">
      <c r="A1316" s="58"/>
      <c r="B1316" s="59"/>
    </row>
    <row r="1317" spans="1:2" x14ac:dyDescent="0.25">
      <c r="A1317" s="58"/>
      <c r="B1317" s="59"/>
    </row>
    <row r="1318" spans="1:2" x14ac:dyDescent="0.25">
      <c r="A1318" s="58"/>
      <c r="B1318" s="59"/>
    </row>
    <row r="1319" spans="1:2" x14ac:dyDescent="0.25">
      <c r="A1319" s="58"/>
      <c r="B1319" s="59"/>
    </row>
    <row r="1320" spans="1:2" x14ac:dyDescent="0.25">
      <c r="A1320" s="58"/>
      <c r="B1320" s="59"/>
    </row>
    <row r="1321" spans="1:2" x14ac:dyDescent="0.25">
      <c r="A1321" s="58"/>
      <c r="B1321" s="59"/>
    </row>
    <row r="1322" spans="1:2" x14ac:dyDescent="0.25">
      <c r="A1322" s="58"/>
      <c r="B1322" s="59"/>
    </row>
    <row r="1323" spans="1:2" x14ac:dyDescent="0.25">
      <c r="A1323" s="58"/>
      <c r="B1323" s="59"/>
    </row>
    <row r="1324" spans="1:2" x14ac:dyDescent="0.25">
      <c r="A1324" s="58"/>
      <c r="B1324" s="59"/>
    </row>
    <row r="1325" spans="1:2" x14ac:dyDescent="0.25">
      <c r="A1325" s="58"/>
      <c r="B1325" s="59"/>
    </row>
    <row r="1326" spans="1:2" x14ac:dyDescent="0.25">
      <c r="A1326" s="58"/>
      <c r="B1326" s="59"/>
    </row>
    <row r="1327" spans="1:2" x14ac:dyDescent="0.25">
      <c r="A1327" s="58"/>
      <c r="B1327" s="59"/>
    </row>
    <row r="1328" spans="1:2" x14ac:dyDescent="0.25">
      <c r="A1328" s="58"/>
      <c r="B1328" s="59"/>
    </row>
    <row r="1329" spans="1:2" x14ac:dyDescent="0.25">
      <c r="A1329" s="58"/>
      <c r="B1329" s="59"/>
    </row>
    <row r="1330" spans="1:2" x14ac:dyDescent="0.25">
      <c r="A1330" s="58"/>
      <c r="B1330" s="59"/>
    </row>
    <row r="1331" spans="1:2" x14ac:dyDescent="0.25">
      <c r="A1331" s="58"/>
      <c r="B1331" s="59"/>
    </row>
    <row r="1332" spans="1:2" x14ac:dyDescent="0.25">
      <c r="A1332" s="58"/>
      <c r="B1332" s="59"/>
    </row>
    <row r="1333" spans="1:2" x14ac:dyDescent="0.25">
      <c r="A1333" s="58"/>
      <c r="B1333" s="59"/>
    </row>
    <row r="1334" spans="1:2" x14ac:dyDescent="0.25">
      <c r="A1334" s="58"/>
      <c r="B1334" s="59"/>
    </row>
    <row r="1335" spans="1:2" x14ac:dyDescent="0.25">
      <c r="A1335" s="58"/>
      <c r="B1335" s="59"/>
    </row>
    <row r="1336" spans="1:2" x14ac:dyDescent="0.25">
      <c r="A1336" s="58"/>
      <c r="B1336" s="59"/>
    </row>
    <row r="1337" spans="1:2" x14ac:dyDescent="0.25">
      <c r="A1337" s="58"/>
      <c r="B1337" s="59"/>
    </row>
    <row r="1338" spans="1:2" x14ac:dyDescent="0.25">
      <c r="A1338" s="58"/>
      <c r="B1338" s="59"/>
    </row>
    <row r="1339" spans="1:2" x14ac:dyDescent="0.25">
      <c r="A1339" s="58"/>
      <c r="B1339" s="59"/>
    </row>
    <row r="1340" spans="1:2" x14ac:dyDescent="0.25">
      <c r="A1340" s="58"/>
      <c r="B1340" s="59"/>
    </row>
    <row r="1341" spans="1:2" x14ac:dyDescent="0.25">
      <c r="A1341" s="58"/>
      <c r="B1341" s="59"/>
    </row>
    <row r="1342" spans="1:2" x14ac:dyDescent="0.25">
      <c r="A1342" s="58"/>
      <c r="B1342" s="59"/>
    </row>
    <row r="1343" spans="1:2" x14ac:dyDescent="0.25">
      <c r="A1343" s="58"/>
      <c r="B1343" s="59"/>
    </row>
    <row r="1344" spans="1:2" x14ac:dyDescent="0.25">
      <c r="A1344" s="58"/>
      <c r="B1344" s="59"/>
    </row>
    <row r="1345" spans="1:2" x14ac:dyDescent="0.25">
      <c r="A1345" s="58"/>
      <c r="B1345" s="59"/>
    </row>
    <row r="1346" spans="1:2" x14ac:dyDescent="0.25">
      <c r="A1346" s="58"/>
      <c r="B1346" s="59"/>
    </row>
    <row r="1347" spans="1:2" x14ac:dyDescent="0.25">
      <c r="A1347" s="58"/>
      <c r="B1347" s="59"/>
    </row>
    <row r="1348" spans="1:2" x14ac:dyDescent="0.25">
      <c r="A1348" s="58"/>
      <c r="B1348" s="59"/>
    </row>
    <row r="1349" spans="1:2" x14ac:dyDescent="0.25">
      <c r="A1349" s="58"/>
      <c r="B1349" s="59"/>
    </row>
    <row r="1350" spans="1:2" x14ac:dyDescent="0.25">
      <c r="A1350" s="58"/>
      <c r="B1350" s="59"/>
    </row>
    <row r="1351" spans="1:2" x14ac:dyDescent="0.25">
      <c r="A1351" s="58"/>
      <c r="B1351" s="59"/>
    </row>
    <row r="1352" spans="1:2" x14ac:dyDescent="0.25">
      <c r="A1352" s="58"/>
      <c r="B1352" s="59"/>
    </row>
    <row r="1353" spans="1:2" x14ac:dyDescent="0.25">
      <c r="A1353" s="58"/>
      <c r="B1353" s="59"/>
    </row>
    <row r="1354" spans="1:2" x14ac:dyDescent="0.25">
      <c r="A1354" s="58"/>
      <c r="B1354" s="59"/>
    </row>
    <row r="1355" spans="1:2" x14ac:dyDescent="0.25">
      <c r="A1355" s="58"/>
      <c r="B1355" s="59"/>
    </row>
    <row r="1356" spans="1:2" x14ac:dyDescent="0.25">
      <c r="A1356" s="58"/>
      <c r="B1356" s="59"/>
    </row>
    <row r="1357" spans="1:2" x14ac:dyDescent="0.25">
      <c r="A1357" s="58"/>
      <c r="B1357" s="59"/>
    </row>
    <row r="1358" spans="1:2" x14ac:dyDescent="0.25">
      <c r="A1358" s="58"/>
      <c r="B1358" s="59"/>
    </row>
    <row r="1359" spans="1:2" x14ac:dyDescent="0.25">
      <c r="A1359" s="58"/>
      <c r="B1359" s="59"/>
    </row>
    <row r="1360" spans="1:2" x14ac:dyDescent="0.25">
      <c r="A1360" s="58"/>
      <c r="B1360" s="59"/>
    </row>
    <row r="1361" spans="1:2" x14ac:dyDescent="0.25">
      <c r="A1361" s="58"/>
      <c r="B1361" s="59"/>
    </row>
    <row r="1362" spans="1:2" x14ac:dyDescent="0.25">
      <c r="A1362" s="58"/>
      <c r="B1362" s="59"/>
    </row>
    <row r="1363" spans="1:2" x14ac:dyDescent="0.25">
      <c r="A1363" s="58"/>
      <c r="B1363" s="59"/>
    </row>
    <row r="1364" spans="1:2" x14ac:dyDescent="0.25">
      <c r="A1364" s="58"/>
      <c r="B1364" s="59"/>
    </row>
    <row r="1365" spans="1:2" x14ac:dyDescent="0.25">
      <c r="A1365" s="58"/>
      <c r="B1365" s="59"/>
    </row>
    <row r="1366" spans="1:2" x14ac:dyDescent="0.25">
      <c r="A1366" s="58"/>
      <c r="B1366" s="59"/>
    </row>
    <row r="1367" spans="1:2" x14ac:dyDescent="0.25">
      <c r="A1367" s="58"/>
      <c r="B1367" s="59"/>
    </row>
    <row r="1368" spans="1:2" x14ac:dyDescent="0.25">
      <c r="A1368" s="58"/>
      <c r="B1368" s="59"/>
    </row>
    <row r="1369" spans="1:2" x14ac:dyDescent="0.25">
      <c r="A1369" s="58"/>
      <c r="B1369" s="59"/>
    </row>
    <row r="1370" spans="1:2" x14ac:dyDescent="0.25">
      <c r="A1370" s="58"/>
      <c r="B1370" s="59"/>
    </row>
    <row r="1371" spans="1:2" x14ac:dyDescent="0.25">
      <c r="A1371" s="58"/>
      <c r="B1371" s="59"/>
    </row>
    <row r="1372" spans="1:2" x14ac:dyDescent="0.25">
      <c r="A1372" s="58"/>
      <c r="B1372" s="59"/>
    </row>
    <row r="1373" spans="1:2" x14ac:dyDescent="0.25">
      <c r="A1373" s="58"/>
      <c r="B1373" s="59"/>
    </row>
    <row r="1374" spans="1:2" x14ac:dyDescent="0.25">
      <c r="A1374" s="58"/>
      <c r="B1374" s="59"/>
    </row>
    <row r="1375" spans="1:2" x14ac:dyDescent="0.25">
      <c r="A1375" s="58"/>
      <c r="B1375" s="59"/>
    </row>
    <row r="1376" spans="1:2" x14ac:dyDescent="0.25">
      <c r="A1376" s="58"/>
      <c r="B1376" s="59"/>
    </row>
    <row r="1377" spans="1:2" x14ac:dyDescent="0.25">
      <c r="A1377" s="58"/>
      <c r="B1377" s="59"/>
    </row>
    <row r="1378" spans="1:2" x14ac:dyDescent="0.25">
      <c r="A1378" s="58"/>
      <c r="B1378" s="59"/>
    </row>
    <row r="1379" spans="1:2" x14ac:dyDescent="0.25">
      <c r="A1379" s="58"/>
      <c r="B1379" s="59"/>
    </row>
    <row r="1380" spans="1:2" x14ac:dyDescent="0.25">
      <c r="A1380" s="58"/>
      <c r="B1380" s="59"/>
    </row>
    <row r="1381" spans="1:2" x14ac:dyDescent="0.25">
      <c r="A1381" s="58"/>
      <c r="B1381" s="59"/>
    </row>
    <row r="1382" spans="1:2" x14ac:dyDescent="0.25">
      <c r="A1382" s="58"/>
      <c r="B1382" s="59"/>
    </row>
    <row r="1383" spans="1:2" x14ac:dyDescent="0.25">
      <c r="A1383" s="58"/>
      <c r="B1383" s="59"/>
    </row>
    <row r="1384" spans="1:2" x14ac:dyDescent="0.25">
      <c r="A1384" s="58"/>
      <c r="B1384" s="59"/>
    </row>
    <row r="1385" spans="1:2" x14ac:dyDescent="0.25">
      <c r="A1385" s="58"/>
      <c r="B1385" s="59"/>
    </row>
    <row r="1386" spans="1:2" x14ac:dyDescent="0.25">
      <c r="A1386" s="58"/>
      <c r="B1386" s="59"/>
    </row>
    <row r="1387" spans="1:2" x14ac:dyDescent="0.25">
      <c r="A1387" s="58"/>
      <c r="B1387" s="59"/>
    </row>
    <row r="1388" spans="1:2" x14ac:dyDescent="0.25">
      <c r="A1388" s="58"/>
      <c r="B1388" s="59"/>
    </row>
    <row r="1389" spans="1:2" x14ac:dyDescent="0.25">
      <c r="A1389" s="58"/>
      <c r="B1389" s="59"/>
    </row>
    <row r="1390" spans="1:2" x14ac:dyDescent="0.25">
      <c r="A1390" s="58"/>
      <c r="B1390" s="59"/>
    </row>
    <row r="1391" spans="1:2" x14ac:dyDescent="0.25">
      <c r="A1391" s="58"/>
      <c r="B1391" s="59"/>
    </row>
    <row r="1392" spans="1:2" x14ac:dyDescent="0.25">
      <c r="A1392" s="58"/>
      <c r="B1392" s="59"/>
    </row>
    <row r="1393" spans="1:2" x14ac:dyDescent="0.25">
      <c r="A1393" s="58"/>
      <c r="B1393" s="59"/>
    </row>
    <row r="1394" spans="1:2" x14ac:dyDescent="0.25">
      <c r="A1394" s="58"/>
      <c r="B1394" s="59"/>
    </row>
    <row r="1395" spans="1:2" x14ac:dyDescent="0.25">
      <c r="A1395" s="58"/>
      <c r="B1395" s="59"/>
    </row>
    <row r="1396" spans="1:2" x14ac:dyDescent="0.25">
      <c r="A1396" s="58"/>
      <c r="B1396" s="59"/>
    </row>
    <row r="1397" spans="1:2" x14ac:dyDescent="0.25">
      <c r="A1397" s="58"/>
      <c r="B1397" s="59"/>
    </row>
    <row r="1398" spans="1:2" x14ac:dyDescent="0.25">
      <c r="A1398" s="58"/>
      <c r="B1398" s="59"/>
    </row>
    <row r="1399" spans="1:2" x14ac:dyDescent="0.25">
      <c r="A1399" s="58"/>
      <c r="B1399" s="59"/>
    </row>
    <row r="1400" spans="1:2" x14ac:dyDescent="0.25">
      <c r="A1400" s="58"/>
      <c r="B1400" s="59"/>
    </row>
    <row r="1401" spans="1:2" x14ac:dyDescent="0.25">
      <c r="A1401" s="58"/>
      <c r="B1401" s="59"/>
    </row>
    <row r="1402" spans="1:2" x14ac:dyDescent="0.25">
      <c r="A1402" s="58"/>
      <c r="B1402" s="59"/>
    </row>
    <row r="1403" spans="1:2" x14ac:dyDescent="0.25">
      <c r="A1403" s="58"/>
      <c r="B1403" s="59"/>
    </row>
    <row r="1404" spans="1:2" x14ac:dyDescent="0.25">
      <c r="A1404" s="58"/>
      <c r="B1404" s="59"/>
    </row>
    <row r="1405" spans="1:2" x14ac:dyDescent="0.25">
      <c r="A1405" s="58"/>
      <c r="B1405" s="59"/>
    </row>
    <row r="1406" spans="1:2" x14ac:dyDescent="0.25">
      <c r="A1406" s="58"/>
      <c r="B1406" s="59"/>
    </row>
    <row r="1407" spans="1:2" x14ac:dyDescent="0.25">
      <c r="A1407" s="58"/>
      <c r="B1407" s="59"/>
    </row>
    <row r="1408" spans="1:2" x14ac:dyDescent="0.25">
      <c r="A1408" s="58"/>
      <c r="B1408" s="59"/>
    </row>
    <row r="1409" spans="1:2" x14ac:dyDescent="0.25">
      <c r="A1409" s="58"/>
      <c r="B1409" s="59"/>
    </row>
    <row r="1410" spans="1:2" x14ac:dyDescent="0.25">
      <c r="A1410" s="58"/>
      <c r="B1410" s="59"/>
    </row>
    <row r="1411" spans="1:2" x14ac:dyDescent="0.25">
      <c r="A1411" s="58"/>
      <c r="B1411" s="59"/>
    </row>
    <row r="1412" spans="1:2" x14ac:dyDescent="0.25">
      <c r="A1412" s="58"/>
      <c r="B1412" s="59"/>
    </row>
    <row r="1413" spans="1:2" x14ac:dyDescent="0.25">
      <c r="A1413" s="58"/>
      <c r="B1413" s="59"/>
    </row>
    <row r="1414" spans="1:2" x14ac:dyDescent="0.25">
      <c r="A1414" s="58"/>
      <c r="B1414" s="59"/>
    </row>
    <row r="1415" spans="1:2" x14ac:dyDescent="0.25">
      <c r="A1415" s="58"/>
      <c r="B1415" s="59"/>
    </row>
    <row r="1416" spans="1:2" x14ac:dyDescent="0.25">
      <c r="A1416" s="58"/>
      <c r="B1416" s="59"/>
    </row>
    <row r="1417" spans="1:2" x14ac:dyDescent="0.25">
      <c r="A1417" s="58"/>
      <c r="B1417" s="59"/>
    </row>
    <row r="1418" spans="1:2" x14ac:dyDescent="0.25">
      <c r="A1418" s="58"/>
      <c r="B1418" s="59"/>
    </row>
    <row r="1419" spans="1:2" x14ac:dyDescent="0.25">
      <c r="A1419" s="58"/>
      <c r="B1419" s="59"/>
    </row>
    <row r="1420" spans="1:2" x14ac:dyDescent="0.25">
      <c r="A1420" s="58"/>
      <c r="B1420" s="59"/>
    </row>
    <row r="1421" spans="1:2" x14ac:dyDescent="0.25">
      <c r="A1421" s="58"/>
      <c r="B1421" s="59"/>
    </row>
    <row r="1422" spans="1:2" x14ac:dyDescent="0.25">
      <c r="A1422" s="58"/>
      <c r="B1422" s="59"/>
    </row>
    <row r="1423" spans="1:2" x14ac:dyDescent="0.25">
      <c r="A1423" s="58"/>
      <c r="B1423" s="59"/>
    </row>
    <row r="1424" spans="1:2" x14ac:dyDescent="0.25">
      <c r="A1424" s="58"/>
      <c r="B1424" s="59"/>
    </row>
    <row r="1425" spans="1:2" x14ac:dyDescent="0.25">
      <c r="A1425" s="58"/>
      <c r="B1425" s="59"/>
    </row>
    <row r="1426" spans="1:2" x14ac:dyDescent="0.25">
      <c r="A1426" s="58"/>
      <c r="B1426" s="59"/>
    </row>
    <row r="1427" spans="1:2" x14ac:dyDescent="0.25">
      <c r="A1427" s="58"/>
      <c r="B1427" s="59"/>
    </row>
    <row r="1428" spans="1:2" x14ac:dyDescent="0.25">
      <c r="A1428" s="58"/>
      <c r="B1428" s="59"/>
    </row>
    <row r="1429" spans="1:2" x14ac:dyDescent="0.25">
      <c r="A1429" s="58"/>
      <c r="B1429" s="59"/>
    </row>
    <row r="1430" spans="1:2" x14ac:dyDescent="0.25">
      <c r="A1430" s="58"/>
      <c r="B1430" s="59"/>
    </row>
    <row r="1431" spans="1:2" x14ac:dyDescent="0.25">
      <c r="A1431" s="58"/>
      <c r="B1431" s="59"/>
    </row>
    <row r="1432" spans="1:2" x14ac:dyDescent="0.25">
      <c r="A1432" s="58"/>
      <c r="B1432" s="59"/>
    </row>
    <row r="1433" spans="1:2" x14ac:dyDescent="0.25">
      <c r="A1433" s="58"/>
      <c r="B1433" s="59"/>
    </row>
    <row r="1434" spans="1:2" x14ac:dyDescent="0.25">
      <c r="A1434" s="58"/>
      <c r="B1434" s="59"/>
    </row>
    <row r="1435" spans="1:2" x14ac:dyDescent="0.25">
      <c r="A1435" s="58"/>
      <c r="B1435" s="59"/>
    </row>
    <row r="1436" spans="1:2" x14ac:dyDescent="0.25">
      <c r="A1436" s="58"/>
      <c r="B1436" s="59"/>
    </row>
    <row r="1437" spans="1:2" x14ac:dyDescent="0.25">
      <c r="A1437" s="58"/>
      <c r="B1437" s="59"/>
    </row>
    <row r="1438" spans="1:2" x14ac:dyDescent="0.25">
      <c r="A1438" s="58"/>
      <c r="B1438" s="59"/>
    </row>
    <row r="1439" spans="1:2" x14ac:dyDescent="0.25">
      <c r="A1439" s="58"/>
      <c r="B1439" s="59"/>
    </row>
    <row r="1440" spans="1:2" x14ac:dyDescent="0.25">
      <c r="A1440" s="58"/>
      <c r="B1440" s="59"/>
    </row>
    <row r="1441" spans="1:2" x14ac:dyDescent="0.25">
      <c r="A1441" s="58"/>
      <c r="B1441" s="59"/>
    </row>
    <row r="1442" spans="1:2" x14ac:dyDescent="0.25">
      <c r="A1442" s="58"/>
      <c r="B1442" s="59"/>
    </row>
    <row r="1443" spans="1:2" x14ac:dyDescent="0.25">
      <c r="A1443" s="58"/>
      <c r="B1443" s="59"/>
    </row>
    <row r="1444" spans="1:2" x14ac:dyDescent="0.25">
      <c r="A1444" s="58"/>
      <c r="B1444" s="59"/>
    </row>
    <row r="1445" spans="1:2" x14ac:dyDescent="0.25">
      <c r="A1445" s="58"/>
      <c r="B1445" s="59"/>
    </row>
    <row r="1446" spans="1:2" x14ac:dyDescent="0.25">
      <c r="A1446" s="58"/>
      <c r="B1446" s="59"/>
    </row>
    <row r="1447" spans="1:2" x14ac:dyDescent="0.25">
      <c r="A1447" s="58"/>
      <c r="B1447" s="59"/>
    </row>
    <row r="1448" spans="1:2" x14ac:dyDescent="0.25">
      <c r="A1448" s="58"/>
      <c r="B1448" s="59"/>
    </row>
    <row r="1449" spans="1:2" x14ac:dyDescent="0.25">
      <c r="A1449" s="58"/>
      <c r="B1449" s="59"/>
    </row>
    <row r="1450" spans="1:2" x14ac:dyDescent="0.25">
      <c r="A1450" s="58"/>
      <c r="B1450" s="59"/>
    </row>
    <row r="1451" spans="1:2" x14ac:dyDescent="0.25">
      <c r="A1451" s="58"/>
      <c r="B1451" s="59"/>
    </row>
    <row r="1452" spans="1:2" x14ac:dyDescent="0.25">
      <c r="A1452" s="58"/>
      <c r="B1452" s="59"/>
    </row>
    <row r="1453" spans="1:2" x14ac:dyDescent="0.25">
      <c r="A1453" s="58"/>
      <c r="B1453" s="59"/>
    </row>
    <row r="1454" spans="1:2" x14ac:dyDescent="0.25">
      <c r="A1454" s="58"/>
      <c r="B1454" s="59"/>
    </row>
    <row r="1455" spans="1:2" x14ac:dyDescent="0.25">
      <c r="A1455" s="58"/>
      <c r="B1455" s="59"/>
    </row>
    <row r="1456" spans="1:2" x14ac:dyDescent="0.25">
      <c r="A1456" s="58"/>
      <c r="B1456" s="59"/>
    </row>
    <row r="1457" spans="1:2" x14ac:dyDescent="0.25">
      <c r="A1457" s="58"/>
      <c r="B1457" s="59"/>
    </row>
    <row r="1458" spans="1:2" x14ac:dyDescent="0.25">
      <c r="A1458" s="58"/>
      <c r="B1458" s="59"/>
    </row>
    <row r="1459" spans="1:2" x14ac:dyDescent="0.25">
      <c r="A1459" s="58"/>
      <c r="B1459" s="59"/>
    </row>
    <row r="1460" spans="1:2" x14ac:dyDescent="0.25">
      <c r="A1460" s="58"/>
      <c r="B1460" s="59"/>
    </row>
    <row r="1461" spans="1:2" x14ac:dyDescent="0.25">
      <c r="A1461" s="58"/>
      <c r="B1461" s="59"/>
    </row>
    <row r="1462" spans="1:2" x14ac:dyDescent="0.25">
      <c r="A1462" s="58"/>
      <c r="B1462" s="59"/>
    </row>
    <row r="1463" spans="1:2" x14ac:dyDescent="0.25">
      <c r="A1463" s="58"/>
      <c r="B1463" s="59"/>
    </row>
    <row r="1464" spans="1:2" x14ac:dyDescent="0.25">
      <c r="A1464" s="58"/>
      <c r="B1464" s="59"/>
    </row>
    <row r="1465" spans="1:2" x14ac:dyDescent="0.25">
      <c r="A1465" s="58"/>
      <c r="B1465" s="59"/>
    </row>
    <row r="1466" spans="1:2" x14ac:dyDescent="0.25">
      <c r="A1466" s="58"/>
      <c r="B1466" s="59"/>
    </row>
    <row r="1467" spans="1:2" x14ac:dyDescent="0.25">
      <c r="A1467" s="58"/>
      <c r="B1467" s="59"/>
    </row>
    <row r="1468" spans="1:2" x14ac:dyDescent="0.25">
      <c r="A1468" s="58"/>
      <c r="B1468" s="59"/>
    </row>
    <row r="1469" spans="1:2" x14ac:dyDescent="0.25">
      <c r="A1469" s="58"/>
      <c r="B1469" s="59"/>
    </row>
    <row r="1470" spans="1:2" x14ac:dyDescent="0.25">
      <c r="A1470" s="58"/>
      <c r="B1470" s="59"/>
    </row>
    <row r="1471" spans="1:2" x14ac:dyDescent="0.25">
      <c r="A1471" s="58"/>
      <c r="B1471" s="59"/>
    </row>
    <row r="1472" spans="1:2" x14ac:dyDescent="0.25">
      <c r="A1472" s="58"/>
      <c r="B1472" s="59"/>
    </row>
    <row r="1473" spans="1:2" x14ac:dyDescent="0.25">
      <c r="A1473" s="58"/>
      <c r="B1473" s="59"/>
    </row>
    <row r="1474" spans="1:2" x14ac:dyDescent="0.25">
      <c r="A1474" s="58"/>
      <c r="B1474" s="59"/>
    </row>
    <row r="1475" spans="1:2" x14ac:dyDescent="0.25">
      <c r="A1475" s="58"/>
      <c r="B1475" s="59"/>
    </row>
    <row r="1476" spans="1:2" x14ac:dyDescent="0.25">
      <c r="A1476" s="58"/>
      <c r="B1476" s="59"/>
    </row>
    <row r="1477" spans="1:2" x14ac:dyDescent="0.25">
      <c r="A1477" s="58"/>
      <c r="B1477" s="59"/>
    </row>
    <row r="1478" spans="1:2" x14ac:dyDescent="0.25">
      <c r="A1478" s="58"/>
      <c r="B1478" s="59"/>
    </row>
    <row r="1479" spans="1:2" x14ac:dyDescent="0.25">
      <c r="A1479" s="58"/>
      <c r="B1479" s="59"/>
    </row>
    <row r="1480" spans="1:2" x14ac:dyDescent="0.25">
      <c r="A1480" s="58"/>
      <c r="B1480" s="59"/>
    </row>
    <row r="1481" spans="1:2" x14ac:dyDescent="0.25">
      <c r="A1481" s="58"/>
      <c r="B1481" s="59"/>
    </row>
    <row r="1482" spans="1:2" x14ac:dyDescent="0.25">
      <c r="A1482" s="58"/>
      <c r="B1482" s="59"/>
    </row>
    <row r="1483" spans="1:2" x14ac:dyDescent="0.25">
      <c r="A1483" s="58"/>
      <c r="B1483" s="59"/>
    </row>
    <row r="1484" spans="1:2" x14ac:dyDescent="0.25">
      <c r="A1484" s="58"/>
      <c r="B1484" s="59"/>
    </row>
    <row r="1485" spans="1:2" x14ac:dyDescent="0.25">
      <c r="A1485" s="58"/>
      <c r="B1485" s="59"/>
    </row>
    <row r="1486" spans="1:2" x14ac:dyDescent="0.25">
      <c r="A1486" s="58"/>
      <c r="B1486" s="59"/>
    </row>
    <row r="1487" spans="1:2" x14ac:dyDescent="0.25">
      <c r="A1487" s="58"/>
      <c r="B1487" s="59"/>
    </row>
    <row r="1488" spans="1:2" x14ac:dyDescent="0.25">
      <c r="A1488" s="58"/>
      <c r="B1488" s="59"/>
    </row>
    <row r="1489" spans="1:2" x14ac:dyDescent="0.25">
      <c r="A1489" s="58"/>
      <c r="B1489" s="59"/>
    </row>
    <row r="1490" spans="1:2" x14ac:dyDescent="0.25">
      <c r="A1490" s="58"/>
      <c r="B1490" s="59"/>
    </row>
    <row r="1491" spans="1:2" x14ac:dyDescent="0.25">
      <c r="A1491" s="58"/>
      <c r="B1491" s="59"/>
    </row>
    <row r="1492" spans="1:2" x14ac:dyDescent="0.25">
      <c r="A1492" s="58"/>
      <c r="B1492" s="59"/>
    </row>
    <row r="1493" spans="1:2" x14ac:dyDescent="0.25">
      <c r="A1493" s="58"/>
      <c r="B1493" s="59"/>
    </row>
    <row r="1494" spans="1:2" x14ac:dyDescent="0.25">
      <c r="A1494" s="58"/>
      <c r="B1494" s="59"/>
    </row>
    <row r="1495" spans="1:2" x14ac:dyDescent="0.25">
      <c r="A1495" s="58"/>
      <c r="B1495" s="59"/>
    </row>
    <row r="1496" spans="1:2" x14ac:dyDescent="0.25">
      <c r="A1496" s="58"/>
      <c r="B1496" s="59"/>
    </row>
    <row r="1497" spans="1:2" x14ac:dyDescent="0.25">
      <c r="A1497" s="58"/>
      <c r="B1497" s="59"/>
    </row>
    <row r="1498" spans="1:2" x14ac:dyDescent="0.25">
      <c r="A1498" s="58"/>
      <c r="B1498" s="59"/>
    </row>
    <row r="1499" spans="1:2" x14ac:dyDescent="0.25">
      <c r="A1499" s="58"/>
      <c r="B1499" s="59"/>
    </row>
    <row r="1500" spans="1:2" x14ac:dyDescent="0.25">
      <c r="A1500" s="58"/>
      <c r="B1500" s="59"/>
    </row>
    <row r="1501" spans="1:2" x14ac:dyDescent="0.25">
      <c r="A1501" s="58"/>
      <c r="B1501" s="59"/>
    </row>
    <row r="1502" spans="1:2" x14ac:dyDescent="0.25">
      <c r="A1502" s="58"/>
      <c r="B1502" s="59"/>
    </row>
    <row r="1503" spans="1:2" x14ac:dyDescent="0.25">
      <c r="A1503" s="58"/>
      <c r="B1503" s="59"/>
    </row>
    <row r="1504" spans="1:2" x14ac:dyDescent="0.25">
      <c r="A1504" s="58"/>
      <c r="B1504" s="59"/>
    </row>
    <row r="1505" spans="1:2" x14ac:dyDescent="0.25">
      <c r="A1505" s="58"/>
      <c r="B1505" s="59"/>
    </row>
    <row r="1506" spans="1:2" x14ac:dyDescent="0.25">
      <c r="A1506" s="58"/>
      <c r="B1506" s="59"/>
    </row>
    <row r="1507" spans="1:2" x14ac:dyDescent="0.25">
      <c r="A1507" s="58"/>
      <c r="B1507" s="59"/>
    </row>
    <row r="1508" spans="1:2" x14ac:dyDescent="0.25">
      <c r="A1508" s="58"/>
      <c r="B1508" s="59"/>
    </row>
    <row r="1509" spans="1:2" x14ac:dyDescent="0.25">
      <c r="A1509" s="58"/>
      <c r="B1509" s="59"/>
    </row>
    <row r="1510" spans="1:2" x14ac:dyDescent="0.25">
      <c r="A1510" s="58"/>
      <c r="B1510" s="59"/>
    </row>
    <row r="1511" spans="1:2" x14ac:dyDescent="0.25">
      <c r="A1511" s="58"/>
      <c r="B1511" s="59"/>
    </row>
    <row r="1512" spans="1:2" x14ac:dyDescent="0.25">
      <c r="A1512" s="58"/>
      <c r="B1512" s="59"/>
    </row>
    <row r="1513" spans="1:2" x14ac:dyDescent="0.25">
      <c r="A1513" s="58"/>
      <c r="B1513" s="59"/>
    </row>
    <row r="1514" spans="1:2" x14ac:dyDescent="0.25">
      <c r="A1514" s="58"/>
      <c r="B1514" s="59"/>
    </row>
    <row r="1515" spans="1:2" x14ac:dyDescent="0.25">
      <c r="A1515" s="58"/>
      <c r="B1515" s="59"/>
    </row>
    <row r="1516" spans="1:2" x14ac:dyDescent="0.25">
      <c r="A1516" s="58"/>
      <c r="B1516" s="59"/>
    </row>
    <row r="1517" spans="1:2" x14ac:dyDescent="0.25">
      <c r="A1517" s="58"/>
      <c r="B1517" s="59"/>
    </row>
    <row r="1518" spans="1:2" x14ac:dyDescent="0.25">
      <c r="A1518" s="58"/>
      <c r="B1518" s="59"/>
    </row>
    <row r="1519" spans="1:2" x14ac:dyDescent="0.25">
      <c r="A1519" s="58"/>
      <c r="B1519" s="59"/>
    </row>
    <row r="1520" spans="1:2" x14ac:dyDescent="0.25">
      <c r="A1520" s="58"/>
      <c r="B1520" s="59"/>
    </row>
    <row r="1521" spans="1:2" x14ac:dyDescent="0.25">
      <c r="A1521" s="58"/>
      <c r="B1521" s="59"/>
    </row>
    <row r="1522" spans="1:2" x14ac:dyDescent="0.25">
      <c r="A1522" s="58"/>
      <c r="B1522" s="59"/>
    </row>
    <row r="1523" spans="1:2" x14ac:dyDescent="0.25">
      <c r="A1523" s="58"/>
      <c r="B1523" s="59"/>
    </row>
    <row r="1524" spans="1:2" x14ac:dyDescent="0.25">
      <c r="A1524" s="58"/>
      <c r="B1524" s="59"/>
    </row>
    <row r="1525" spans="1:2" x14ac:dyDescent="0.25">
      <c r="A1525" s="58"/>
      <c r="B1525" s="59"/>
    </row>
    <row r="1526" spans="1:2" x14ac:dyDescent="0.25">
      <c r="A1526" s="58"/>
      <c r="B1526" s="59"/>
    </row>
    <row r="1527" spans="1:2" x14ac:dyDescent="0.25">
      <c r="A1527" s="58"/>
      <c r="B1527" s="59"/>
    </row>
    <row r="1528" spans="1:2" x14ac:dyDescent="0.25">
      <c r="A1528" s="58"/>
      <c r="B1528" s="59"/>
    </row>
    <row r="1529" spans="1:2" x14ac:dyDescent="0.25">
      <c r="A1529" s="58"/>
      <c r="B1529" s="59"/>
    </row>
    <row r="1530" spans="1:2" x14ac:dyDescent="0.25">
      <c r="A1530" s="58"/>
      <c r="B1530" s="59"/>
    </row>
    <row r="1531" spans="1:2" x14ac:dyDescent="0.25">
      <c r="A1531" s="58"/>
      <c r="B1531" s="59"/>
    </row>
    <row r="1532" spans="1:2" x14ac:dyDescent="0.25">
      <c r="A1532" s="58"/>
      <c r="B1532" s="59"/>
    </row>
    <row r="1533" spans="1:2" x14ac:dyDescent="0.25">
      <c r="A1533" s="58"/>
      <c r="B1533" s="59"/>
    </row>
    <row r="1534" spans="1:2" x14ac:dyDescent="0.25">
      <c r="A1534" s="58"/>
      <c r="B1534" s="59"/>
    </row>
    <row r="1535" spans="1:2" x14ac:dyDescent="0.25">
      <c r="A1535" s="58"/>
      <c r="B1535" s="59"/>
    </row>
    <row r="1536" spans="1:2" x14ac:dyDescent="0.25">
      <c r="A1536" s="58"/>
      <c r="B1536" s="59"/>
    </row>
    <row r="1537" spans="1:2" x14ac:dyDescent="0.25">
      <c r="A1537" s="58"/>
      <c r="B1537" s="59"/>
    </row>
    <row r="1538" spans="1:2" x14ac:dyDescent="0.25">
      <c r="A1538" s="58"/>
      <c r="B1538" s="59"/>
    </row>
    <row r="1539" spans="1:2" x14ac:dyDescent="0.25">
      <c r="A1539" s="58"/>
      <c r="B1539" s="59"/>
    </row>
    <row r="1540" spans="1:2" x14ac:dyDescent="0.25">
      <c r="A1540" s="58"/>
      <c r="B1540" s="59"/>
    </row>
    <row r="1541" spans="1:2" x14ac:dyDescent="0.25">
      <c r="A1541" s="58"/>
      <c r="B1541" s="59"/>
    </row>
    <row r="1542" spans="1:2" x14ac:dyDescent="0.25">
      <c r="A1542" s="58"/>
      <c r="B1542" s="59"/>
    </row>
    <row r="1543" spans="1:2" x14ac:dyDescent="0.25">
      <c r="A1543" s="58"/>
      <c r="B1543" s="59"/>
    </row>
    <row r="1544" spans="1:2" x14ac:dyDescent="0.25">
      <c r="A1544" s="58"/>
      <c r="B1544" s="59"/>
    </row>
    <row r="1545" spans="1:2" x14ac:dyDescent="0.25">
      <c r="A1545" s="58"/>
      <c r="B1545" s="60"/>
    </row>
    <row r="1546" spans="1:2" x14ac:dyDescent="0.25">
      <c r="A1546" s="58"/>
      <c r="B1546" s="60"/>
    </row>
    <row r="1547" spans="1:2" x14ac:dyDescent="0.25">
      <c r="A1547" s="58"/>
      <c r="B1547" s="60"/>
    </row>
    <row r="1548" spans="1:2" x14ac:dyDescent="0.25">
      <c r="A1548" s="58"/>
      <c r="B1548" s="60"/>
    </row>
    <row r="1549" spans="1:2" x14ac:dyDescent="0.25">
      <c r="A1549" s="58"/>
      <c r="B1549" s="60"/>
    </row>
    <row r="1550" spans="1:2" x14ac:dyDescent="0.25">
      <c r="A1550" s="58"/>
      <c r="B1550" s="60"/>
    </row>
    <row r="1551" spans="1:2" x14ac:dyDescent="0.25">
      <c r="A1551" s="58"/>
      <c r="B1551" s="60"/>
    </row>
    <row r="1552" spans="1:2" x14ac:dyDescent="0.25">
      <c r="A1552" s="58"/>
      <c r="B1552" s="60"/>
    </row>
    <row r="1553" spans="1:2" x14ac:dyDescent="0.25">
      <c r="A1553" s="58"/>
      <c r="B1553" s="60"/>
    </row>
    <row r="1554" spans="1:2" x14ac:dyDescent="0.25">
      <c r="A1554" s="58"/>
      <c r="B1554" s="60"/>
    </row>
    <row r="1555" spans="1:2" x14ac:dyDescent="0.25">
      <c r="A1555" s="58"/>
      <c r="B1555" s="60"/>
    </row>
    <row r="1556" spans="1:2" x14ac:dyDescent="0.25">
      <c r="A1556" s="58"/>
      <c r="B1556" s="60"/>
    </row>
    <row r="1557" spans="1:2" x14ac:dyDescent="0.25">
      <c r="A1557" s="58"/>
      <c r="B1557" s="60"/>
    </row>
    <row r="1558" spans="1:2" x14ac:dyDescent="0.25">
      <c r="A1558" s="58"/>
      <c r="B1558" s="60"/>
    </row>
    <row r="1559" spans="1:2" x14ac:dyDescent="0.25">
      <c r="A1559" s="58"/>
      <c r="B1559" s="60"/>
    </row>
    <row r="1560" spans="1:2" x14ac:dyDescent="0.25">
      <c r="A1560" s="58"/>
      <c r="B1560" s="60"/>
    </row>
    <row r="1561" spans="1:2" x14ac:dyDescent="0.25">
      <c r="A1561" s="58"/>
      <c r="B1561" s="60"/>
    </row>
    <row r="1562" spans="1:2" x14ac:dyDescent="0.25">
      <c r="A1562" s="58"/>
      <c r="B1562" s="59"/>
    </row>
    <row r="1563" spans="1:2" x14ac:dyDescent="0.25">
      <c r="A1563" s="58"/>
      <c r="B1563" s="59"/>
    </row>
    <row r="1564" spans="1:2" x14ac:dyDescent="0.25">
      <c r="A1564" s="58"/>
      <c r="B1564" s="59"/>
    </row>
    <row r="1565" spans="1:2" x14ac:dyDescent="0.25">
      <c r="A1565" s="58"/>
      <c r="B1565" s="59"/>
    </row>
    <row r="1566" spans="1:2" x14ac:dyDescent="0.25">
      <c r="A1566" s="58"/>
      <c r="B1566" s="59"/>
    </row>
    <row r="1567" spans="1:2" x14ac:dyDescent="0.25">
      <c r="A1567" s="58"/>
      <c r="B1567" s="59"/>
    </row>
    <row r="1568" spans="1:2" x14ac:dyDescent="0.25">
      <c r="A1568" s="58"/>
      <c r="B1568" s="59"/>
    </row>
    <row r="1569" spans="1:2" x14ac:dyDescent="0.25">
      <c r="A1569" s="58"/>
      <c r="B1569" s="59"/>
    </row>
    <row r="1570" spans="1:2" x14ac:dyDescent="0.25">
      <c r="A1570" s="58"/>
      <c r="B1570" s="59"/>
    </row>
    <row r="1571" spans="1:2" x14ac:dyDescent="0.25">
      <c r="A1571" s="58"/>
      <c r="B1571" s="59"/>
    </row>
    <row r="1572" spans="1:2" x14ac:dyDescent="0.25">
      <c r="A1572" s="58"/>
      <c r="B1572" s="59"/>
    </row>
    <row r="1573" spans="1:2" x14ac:dyDescent="0.25">
      <c r="A1573" s="51"/>
      <c r="B1573" s="53"/>
    </row>
    <row r="1574" spans="1:2" x14ac:dyDescent="0.25">
      <c r="A1574" s="51"/>
      <c r="B1574" s="53"/>
    </row>
    <row r="1575" spans="1:2" x14ac:dyDescent="0.25">
      <c r="A1575" s="51"/>
      <c r="B1575" s="53"/>
    </row>
    <row r="1576" spans="1:2" x14ac:dyDescent="0.25">
      <c r="A1576" s="58"/>
      <c r="B1576" s="53"/>
    </row>
    <row r="1577" spans="1:2" x14ac:dyDescent="0.25">
      <c r="A1577" s="58"/>
      <c r="B1577" s="53"/>
    </row>
    <row r="1578" spans="1:2" x14ac:dyDescent="0.25">
      <c r="A1578" s="58"/>
      <c r="B1578" s="53"/>
    </row>
    <row r="1579" spans="1:2" x14ac:dyDescent="0.25">
      <c r="A1579" s="58"/>
      <c r="B1579" s="53"/>
    </row>
    <row r="1580" spans="1:2" x14ac:dyDescent="0.25">
      <c r="A1580" s="58"/>
      <c r="B1580" s="53"/>
    </row>
    <row r="1581" spans="1:2" x14ac:dyDescent="0.25">
      <c r="A1581" s="58"/>
      <c r="B1581" s="53"/>
    </row>
    <row r="1582" spans="1:2" x14ac:dyDescent="0.25">
      <c r="A1582" s="58"/>
      <c r="B1582" s="53"/>
    </row>
    <row r="1583" spans="1:2" x14ac:dyDescent="0.25">
      <c r="A1583" s="58"/>
      <c r="B1583" s="53"/>
    </row>
    <row r="1584" spans="1:2" x14ac:dyDescent="0.25">
      <c r="A1584" s="58"/>
      <c r="B1584" s="53"/>
    </row>
    <row r="1585" spans="1:2" x14ac:dyDescent="0.25">
      <c r="A1585" s="58"/>
      <c r="B1585" s="53"/>
    </row>
    <row r="1586" spans="1:2" x14ac:dyDescent="0.25">
      <c r="A1586" s="58"/>
      <c r="B1586" s="53"/>
    </row>
    <row r="1587" spans="1:2" x14ac:dyDescent="0.25">
      <c r="A1587" s="58"/>
      <c r="B1587" s="53"/>
    </row>
    <row r="1588" spans="1:2" x14ac:dyDescent="0.25">
      <c r="A1588" s="54"/>
      <c r="B1588" s="59"/>
    </row>
    <row r="1589" spans="1:2" x14ac:dyDescent="0.25">
      <c r="A1589" s="54"/>
      <c r="B1589" s="59"/>
    </row>
    <row r="1590" spans="1:2" x14ac:dyDescent="0.25">
      <c r="A1590" s="54"/>
      <c r="B1590" s="59"/>
    </row>
    <row r="1591" spans="1:2" x14ac:dyDescent="0.25">
      <c r="A1591" s="54"/>
      <c r="B1591" s="59"/>
    </row>
    <row r="1592" spans="1:2" x14ac:dyDescent="0.25">
      <c r="A1592" s="54"/>
      <c r="B1592" s="59"/>
    </row>
    <row r="1593" spans="1:2" x14ac:dyDescent="0.25">
      <c r="A1593" s="54"/>
      <c r="B1593" s="59"/>
    </row>
    <row r="1594" spans="1:2" x14ac:dyDescent="0.25">
      <c r="A1594" s="54"/>
      <c r="B1594" s="59"/>
    </row>
    <row r="1595" spans="1:2" x14ac:dyDescent="0.25">
      <c r="A1595" s="54"/>
      <c r="B1595" s="59"/>
    </row>
    <row r="1596" spans="1:2" x14ac:dyDescent="0.25">
      <c r="A1596" s="54"/>
      <c r="B1596" s="59"/>
    </row>
    <row r="1597" spans="1:2" x14ac:dyDescent="0.25">
      <c r="A1597" s="54"/>
      <c r="B1597" s="59"/>
    </row>
    <row r="1598" spans="1:2" x14ac:dyDescent="0.25">
      <c r="A1598" s="54"/>
      <c r="B1598" s="59"/>
    </row>
    <row r="1599" spans="1:2" x14ac:dyDescent="0.25">
      <c r="A1599" s="54"/>
      <c r="B1599" s="59"/>
    </row>
    <row r="1600" spans="1:2" x14ac:dyDescent="0.25">
      <c r="A1600" s="54"/>
      <c r="B1600" s="59"/>
    </row>
    <row r="1601" spans="1:2" x14ac:dyDescent="0.25">
      <c r="A1601" s="54"/>
      <c r="B1601" s="59"/>
    </row>
    <row r="1602" spans="1:2" x14ac:dyDescent="0.25">
      <c r="A1602" s="54"/>
      <c r="B1602" s="59"/>
    </row>
    <row r="1603" spans="1:2" x14ac:dyDescent="0.25">
      <c r="A1603" s="54"/>
      <c r="B1603" s="59"/>
    </row>
    <row r="1604" spans="1:2" x14ac:dyDescent="0.25">
      <c r="A1604" s="54"/>
      <c r="B1604" s="59"/>
    </row>
    <row r="1605" spans="1:2" x14ac:dyDescent="0.25">
      <c r="A1605" s="54"/>
      <c r="B1605" s="59"/>
    </row>
    <row r="1606" spans="1:2" x14ac:dyDescent="0.25">
      <c r="A1606" s="54"/>
      <c r="B1606" s="59"/>
    </row>
    <row r="1607" spans="1:2" x14ac:dyDescent="0.25">
      <c r="A1607" s="54"/>
      <c r="B1607" s="59"/>
    </row>
    <row r="1608" spans="1:2" x14ac:dyDescent="0.25">
      <c r="A1608" s="54"/>
      <c r="B1608" s="59"/>
    </row>
    <row r="1609" spans="1:2" x14ac:dyDescent="0.25">
      <c r="A1609" s="54"/>
      <c r="B1609" s="59"/>
    </row>
    <row r="1610" spans="1:2" x14ac:dyDescent="0.25">
      <c r="A1610" s="54"/>
      <c r="B1610" s="59"/>
    </row>
    <row r="1611" spans="1:2" x14ac:dyDescent="0.25">
      <c r="A1611" s="54"/>
      <c r="B1611" s="59"/>
    </row>
    <row r="1612" spans="1:2" x14ac:dyDescent="0.25">
      <c r="A1612" s="54"/>
      <c r="B1612" s="59"/>
    </row>
    <row r="1613" spans="1:2" x14ac:dyDescent="0.25">
      <c r="A1613" s="54"/>
      <c r="B1613" s="59"/>
    </row>
    <row r="1614" spans="1:2" x14ac:dyDescent="0.25">
      <c r="A1614" s="54"/>
      <c r="B1614" s="59"/>
    </row>
    <row r="1615" spans="1:2" x14ac:dyDescent="0.25">
      <c r="A1615" s="54"/>
      <c r="B1615" s="59"/>
    </row>
    <row r="1616" spans="1:2" x14ac:dyDescent="0.25">
      <c r="A1616" s="54"/>
      <c r="B1616" s="59"/>
    </row>
    <row r="1617" spans="1:2" x14ac:dyDescent="0.25">
      <c r="A1617" s="54"/>
      <c r="B1617" s="59"/>
    </row>
    <row r="1618" spans="1:2" x14ac:dyDescent="0.25">
      <c r="A1618" s="54"/>
      <c r="B1618" s="59"/>
    </row>
    <row r="1619" spans="1:2" x14ac:dyDescent="0.25">
      <c r="A1619" s="54"/>
      <c r="B1619" s="59"/>
    </row>
    <row r="1620" spans="1:2" x14ac:dyDescent="0.25">
      <c r="A1620" s="54"/>
      <c r="B1620" s="59"/>
    </row>
    <row r="1621" spans="1:2" x14ac:dyDescent="0.25">
      <c r="A1621" s="54"/>
      <c r="B1621" s="59"/>
    </row>
    <row r="1622" spans="1:2" x14ac:dyDescent="0.25">
      <c r="A1622" s="54"/>
      <c r="B1622" s="59"/>
    </row>
    <row r="1623" spans="1:2" x14ac:dyDescent="0.25">
      <c r="A1623" s="54"/>
      <c r="B1623" s="59"/>
    </row>
    <row r="1624" spans="1:2" x14ac:dyDescent="0.25">
      <c r="A1624" s="54"/>
      <c r="B1624" s="59"/>
    </row>
    <row r="1625" spans="1:2" x14ac:dyDescent="0.25">
      <c r="A1625" s="54"/>
      <c r="B1625" s="59"/>
    </row>
    <row r="1626" spans="1:2" x14ac:dyDescent="0.25">
      <c r="A1626" s="54"/>
      <c r="B1626" s="59"/>
    </row>
    <row r="1627" spans="1:2" x14ac:dyDescent="0.25">
      <c r="A1627" s="54"/>
      <c r="B1627" s="59"/>
    </row>
    <row r="1628" spans="1:2" x14ac:dyDescent="0.25">
      <c r="A1628" s="54"/>
      <c r="B1628" s="59"/>
    </row>
    <row r="1629" spans="1:2" x14ac:dyDescent="0.25">
      <c r="A1629" s="54"/>
      <c r="B1629" s="59"/>
    </row>
    <row r="1630" spans="1:2" x14ac:dyDescent="0.25">
      <c r="A1630" s="54"/>
      <c r="B1630" s="59"/>
    </row>
    <row r="1631" spans="1:2" x14ac:dyDescent="0.25">
      <c r="A1631" s="54"/>
      <c r="B1631" s="59"/>
    </row>
    <row r="1632" spans="1:2" x14ac:dyDescent="0.25">
      <c r="A1632" s="54"/>
      <c r="B1632" s="59"/>
    </row>
    <row r="1633" spans="1:2" x14ac:dyDescent="0.25">
      <c r="A1633" s="54"/>
      <c r="B1633" s="59"/>
    </row>
    <row r="1634" spans="1:2" x14ac:dyDescent="0.25">
      <c r="A1634" s="54"/>
      <c r="B1634" s="59"/>
    </row>
    <row r="1635" spans="1:2" x14ac:dyDescent="0.25">
      <c r="A1635" s="54"/>
      <c r="B1635" s="59"/>
    </row>
    <row r="1636" spans="1:2" x14ac:dyDescent="0.25">
      <c r="A1636" s="54"/>
      <c r="B1636" s="59"/>
    </row>
    <row r="1637" spans="1:2" x14ac:dyDescent="0.25">
      <c r="A1637" s="54"/>
      <c r="B1637" s="59"/>
    </row>
    <row r="1638" spans="1:2" x14ac:dyDescent="0.25">
      <c r="A1638" s="54"/>
      <c r="B1638" s="59"/>
    </row>
    <row r="1639" spans="1:2" x14ac:dyDescent="0.25">
      <c r="A1639" s="54"/>
      <c r="B1639" s="59"/>
    </row>
    <row r="1640" spans="1:2" x14ac:dyDescent="0.25">
      <c r="A1640" s="54"/>
      <c r="B1640" s="59"/>
    </row>
    <row r="1641" spans="1:2" x14ac:dyDescent="0.25">
      <c r="A1641" s="54"/>
      <c r="B1641" s="59"/>
    </row>
    <row r="1642" spans="1:2" x14ac:dyDescent="0.25">
      <c r="A1642" s="54"/>
      <c r="B1642" s="59"/>
    </row>
    <row r="1643" spans="1:2" x14ac:dyDescent="0.25">
      <c r="A1643" s="54"/>
      <c r="B1643" s="59"/>
    </row>
    <row r="1644" spans="1:2" x14ac:dyDescent="0.25">
      <c r="A1644" s="54"/>
      <c r="B1644" s="59"/>
    </row>
    <row r="1645" spans="1:2" x14ac:dyDescent="0.25">
      <c r="A1645" s="54"/>
      <c r="B1645" s="59"/>
    </row>
    <row r="1646" spans="1:2" x14ac:dyDescent="0.25">
      <c r="A1646" s="54"/>
      <c r="B1646" s="59"/>
    </row>
    <row r="1647" spans="1:2" x14ac:dyDescent="0.25">
      <c r="A1647" s="54"/>
      <c r="B1647" s="59"/>
    </row>
    <row r="1648" spans="1:2" x14ac:dyDescent="0.25">
      <c r="A1648" s="54"/>
      <c r="B1648" s="59"/>
    </row>
    <row r="1649" spans="1:2" x14ac:dyDescent="0.25">
      <c r="A1649" s="54"/>
      <c r="B1649" s="59"/>
    </row>
    <row r="1650" spans="1:2" x14ac:dyDescent="0.25">
      <c r="A1650" s="54"/>
      <c r="B1650" s="59"/>
    </row>
    <row r="1651" spans="1:2" x14ac:dyDescent="0.25">
      <c r="A1651" s="54"/>
      <c r="B1651" s="59"/>
    </row>
    <row r="1652" spans="1:2" x14ac:dyDescent="0.25">
      <c r="A1652" s="54"/>
      <c r="B1652" s="59"/>
    </row>
    <row r="1653" spans="1:2" x14ac:dyDescent="0.25">
      <c r="A1653" s="54"/>
      <c r="B1653" s="59"/>
    </row>
    <row r="1654" spans="1:2" x14ac:dyDescent="0.25">
      <c r="A1654" s="54"/>
      <c r="B1654" s="59"/>
    </row>
    <row r="1655" spans="1:2" x14ac:dyDescent="0.25">
      <c r="A1655" s="54"/>
      <c r="B1655" s="59"/>
    </row>
    <row r="1656" spans="1:2" x14ac:dyDescent="0.25">
      <c r="A1656" s="54"/>
      <c r="B1656" s="59"/>
    </row>
    <row r="1657" spans="1:2" x14ac:dyDescent="0.25">
      <c r="A1657" s="54"/>
      <c r="B1657" s="59"/>
    </row>
    <row r="1658" spans="1:2" x14ac:dyDescent="0.25">
      <c r="A1658" s="54"/>
      <c r="B1658" s="59"/>
    </row>
    <row r="1659" spans="1:2" x14ac:dyDescent="0.25">
      <c r="A1659" s="54"/>
      <c r="B1659" s="59"/>
    </row>
    <row r="1660" spans="1:2" x14ac:dyDescent="0.25">
      <c r="A1660" s="54"/>
      <c r="B1660" s="59"/>
    </row>
    <row r="1661" spans="1:2" x14ac:dyDescent="0.25">
      <c r="A1661" s="54"/>
      <c r="B1661" s="59"/>
    </row>
    <row r="1662" spans="1:2" x14ac:dyDescent="0.25">
      <c r="A1662" s="54"/>
      <c r="B1662" s="59"/>
    </row>
    <row r="1663" spans="1:2" x14ac:dyDescent="0.25">
      <c r="A1663" s="54"/>
      <c r="B1663" s="59"/>
    </row>
    <row r="1664" spans="1:2" x14ac:dyDescent="0.25">
      <c r="A1664" s="54"/>
      <c r="B1664" s="59"/>
    </row>
    <row r="1665" spans="1:2" x14ac:dyDescent="0.25">
      <c r="A1665" s="54"/>
      <c r="B1665" s="59"/>
    </row>
    <row r="1666" spans="1:2" x14ac:dyDescent="0.25">
      <c r="A1666" s="54"/>
      <c r="B1666" s="59"/>
    </row>
    <row r="1667" spans="1:2" x14ac:dyDescent="0.25">
      <c r="A1667" s="54"/>
      <c r="B1667" s="59"/>
    </row>
    <row r="1668" spans="1:2" x14ac:dyDescent="0.25">
      <c r="A1668" s="54"/>
      <c r="B1668" s="59"/>
    </row>
    <row r="1669" spans="1:2" x14ac:dyDescent="0.25">
      <c r="A1669" s="54"/>
      <c r="B1669" s="59"/>
    </row>
    <row r="1670" spans="1:2" x14ac:dyDescent="0.25">
      <c r="A1670" s="54"/>
      <c r="B1670" s="59"/>
    </row>
    <row r="1671" spans="1:2" x14ac:dyDescent="0.25">
      <c r="A1671" s="54"/>
      <c r="B1671" s="59"/>
    </row>
    <row r="1672" spans="1:2" x14ac:dyDescent="0.25">
      <c r="A1672" s="54"/>
      <c r="B1672" s="59"/>
    </row>
    <row r="1673" spans="1:2" x14ac:dyDescent="0.25">
      <c r="A1673" s="54"/>
      <c r="B1673" s="59"/>
    </row>
    <row r="1674" spans="1:2" x14ac:dyDescent="0.25">
      <c r="A1674" s="54"/>
      <c r="B1674" s="59"/>
    </row>
    <row r="1675" spans="1:2" x14ac:dyDescent="0.25">
      <c r="A1675" s="54"/>
      <c r="B1675" s="59"/>
    </row>
    <row r="1676" spans="1:2" x14ac:dyDescent="0.25">
      <c r="A1676" s="54"/>
      <c r="B1676" s="59"/>
    </row>
    <row r="1677" spans="1:2" x14ac:dyDescent="0.25">
      <c r="A1677" s="54"/>
      <c r="B1677" s="59"/>
    </row>
    <row r="1678" spans="1:2" x14ac:dyDescent="0.25">
      <c r="A1678" s="54"/>
      <c r="B1678" s="59"/>
    </row>
    <row r="1679" spans="1:2" x14ac:dyDescent="0.25">
      <c r="A1679" s="54"/>
      <c r="B1679" s="59"/>
    </row>
    <row r="1680" spans="1:2" x14ac:dyDescent="0.25">
      <c r="A1680" s="54"/>
      <c r="B1680" s="59"/>
    </row>
    <row r="1681" spans="1:2" x14ac:dyDescent="0.25">
      <c r="A1681" s="54"/>
      <c r="B1681" s="59"/>
    </row>
    <row r="1682" spans="1:2" x14ac:dyDescent="0.25">
      <c r="A1682" s="54"/>
      <c r="B1682" s="59"/>
    </row>
    <row r="1683" spans="1:2" x14ac:dyDescent="0.25">
      <c r="A1683" s="54"/>
      <c r="B1683" s="59"/>
    </row>
    <row r="1684" spans="1:2" x14ac:dyDescent="0.25">
      <c r="A1684" s="54"/>
      <c r="B1684" s="59"/>
    </row>
    <row r="1685" spans="1:2" x14ac:dyDescent="0.25">
      <c r="A1685" s="54"/>
      <c r="B1685" s="59"/>
    </row>
    <row r="1686" spans="1:2" x14ac:dyDescent="0.25">
      <c r="A1686" s="54"/>
      <c r="B1686" s="59"/>
    </row>
    <row r="1687" spans="1:2" x14ac:dyDescent="0.25">
      <c r="A1687" s="54"/>
      <c r="B1687" s="59"/>
    </row>
    <row r="1688" spans="1:2" x14ac:dyDescent="0.25">
      <c r="A1688" s="54"/>
      <c r="B1688" s="59"/>
    </row>
    <row r="1689" spans="1:2" x14ac:dyDescent="0.25">
      <c r="A1689" s="54"/>
      <c r="B1689" s="59"/>
    </row>
    <row r="1690" spans="1:2" x14ac:dyDescent="0.25">
      <c r="A1690" s="54"/>
      <c r="B1690" s="59"/>
    </row>
    <row r="1691" spans="1:2" x14ac:dyDescent="0.25">
      <c r="A1691" s="54"/>
      <c r="B1691" s="59"/>
    </row>
    <row r="1692" spans="1:2" x14ac:dyDescent="0.25">
      <c r="A1692" s="54"/>
      <c r="B1692" s="59"/>
    </row>
    <row r="1693" spans="1:2" x14ac:dyDescent="0.25">
      <c r="A1693" s="54"/>
      <c r="B1693" s="59"/>
    </row>
    <row r="1694" spans="1:2" x14ac:dyDescent="0.25">
      <c r="A1694" s="54"/>
      <c r="B1694" s="59"/>
    </row>
    <row r="1695" spans="1:2" x14ac:dyDescent="0.25">
      <c r="A1695" s="54"/>
      <c r="B1695" s="59"/>
    </row>
    <row r="1696" spans="1:2" x14ac:dyDescent="0.25">
      <c r="A1696" s="54"/>
      <c r="B1696" s="59"/>
    </row>
    <row r="1697" spans="1:2" x14ac:dyDescent="0.25">
      <c r="A1697" s="54"/>
      <c r="B1697" s="59"/>
    </row>
    <row r="1698" spans="1:2" x14ac:dyDescent="0.25">
      <c r="A1698" s="54"/>
      <c r="B1698" s="59"/>
    </row>
    <row r="1699" spans="1:2" x14ac:dyDescent="0.25">
      <c r="A1699" s="54"/>
      <c r="B1699" s="59"/>
    </row>
    <row r="1700" spans="1:2" x14ac:dyDescent="0.25">
      <c r="A1700" s="54"/>
      <c r="B1700" s="59"/>
    </row>
    <row r="1701" spans="1:2" x14ac:dyDescent="0.25">
      <c r="A1701" s="54"/>
      <c r="B1701" s="59"/>
    </row>
    <row r="1702" spans="1:2" x14ac:dyDescent="0.25">
      <c r="A1702" s="54"/>
      <c r="B1702" s="59"/>
    </row>
    <row r="1703" spans="1:2" x14ac:dyDescent="0.25">
      <c r="A1703" s="54"/>
      <c r="B1703" s="59"/>
    </row>
    <row r="1704" spans="1:2" x14ac:dyDescent="0.25">
      <c r="A1704" s="54"/>
      <c r="B1704" s="59"/>
    </row>
    <row r="1705" spans="1:2" x14ac:dyDescent="0.25">
      <c r="A1705" s="54"/>
      <c r="B1705" s="59"/>
    </row>
    <row r="1706" spans="1:2" x14ac:dyDescent="0.25">
      <c r="A1706" s="54"/>
      <c r="B1706" s="59"/>
    </row>
    <row r="1707" spans="1:2" x14ac:dyDescent="0.25">
      <c r="A1707" s="54"/>
      <c r="B1707" s="59"/>
    </row>
    <row r="1708" spans="1:2" x14ac:dyDescent="0.25">
      <c r="A1708" s="54"/>
      <c r="B1708" s="59"/>
    </row>
    <row r="1709" spans="1:2" x14ac:dyDescent="0.25">
      <c r="A1709" s="54"/>
      <c r="B1709" s="59"/>
    </row>
    <row r="1710" spans="1:2" x14ac:dyDescent="0.25">
      <c r="A1710" s="54"/>
      <c r="B1710" s="59"/>
    </row>
    <row r="1711" spans="1:2" x14ac:dyDescent="0.25">
      <c r="A1711" s="54"/>
      <c r="B1711" s="59"/>
    </row>
    <row r="1712" spans="1:2" x14ac:dyDescent="0.25">
      <c r="A1712" s="54"/>
      <c r="B1712" s="59"/>
    </row>
    <row r="1713" spans="1:2" x14ac:dyDescent="0.25">
      <c r="A1713" s="54"/>
      <c r="B1713" s="59"/>
    </row>
    <row r="1714" spans="1:2" x14ac:dyDescent="0.25">
      <c r="A1714" s="54"/>
      <c r="B1714" s="59"/>
    </row>
    <row r="1715" spans="1:2" x14ac:dyDescent="0.25">
      <c r="A1715" s="54"/>
      <c r="B1715" s="59"/>
    </row>
    <row r="1716" spans="1:2" x14ac:dyDescent="0.25">
      <c r="A1716" s="54"/>
      <c r="B1716" s="59"/>
    </row>
    <row r="1717" spans="1:2" x14ac:dyDescent="0.25">
      <c r="A1717" s="54"/>
      <c r="B1717" s="59"/>
    </row>
    <row r="1718" spans="1:2" x14ac:dyDescent="0.25">
      <c r="A1718" s="54"/>
      <c r="B1718" s="59"/>
    </row>
    <row r="1719" spans="1:2" x14ac:dyDescent="0.25">
      <c r="A1719" s="54"/>
      <c r="B1719" s="59"/>
    </row>
    <row r="1720" spans="1:2" x14ac:dyDescent="0.25">
      <c r="A1720" s="54"/>
      <c r="B1720" s="59"/>
    </row>
    <row r="1721" spans="1:2" x14ac:dyDescent="0.25">
      <c r="A1721" s="54"/>
      <c r="B1721" s="59"/>
    </row>
    <row r="1722" spans="1:2" x14ac:dyDescent="0.25">
      <c r="A1722" s="54"/>
      <c r="B1722" s="59"/>
    </row>
    <row r="1723" spans="1:2" x14ac:dyDescent="0.25">
      <c r="A1723" s="54"/>
      <c r="B1723" s="59"/>
    </row>
    <row r="1724" spans="1:2" x14ac:dyDescent="0.25">
      <c r="A1724" s="54"/>
      <c r="B1724" s="59"/>
    </row>
    <row r="1725" spans="1:2" x14ac:dyDescent="0.25">
      <c r="A1725" s="54"/>
      <c r="B1725" s="59"/>
    </row>
    <row r="1726" spans="1:2" x14ac:dyDescent="0.25">
      <c r="A1726" s="54"/>
      <c r="B1726" s="59"/>
    </row>
    <row r="1727" spans="1:2" x14ac:dyDescent="0.25">
      <c r="A1727" s="54"/>
      <c r="B1727" s="59"/>
    </row>
    <row r="1728" spans="1:2" x14ac:dyDescent="0.25">
      <c r="A1728" s="54"/>
      <c r="B1728" s="59"/>
    </row>
    <row r="1729" spans="1:2" x14ac:dyDescent="0.25">
      <c r="A1729" s="54"/>
      <c r="B1729" s="59"/>
    </row>
    <row r="1730" spans="1:2" x14ac:dyDescent="0.25">
      <c r="A1730" s="54"/>
      <c r="B1730" s="59"/>
    </row>
    <row r="1731" spans="1:2" x14ac:dyDescent="0.25">
      <c r="A1731" s="54"/>
      <c r="B1731" s="59"/>
    </row>
    <row r="1732" spans="1:2" x14ac:dyDescent="0.25">
      <c r="A1732" s="54"/>
      <c r="B1732" s="59"/>
    </row>
    <row r="1733" spans="1:2" x14ac:dyDescent="0.25">
      <c r="A1733" s="54"/>
      <c r="B1733" s="59"/>
    </row>
    <row r="1734" spans="1:2" x14ac:dyDescent="0.25">
      <c r="A1734" s="54"/>
      <c r="B1734" s="59"/>
    </row>
    <row r="1735" spans="1:2" x14ac:dyDescent="0.25">
      <c r="A1735" s="54"/>
      <c r="B1735" s="59"/>
    </row>
    <row r="1736" spans="1:2" x14ac:dyDescent="0.25">
      <c r="A1736" s="54"/>
      <c r="B1736" s="59"/>
    </row>
    <row r="1737" spans="1:2" x14ac:dyDescent="0.25">
      <c r="A1737" s="54"/>
      <c r="B1737" s="59"/>
    </row>
    <row r="1738" spans="1:2" x14ac:dyDescent="0.25">
      <c r="A1738" s="54"/>
      <c r="B1738" s="59"/>
    </row>
    <row r="1739" spans="1:2" x14ac:dyDescent="0.25">
      <c r="A1739" s="54"/>
      <c r="B1739" s="59"/>
    </row>
    <row r="1740" spans="1:2" x14ac:dyDescent="0.25">
      <c r="A1740" s="54"/>
      <c r="B1740" s="59"/>
    </row>
    <row r="1741" spans="1:2" x14ac:dyDescent="0.25">
      <c r="A1741" s="54"/>
      <c r="B1741" s="59"/>
    </row>
    <row r="1742" spans="1:2" x14ac:dyDescent="0.25">
      <c r="A1742" s="54"/>
      <c r="B1742" s="59"/>
    </row>
    <row r="1743" spans="1:2" x14ac:dyDescent="0.25">
      <c r="A1743" s="54"/>
      <c r="B1743" s="59"/>
    </row>
    <row r="1744" spans="1:2" x14ac:dyDescent="0.25">
      <c r="A1744" s="54"/>
      <c r="B1744" s="59"/>
    </row>
    <row r="1745" spans="1:2" x14ac:dyDescent="0.25">
      <c r="A1745" s="54"/>
      <c r="B1745" s="59"/>
    </row>
    <row r="1746" spans="1:2" x14ac:dyDescent="0.25">
      <c r="A1746" s="54"/>
      <c r="B1746" s="59"/>
    </row>
    <row r="1747" spans="1:2" x14ac:dyDescent="0.25">
      <c r="A1747" s="54"/>
      <c r="B1747" s="59"/>
    </row>
    <row r="1748" spans="1:2" x14ac:dyDescent="0.25">
      <c r="A1748" s="54"/>
      <c r="B1748" s="59"/>
    </row>
    <row r="1749" spans="1:2" x14ac:dyDescent="0.25">
      <c r="A1749" s="54"/>
      <c r="B1749" s="59"/>
    </row>
    <row r="1750" spans="1:2" x14ac:dyDescent="0.25">
      <c r="A1750" s="54"/>
      <c r="B1750" s="59"/>
    </row>
    <row r="1751" spans="1:2" x14ac:dyDescent="0.25">
      <c r="A1751" s="54"/>
      <c r="B1751" s="59"/>
    </row>
    <row r="1752" spans="1:2" x14ac:dyDescent="0.25">
      <c r="A1752" s="54"/>
      <c r="B1752" s="59"/>
    </row>
    <row r="1753" spans="1:2" x14ac:dyDescent="0.25">
      <c r="A1753" s="54"/>
      <c r="B1753" s="59"/>
    </row>
    <row r="1754" spans="1:2" x14ac:dyDescent="0.25">
      <c r="A1754" s="54"/>
      <c r="B1754" s="59"/>
    </row>
    <row r="1755" spans="1:2" x14ac:dyDescent="0.25">
      <c r="A1755" s="54"/>
      <c r="B1755" s="59"/>
    </row>
    <row r="1756" spans="1:2" x14ac:dyDescent="0.25">
      <c r="A1756" s="54"/>
      <c r="B1756" s="59"/>
    </row>
    <row r="1757" spans="1:2" x14ac:dyDescent="0.25">
      <c r="A1757" s="54"/>
      <c r="B1757" s="59"/>
    </row>
    <row r="1758" spans="1:2" x14ac:dyDescent="0.25">
      <c r="A1758" s="54"/>
      <c r="B1758" s="59"/>
    </row>
    <row r="1759" spans="1:2" x14ac:dyDescent="0.25">
      <c r="A1759" s="54"/>
      <c r="B1759" s="59"/>
    </row>
    <row r="1760" spans="1:2" x14ac:dyDescent="0.25">
      <c r="A1760" s="54"/>
      <c r="B1760" s="59"/>
    </row>
    <row r="1761" spans="1:2" x14ac:dyDescent="0.25">
      <c r="A1761" s="54"/>
      <c r="B1761" s="59"/>
    </row>
    <row r="1762" spans="1:2" x14ac:dyDescent="0.25">
      <c r="A1762" s="54"/>
      <c r="B1762" s="59"/>
    </row>
    <row r="1763" spans="1:2" x14ac:dyDescent="0.25">
      <c r="A1763" s="54"/>
      <c r="B1763" s="59"/>
    </row>
    <row r="1764" spans="1:2" x14ac:dyDescent="0.25">
      <c r="A1764" s="54"/>
      <c r="B1764" s="59"/>
    </row>
    <row r="1765" spans="1:2" x14ac:dyDescent="0.25">
      <c r="A1765" s="54"/>
      <c r="B1765" s="59"/>
    </row>
    <row r="1766" spans="1:2" x14ac:dyDescent="0.25">
      <c r="A1766" s="54"/>
      <c r="B1766" s="59"/>
    </row>
    <row r="1767" spans="1:2" x14ac:dyDescent="0.25">
      <c r="A1767" s="54"/>
      <c r="B1767" s="59"/>
    </row>
    <row r="1768" spans="1:2" x14ac:dyDescent="0.25">
      <c r="A1768" s="54"/>
      <c r="B1768" s="59"/>
    </row>
    <row r="1769" spans="1:2" x14ac:dyDescent="0.25">
      <c r="A1769" s="54"/>
      <c r="B1769" s="59"/>
    </row>
    <row r="1770" spans="1:2" x14ac:dyDescent="0.25">
      <c r="A1770" s="54"/>
      <c r="B1770" s="59"/>
    </row>
    <row r="1771" spans="1:2" x14ac:dyDescent="0.25">
      <c r="A1771" s="54"/>
      <c r="B1771" s="59"/>
    </row>
    <row r="1772" spans="1:2" x14ac:dyDescent="0.25">
      <c r="A1772" s="54"/>
      <c r="B1772" s="59"/>
    </row>
    <row r="1773" spans="1:2" x14ac:dyDescent="0.25">
      <c r="A1773" s="54"/>
      <c r="B1773" s="59"/>
    </row>
    <row r="1774" spans="1:2" x14ac:dyDescent="0.25">
      <c r="A1774" s="54"/>
      <c r="B1774" s="59"/>
    </row>
    <row r="1775" spans="1:2" x14ac:dyDescent="0.25">
      <c r="A1775" s="54"/>
      <c r="B1775" s="59"/>
    </row>
    <row r="1776" spans="1:2" x14ac:dyDescent="0.25">
      <c r="A1776" s="54"/>
      <c r="B1776" s="59"/>
    </row>
    <row r="1777" spans="1:2" x14ac:dyDescent="0.25">
      <c r="A1777" s="54"/>
      <c r="B1777" s="59"/>
    </row>
    <row r="1778" spans="1:2" x14ac:dyDescent="0.25">
      <c r="A1778" s="54"/>
      <c r="B1778" s="59"/>
    </row>
    <row r="1779" spans="1:2" x14ac:dyDescent="0.25">
      <c r="A1779" s="54"/>
      <c r="B1779" s="59"/>
    </row>
    <row r="1780" spans="1:2" x14ac:dyDescent="0.25">
      <c r="A1780" s="54"/>
      <c r="B1780" s="59"/>
    </row>
    <row r="1781" spans="1:2" x14ac:dyDescent="0.25">
      <c r="A1781" s="54"/>
      <c r="B1781" s="59"/>
    </row>
    <row r="1782" spans="1:2" x14ac:dyDescent="0.25">
      <c r="A1782" s="54"/>
      <c r="B1782" s="59"/>
    </row>
    <row r="1783" spans="1:2" x14ac:dyDescent="0.25">
      <c r="A1783" s="54"/>
      <c r="B1783" s="59"/>
    </row>
    <row r="1784" spans="1:2" x14ac:dyDescent="0.25">
      <c r="A1784" s="54"/>
      <c r="B1784" s="59"/>
    </row>
    <row r="1785" spans="1:2" x14ac:dyDescent="0.25">
      <c r="A1785" s="54"/>
      <c r="B1785" s="59"/>
    </row>
    <row r="1786" spans="1:2" x14ac:dyDescent="0.25">
      <c r="A1786" s="54"/>
      <c r="B1786" s="59"/>
    </row>
    <row r="1787" spans="1:2" x14ac:dyDescent="0.25">
      <c r="A1787" s="54"/>
      <c r="B1787" s="59"/>
    </row>
    <row r="1788" spans="1:2" x14ac:dyDescent="0.25">
      <c r="A1788" s="54"/>
      <c r="B1788" s="59"/>
    </row>
    <row r="1789" spans="1:2" x14ac:dyDescent="0.25">
      <c r="A1789" s="54"/>
      <c r="B1789" s="59"/>
    </row>
    <row r="1790" spans="1:2" x14ac:dyDescent="0.25">
      <c r="A1790" s="54"/>
      <c r="B1790" s="59"/>
    </row>
    <row r="1791" spans="1:2" x14ac:dyDescent="0.25">
      <c r="A1791" s="54"/>
      <c r="B1791" s="59"/>
    </row>
    <row r="1792" spans="1:2" x14ac:dyDescent="0.25">
      <c r="A1792" s="54"/>
      <c r="B1792" s="59"/>
    </row>
    <row r="1793" spans="1:2" x14ac:dyDescent="0.25">
      <c r="A1793" s="54"/>
      <c r="B1793" s="59"/>
    </row>
    <row r="1794" spans="1:2" x14ac:dyDescent="0.25">
      <c r="A1794" s="54"/>
      <c r="B1794" s="59"/>
    </row>
    <row r="1795" spans="1:2" x14ac:dyDescent="0.25">
      <c r="A1795" s="54"/>
      <c r="B1795" s="59"/>
    </row>
    <row r="1796" spans="1:2" x14ac:dyDescent="0.25">
      <c r="A1796" s="54"/>
      <c r="B1796" s="59"/>
    </row>
    <row r="1797" spans="1:2" x14ac:dyDescent="0.25">
      <c r="A1797" s="54"/>
      <c r="B1797" s="59"/>
    </row>
    <row r="1798" spans="1:2" x14ac:dyDescent="0.25">
      <c r="A1798" s="54"/>
      <c r="B1798" s="59"/>
    </row>
    <row r="1799" spans="1:2" x14ac:dyDescent="0.25">
      <c r="A1799" s="54"/>
      <c r="B1799" s="59"/>
    </row>
    <row r="1800" spans="1:2" x14ac:dyDescent="0.25">
      <c r="A1800" s="54"/>
      <c r="B1800" s="59"/>
    </row>
    <row r="1801" spans="1:2" x14ac:dyDescent="0.25">
      <c r="A1801" s="54"/>
      <c r="B1801" s="59"/>
    </row>
    <row r="1802" spans="1:2" x14ac:dyDescent="0.25">
      <c r="A1802" s="54"/>
      <c r="B1802" s="59"/>
    </row>
    <row r="1803" spans="1:2" x14ac:dyDescent="0.25">
      <c r="A1803" s="54"/>
      <c r="B1803" s="59"/>
    </row>
    <row r="1804" spans="1:2" x14ac:dyDescent="0.25">
      <c r="A1804" s="54"/>
      <c r="B1804" s="59"/>
    </row>
    <row r="1805" spans="1:2" x14ac:dyDescent="0.25">
      <c r="A1805" s="54"/>
      <c r="B1805" s="59"/>
    </row>
    <row r="1806" spans="1:2" x14ac:dyDescent="0.25">
      <c r="A1806" s="54"/>
      <c r="B1806" s="59"/>
    </row>
    <row r="1807" spans="1:2" x14ac:dyDescent="0.25">
      <c r="A1807" s="54"/>
      <c r="B1807" s="59"/>
    </row>
    <row r="1808" spans="1:2" x14ac:dyDescent="0.25">
      <c r="A1808" s="54"/>
      <c r="B1808" s="59"/>
    </row>
    <row r="1809" spans="1:2" x14ac:dyDescent="0.25">
      <c r="A1809" s="54"/>
      <c r="B1809" s="59"/>
    </row>
    <row r="1810" spans="1:2" x14ac:dyDescent="0.25">
      <c r="A1810" s="54"/>
      <c r="B1810" s="59"/>
    </row>
    <row r="1811" spans="1:2" x14ac:dyDescent="0.25">
      <c r="A1811" s="54"/>
      <c r="B1811" s="59"/>
    </row>
    <row r="1812" spans="1:2" x14ac:dyDescent="0.25">
      <c r="A1812" s="54"/>
      <c r="B1812" s="59"/>
    </row>
    <row r="1813" spans="1:2" x14ac:dyDescent="0.25">
      <c r="A1813" s="54"/>
      <c r="B1813" s="59"/>
    </row>
    <row r="1814" spans="1:2" x14ac:dyDescent="0.25">
      <c r="A1814" s="54"/>
      <c r="B1814" s="59"/>
    </row>
    <row r="1815" spans="1:2" x14ac:dyDescent="0.25">
      <c r="A1815" s="54"/>
      <c r="B1815" s="59"/>
    </row>
    <row r="1816" spans="1:2" x14ac:dyDescent="0.25">
      <c r="A1816" s="54"/>
      <c r="B1816" s="59"/>
    </row>
    <row r="1817" spans="1:2" x14ac:dyDescent="0.25">
      <c r="A1817" s="54"/>
      <c r="B1817" s="59"/>
    </row>
    <row r="1818" spans="1:2" x14ac:dyDescent="0.25">
      <c r="A1818" s="54"/>
      <c r="B1818" s="59"/>
    </row>
    <row r="1819" spans="1:2" x14ac:dyDescent="0.25">
      <c r="A1819" s="54"/>
      <c r="B1819" s="59"/>
    </row>
    <row r="1820" spans="1:2" x14ac:dyDescent="0.25">
      <c r="A1820" s="54"/>
      <c r="B1820" s="59"/>
    </row>
    <row r="1821" spans="1:2" x14ac:dyDescent="0.25">
      <c r="A1821" s="54"/>
      <c r="B1821" s="59"/>
    </row>
    <row r="1822" spans="1:2" x14ac:dyDescent="0.25">
      <c r="A1822" s="54"/>
      <c r="B1822" s="59"/>
    </row>
    <row r="1823" spans="1:2" x14ac:dyDescent="0.25">
      <c r="A1823" s="54"/>
      <c r="B1823" s="59"/>
    </row>
    <row r="1824" spans="1:2" x14ac:dyDescent="0.25">
      <c r="A1824" s="54"/>
      <c r="B1824" s="59"/>
    </row>
    <row r="1825" spans="1:2" x14ac:dyDescent="0.25">
      <c r="A1825" s="54"/>
      <c r="B1825" s="59"/>
    </row>
    <row r="1826" spans="1:2" x14ac:dyDescent="0.25">
      <c r="A1826" s="54"/>
      <c r="B1826" s="59"/>
    </row>
    <row r="1827" spans="1:2" x14ac:dyDescent="0.25">
      <c r="A1827" s="54"/>
      <c r="B1827" s="59"/>
    </row>
    <row r="1828" spans="1:2" x14ac:dyDescent="0.25">
      <c r="A1828" s="54"/>
      <c r="B1828" s="59"/>
    </row>
    <row r="1829" spans="1:2" x14ac:dyDescent="0.25">
      <c r="A1829" s="54"/>
      <c r="B1829" s="59"/>
    </row>
    <row r="1830" spans="1:2" x14ac:dyDescent="0.25">
      <c r="A1830" s="54"/>
      <c r="B1830" s="59"/>
    </row>
    <row r="1831" spans="1:2" x14ac:dyDescent="0.25">
      <c r="A1831" s="54"/>
      <c r="B1831" s="59"/>
    </row>
    <row r="1832" spans="1:2" x14ac:dyDescent="0.25">
      <c r="A1832" s="54"/>
      <c r="B1832" s="59"/>
    </row>
    <row r="1833" spans="1:2" x14ac:dyDescent="0.25">
      <c r="A1833" s="54"/>
      <c r="B1833" s="59"/>
    </row>
    <row r="1834" spans="1:2" x14ac:dyDescent="0.25">
      <c r="A1834" s="54"/>
      <c r="B1834" s="59"/>
    </row>
    <row r="1835" spans="1:2" x14ac:dyDescent="0.25">
      <c r="A1835" s="54"/>
      <c r="B1835" s="59"/>
    </row>
    <row r="1836" spans="1:2" x14ac:dyDescent="0.25">
      <c r="A1836" s="54"/>
      <c r="B1836" s="59"/>
    </row>
    <row r="1837" spans="1:2" x14ac:dyDescent="0.25">
      <c r="A1837" s="54"/>
      <c r="B1837" s="59"/>
    </row>
    <row r="1838" spans="1:2" x14ac:dyDescent="0.25">
      <c r="A1838" s="54"/>
      <c r="B1838" s="59"/>
    </row>
    <row r="1839" spans="1:2" x14ac:dyDescent="0.25">
      <c r="A1839" s="54"/>
      <c r="B1839" s="59"/>
    </row>
    <row r="1840" spans="1:2" x14ac:dyDescent="0.25">
      <c r="A1840" s="54"/>
      <c r="B1840" s="59"/>
    </row>
    <row r="1841" spans="1:2" x14ac:dyDescent="0.25">
      <c r="A1841" s="54"/>
      <c r="B1841" s="59"/>
    </row>
    <row r="1842" spans="1:2" x14ac:dyDescent="0.25">
      <c r="A1842" s="54"/>
      <c r="B1842" s="59"/>
    </row>
    <row r="1843" spans="1:2" x14ac:dyDescent="0.25">
      <c r="A1843" s="54"/>
      <c r="B1843" s="59"/>
    </row>
    <row r="1844" spans="1:2" x14ac:dyDescent="0.25">
      <c r="A1844" s="54"/>
      <c r="B1844" s="59"/>
    </row>
    <row r="1845" spans="1:2" x14ac:dyDescent="0.25">
      <c r="A1845" s="54"/>
      <c r="B1845" s="59"/>
    </row>
    <row r="1846" spans="1:2" x14ac:dyDescent="0.25">
      <c r="A1846" s="54"/>
      <c r="B1846" s="59"/>
    </row>
    <row r="1847" spans="1:2" x14ac:dyDescent="0.25">
      <c r="A1847" s="54"/>
      <c r="B1847" s="59"/>
    </row>
    <row r="1848" spans="1:2" x14ac:dyDescent="0.25">
      <c r="A1848" s="54"/>
      <c r="B1848" s="59"/>
    </row>
    <row r="1849" spans="1:2" x14ac:dyDescent="0.25">
      <c r="A1849" s="54"/>
      <c r="B1849" s="59"/>
    </row>
    <row r="1850" spans="1:2" x14ac:dyDescent="0.25">
      <c r="A1850" s="54"/>
      <c r="B1850" s="59"/>
    </row>
    <row r="1851" spans="1:2" x14ac:dyDescent="0.25">
      <c r="A1851" s="54"/>
      <c r="B1851" s="59"/>
    </row>
    <row r="1852" spans="1:2" x14ac:dyDescent="0.25">
      <c r="A1852" s="54"/>
      <c r="B1852" s="59"/>
    </row>
    <row r="1853" spans="1:2" x14ac:dyDescent="0.25">
      <c r="A1853" s="54"/>
      <c r="B1853" s="59"/>
    </row>
    <row r="1854" spans="1:2" x14ac:dyDescent="0.25">
      <c r="A1854" s="54"/>
      <c r="B1854" s="59"/>
    </row>
    <row r="1855" spans="1:2" x14ac:dyDescent="0.25">
      <c r="A1855" s="54"/>
      <c r="B1855" s="59"/>
    </row>
    <row r="1856" spans="1:2" x14ac:dyDescent="0.25">
      <c r="A1856" s="54"/>
      <c r="B1856" s="59"/>
    </row>
    <row r="1857" spans="1:2" x14ac:dyDescent="0.25">
      <c r="A1857" s="54"/>
      <c r="B1857" s="59"/>
    </row>
    <row r="1858" spans="1:2" x14ac:dyDescent="0.25">
      <c r="A1858" s="54"/>
      <c r="B1858" s="59"/>
    </row>
    <row r="1859" spans="1:2" x14ac:dyDescent="0.25">
      <c r="A1859" s="54"/>
      <c r="B1859" s="59"/>
    </row>
    <row r="1860" spans="1:2" x14ac:dyDescent="0.25">
      <c r="A1860" s="54"/>
      <c r="B1860" s="59"/>
    </row>
    <row r="1861" spans="1:2" x14ac:dyDescent="0.25">
      <c r="A1861" s="54"/>
      <c r="B1861" s="59"/>
    </row>
    <row r="1862" spans="1:2" x14ac:dyDescent="0.25">
      <c r="A1862" s="54"/>
      <c r="B1862" s="59"/>
    </row>
    <row r="1863" spans="1:2" x14ac:dyDescent="0.25">
      <c r="A1863" s="54"/>
      <c r="B1863" s="59"/>
    </row>
    <row r="1864" spans="1:2" x14ac:dyDescent="0.25">
      <c r="A1864" s="54"/>
      <c r="B1864" s="59"/>
    </row>
    <row r="1865" spans="1:2" x14ac:dyDescent="0.25">
      <c r="A1865" s="54"/>
      <c r="B1865" s="59"/>
    </row>
    <row r="1866" spans="1:2" x14ac:dyDescent="0.25">
      <c r="A1866" s="54"/>
      <c r="B1866" s="59"/>
    </row>
    <row r="1867" spans="1:2" x14ac:dyDescent="0.25">
      <c r="A1867" s="54"/>
      <c r="B1867" s="59"/>
    </row>
    <row r="1868" spans="1:2" x14ac:dyDescent="0.25">
      <c r="A1868" s="54"/>
      <c r="B1868" s="59"/>
    </row>
    <row r="1869" spans="1:2" x14ac:dyDescent="0.25">
      <c r="A1869" s="54"/>
      <c r="B1869" s="59"/>
    </row>
    <row r="1870" spans="1:2" x14ac:dyDescent="0.25">
      <c r="A1870" s="54"/>
      <c r="B1870" s="59"/>
    </row>
    <row r="1871" spans="1:2" x14ac:dyDescent="0.25">
      <c r="A1871" s="54"/>
      <c r="B1871" s="59"/>
    </row>
    <row r="1872" spans="1:2" x14ac:dyDescent="0.25">
      <c r="A1872" s="54"/>
      <c r="B1872" s="59"/>
    </row>
    <row r="1873" spans="1:2" x14ac:dyDescent="0.25">
      <c r="A1873" s="54"/>
      <c r="B1873" s="59"/>
    </row>
    <row r="1874" spans="1:2" x14ac:dyDescent="0.25">
      <c r="A1874" s="54"/>
      <c r="B1874" s="59"/>
    </row>
    <row r="1875" spans="1:2" x14ac:dyDescent="0.25">
      <c r="A1875" s="54"/>
      <c r="B1875" s="59"/>
    </row>
    <row r="1876" spans="1:2" x14ac:dyDescent="0.25">
      <c r="A1876" s="54"/>
      <c r="B1876" s="59"/>
    </row>
    <row r="1877" spans="1:2" x14ac:dyDescent="0.25">
      <c r="A1877" s="54"/>
      <c r="B1877" s="59"/>
    </row>
    <row r="1878" spans="1:2" x14ac:dyDescent="0.25">
      <c r="A1878" s="54"/>
      <c r="B1878" s="59"/>
    </row>
    <row r="1879" spans="1:2" x14ac:dyDescent="0.25">
      <c r="A1879" s="54"/>
      <c r="B1879" s="59"/>
    </row>
    <row r="1880" spans="1:2" x14ac:dyDescent="0.25">
      <c r="A1880" s="54"/>
      <c r="B1880" s="59"/>
    </row>
    <row r="1881" spans="1:2" x14ac:dyDescent="0.25">
      <c r="A1881" s="54"/>
      <c r="B1881" s="59"/>
    </row>
    <row r="1882" spans="1:2" x14ac:dyDescent="0.25">
      <c r="A1882" s="54"/>
      <c r="B1882" s="59"/>
    </row>
    <row r="1883" spans="1:2" x14ac:dyDescent="0.25">
      <c r="A1883" s="54"/>
      <c r="B1883" s="59"/>
    </row>
    <row r="1884" spans="1:2" x14ac:dyDescent="0.25">
      <c r="A1884" s="54"/>
      <c r="B1884" s="59"/>
    </row>
    <row r="1885" spans="1:2" x14ac:dyDescent="0.25">
      <c r="A1885" s="54"/>
      <c r="B1885" s="59"/>
    </row>
    <row r="1886" spans="1:2" x14ac:dyDescent="0.25">
      <c r="A1886" s="54"/>
      <c r="B1886" s="59"/>
    </row>
    <row r="1887" spans="1:2" x14ac:dyDescent="0.25">
      <c r="A1887" s="54"/>
      <c r="B1887" s="59"/>
    </row>
    <row r="1888" spans="1:2" x14ac:dyDescent="0.25">
      <c r="A1888" s="54"/>
      <c r="B1888" s="59"/>
    </row>
    <row r="1889" spans="1:2" x14ac:dyDescent="0.25">
      <c r="A1889" s="54"/>
      <c r="B1889" s="59"/>
    </row>
    <row r="1890" spans="1:2" x14ac:dyDescent="0.25">
      <c r="A1890" s="54"/>
      <c r="B1890" s="59"/>
    </row>
    <row r="1891" spans="1:2" x14ac:dyDescent="0.25">
      <c r="A1891" s="54"/>
      <c r="B1891" s="59"/>
    </row>
    <row r="1892" spans="1:2" x14ac:dyDescent="0.25">
      <c r="A1892" s="54"/>
      <c r="B1892" s="59"/>
    </row>
    <row r="1893" spans="1:2" x14ac:dyDescent="0.25">
      <c r="A1893" s="54"/>
      <c r="B1893" s="59"/>
    </row>
    <row r="1894" spans="1:2" x14ac:dyDescent="0.25">
      <c r="A1894" s="54"/>
      <c r="B1894" s="59"/>
    </row>
    <row r="1895" spans="1:2" x14ac:dyDescent="0.25">
      <c r="A1895" s="54"/>
      <c r="B1895" s="59"/>
    </row>
    <row r="1896" spans="1:2" x14ac:dyDescent="0.25">
      <c r="A1896" s="54"/>
      <c r="B1896" s="59"/>
    </row>
    <row r="1897" spans="1:2" x14ac:dyDescent="0.25">
      <c r="A1897" s="54"/>
      <c r="B1897" s="59"/>
    </row>
    <row r="1898" spans="1:2" x14ac:dyDescent="0.25">
      <c r="A1898" s="54"/>
      <c r="B1898" s="59"/>
    </row>
    <row r="1899" spans="1:2" x14ac:dyDescent="0.25">
      <c r="A1899" s="54"/>
      <c r="B1899" s="59"/>
    </row>
    <row r="1900" spans="1:2" x14ac:dyDescent="0.25">
      <c r="A1900" s="54"/>
      <c r="B1900" s="59"/>
    </row>
    <row r="1901" spans="1:2" x14ac:dyDescent="0.25">
      <c r="A1901" s="54"/>
      <c r="B1901" s="59"/>
    </row>
    <row r="1902" spans="1:2" x14ac:dyDescent="0.25">
      <c r="A1902" s="54"/>
      <c r="B1902" s="59"/>
    </row>
    <row r="1903" spans="1:2" x14ac:dyDescent="0.25">
      <c r="A1903" s="54"/>
      <c r="B1903" s="59"/>
    </row>
    <row r="1904" spans="1:2" x14ac:dyDescent="0.25">
      <c r="A1904" s="54"/>
      <c r="B1904" s="59"/>
    </row>
    <row r="1905" spans="1:2" x14ac:dyDescent="0.25">
      <c r="A1905" s="54"/>
      <c r="B1905" s="59"/>
    </row>
    <row r="1906" spans="1:2" x14ac:dyDescent="0.25">
      <c r="A1906" s="54"/>
      <c r="B1906" s="59"/>
    </row>
    <row r="1907" spans="1:2" x14ac:dyDescent="0.25">
      <c r="A1907" s="54"/>
      <c r="B1907" s="59"/>
    </row>
    <row r="1908" spans="1:2" x14ac:dyDescent="0.25">
      <c r="A1908" s="54"/>
      <c r="B1908" s="59"/>
    </row>
    <row r="1909" spans="1:2" x14ac:dyDescent="0.25">
      <c r="A1909" s="54"/>
      <c r="B1909" s="59"/>
    </row>
    <row r="1910" spans="1:2" x14ac:dyDescent="0.25">
      <c r="A1910" s="54"/>
      <c r="B1910" s="59"/>
    </row>
    <row r="1911" spans="1:2" x14ac:dyDescent="0.25">
      <c r="A1911" s="54"/>
      <c r="B1911" s="59"/>
    </row>
    <row r="1912" spans="1:2" x14ac:dyDescent="0.25">
      <c r="A1912" s="54"/>
      <c r="B1912" s="59"/>
    </row>
    <row r="1913" spans="1:2" x14ac:dyDescent="0.25">
      <c r="A1913" s="54"/>
      <c r="B1913" s="59"/>
    </row>
    <row r="1914" spans="1:2" x14ac:dyDescent="0.25">
      <c r="A1914" s="54"/>
      <c r="B1914" s="59"/>
    </row>
    <row r="1915" spans="1:2" x14ac:dyDescent="0.25">
      <c r="A1915" s="54"/>
      <c r="B1915" s="59"/>
    </row>
    <row r="1916" spans="1:2" x14ac:dyDescent="0.25">
      <c r="A1916" s="54"/>
      <c r="B1916" s="59"/>
    </row>
    <row r="1917" spans="1:2" x14ac:dyDescent="0.25">
      <c r="A1917" s="54"/>
      <c r="B1917" s="59"/>
    </row>
    <row r="1918" spans="1:2" x14ac:dyDescent="0.25">
      <c r="A1918" s="54"/>
      <c r="B1918" s="59"/>
    </row>
    <row r="1919" spans="1:2" x14ac:dyDescent="0.25">
      <c r="A1919" s="54"/>
      <c r="B1919" s="59"/>
    </row>
    <row r="1920" spans="1:2" x14ac:dyDescent="0.25">
      <c r="A1920" s="54"/>
      <c r="B1920" s="59"/>
    </row>
    <row r="1921" spans="1:2" x14ac:dyDescent="0.25">
      <c r="A1921" s="54"/>
      <c r="B1921" s="59"/>
    </row>
    <row r="1922" spans="1:2" x14ac:dyDescent="0.25">
      <c r="A1922" s="54"/>
      <c r="B1922" s="59"/>
    </row>
    <row r="1923" spans="1:2" x14ac:dyDescent="0.25">
      <c r="A1923" s="54"/>
      <c r="B1923" s="59"/>
    </row>
    <row r="1924" spans="1:2" x14ac:dyDescent="0.25">
      <c r="A1924" s="54"/>
      <c r="B1924" s="59"/>
    </row>
    <row r="1925" spans="1:2" x14ac:dyDescent="0.25">
      <c r="A1925" s="54"/>
      <c r="B1925" s="59"/>
    </row>
    <row r="1926" spans="1:2" x14ac:dyDescent="0.25">
      <c r="A1926" s="54"/>
      <c r="B1926" s="59"/>
    </row>
    <row r="1927" spans="1:2" x14ac:dyDescent="0.25">
      <c r="A1927" s="54"/>
      <c r="B1927" s="59"/>
    </row>
    <row r="1928" spans="1:2" x14ac:dyDescent="0.25">
      <c r="A1928" s="54"/>
      <c r="B1928" s="59"/>
    </row>
    <row r="1929" spans="1:2" x14ac:dyDescent="0.25">
      <c r="A1929" s="54"/>
      <c r="B1929" s="59"/>
    </row>
    <row r="1930" spans="1:2" x14ac:dyDescent="0.25">
      <c r="A1930" s="54"/>
      <c r="B1930" s="59"/>
    </row>
    <row r="1931" spans="1:2" x14ac:dyDescent="0.25">
      <c r="A1931" s="54"/>
      <c r="B1931" s="59"/>
    </row>
    <row r="1932" spans="1:2" x14ac:dyDescent="0.25">
      <c r="A1932" s="54"/>
      <c r="B1932" s="59"/>
    </row>
    <row r="1933" spans="1:2" x14ac:dyDescent="0.25">
      <c r="A1933" s="54"/>
      <c r="B1933" s="59"/>
    </row>
    <row r="1934" spans="1:2" x14ac:dyDescent="0.25">
      <c r="A1934" s="54"/>
      <c r="B1934" s="59"/>
    </row>
    <row r="1935" spans="1:2" x14ac:dyDescent="0.25">
      <c r="A1935" s="54"/>
      <c r="B1935" s="59"/>
    </row>
    <row r="1936" spans="1:2" x14ac:dyDescent="0.25">
      <c r="A1936" s="54"/>
      <c r="B1936" s="59"/>
    </row>
    <row r="1937" spans="1:2" x14ac:dyDescent="0.25">
      <c r="A1937" s="54"/>
      <c r="B1937" s="59"/>
    </row>
    <row r="1938" spans="1:2" x14ac:dyDescent="0.25">
      <c r="A1938" s="54"/>
      <c r="B1938" s="59"/>
    </row>
    <row r="1939" spans="1:2" x14ac:dyDescent="0.25">
      <c r="A1939" s="54"/>
      <c r="B1939" s="59"/>
    </row>
    <row r="1940" spans="1:2" x14ac:dyDescent="0.25">
      <c r="A1940" s="54"/>
      <c r="B1940" s="59"/>
    </row>
    <row r="1941" spans="1:2" x14ac:dyDescent="0.25">
      <c r="A1941" s="54"/>
      <c r="B1941" s="59"/>
    </row>
    <row r="1942" spans="1:2" x14ac:dyDescent="0.25">
      <c r="A1942" s="54"/>
      <c r="B1942" s="59"/>
    </row>
    <row r="1943" spans="1:2" x14ac:dyDescent="0.25">
      <c r="A1943" s="54"/>
      <c r="B1943" s="59"/>
    </row>
    <row r="1944" spans="1:2" x14ac:dyDescent="0.25">
      <c r="A1944" s="54"/>
      <c r="B1944" s="59"/>
    </row>
    <row r="1945" spans="1:2" x14ac:dyDescent="0.25">
      <c r="A1945" s="54"/>
      <c r="B1945" s="59"/>
    </row>
    <row r="1946" spans="1:2" x14ac:dyDescent="0.25">
      <c r="A1946" s="54"/>
      <c r="B1946" s="59"/>
    </row>
    <row r="1947" spans="1:2" x14ac:dyDescent="0.25">
      <c r="A1947" s="54"/>
      <c r="B1947" s="59"/>
    </row>
    <row r="1948" spans="1:2" x14ac:dyDescent="0.25">
      <c r="A1948" s="54"/>
      <c r="B1948" s="59"/>
    </row>
    <row r="1949" spans="1:2" x14ac:dyDescent="0.25">
      <c r="A1949" s="54"/>
      <c r="B1949" s="59"/>
    </row>
    <row r="1950" spans="1:2" x14ac:dyDescent="0.25">
      <c r="A1950" s="54"/>
      <c r="B1950" s="59"/>
    </row>
    <row r="1951" spans="1:2" x14ac:dyDescent="0.25">
      <c r="A1951" s="54"/>
      <c r="B1951" s="59"/>
    </row>
    <row r="1952" spans="1:2" x14ac:dyDescent="0.25">
      <c r="A1952" s="54"/>
      <c r="B1952" s="59"/>
    </row>
    <row r="1953" spans="1:2" x14ac:dyDescent="0.25">
      <c r="A1953" s="54"/>
      <c r="B1953" s="59"/>
    </row>
    <row r="1954" spans="1:2" x14ac:dyDescent="0.25">
      <c r="A1954" s="54"/>
      <c r="B1954" s="59"/>
    </row>
    <row r="1955" spans="1:2" x14ac:dyDescent="0.25">
      <c r="A1955" s="54"/>
      <c r="B1955" s="59"/>
    </row>
    <row r="1956" spans="1:2" x14ac:dyDescent="0.25">
      <c r="A1956" s="54"/>
      <c r="B1956" s="59"/>
    </row>
    <row r="1957" spans="1:2" x14ac:dyDescent="0.25">
      <c r="A1957" s="54"/>
      <c r="B1957" s="59"/>
    </row>
    <row r="1958" spans="1:2" x14ac:dyDescent="0.25">
      <c r="A1958" s="54"/>
      <c r="B1958" s="59"/>
    </row>
    <row r="1959" spans="1:2" x14ac:dyDescent="0.25">
      <c r="A1959" s="54"/>
      <c r="B1959" s="59"/>
    </row>
    <row r="1960" spans="1:2" x14ac:dyDescent="0.25">
      <c r="A1960" s="54"/>
      <c r="B1960" s="59"/>
    </row>
    <row r="1961" spans="1:2" x14ac:dyDescent="0.25">
      <c r="A1961" s="54"/>
      <c r="B1961" s="59"/>
    </row>
    <row r="1962" spans="1:2" x14ac:dyDescent="0.25">
      <c r="A1962" s="54"/>
      <c r="B1962" s="59"/>
    </row>
    <row r="1963" spans="1:2" x14ac:dyDescent="0.25">
      <c r="A1963" s="54"/>
      <c r="B1963" s="59"/>
    </row>
    <row r="1964" spans="1:2" x14ac:dyDescent="0.25">
      <c r="A1964" s="54"/>
      <c r="B1964" s="59"/>
    </row>
    <row r="1965" spans="1:2" x14ac:dyDescent="0.25">
      <c r="A1965" s="54"/>
      <c r="B1965" s="59"/>
    </row>
    <row r="1966" spans="1:2" x14ac:dyDescent="0.25">
      <c r="A1966" s="54"/>
      <c r="B1966" s="59"/>
    </row>
    <row r="1967" spans="1:2" x14ac:dyDescent="0.25">
      <c r="A1967" s="54"/>
      <c r="B1967" s="59"/>
    </row>
    <row r="1968" spans="1:2" x14ac:dyDescent="0.25">
      <c r="A1968" s="54"/>
      <c r="B1968" s="59"/>
    </row>
    <row r="1969" spans="1:2" x14ac:dyDescent="0.25">
      <c r="A1969" s="54"/>
      <c r="B1969" s="59"/>
    </row>
    <row r="1970" spans="1:2" x14ac:dyDescent="0.25">
      <c r="A1970" s="54"/>
      <c r="B1970" s="59"/>
    </row>
    <row r="1971" spans="1:2" x14ac:dyDescent="0.25">
      <c r="A1971" s="54"/>
      <c r="B1971" s="59"/>
    </row>
    <row r="1972" spans="1:2" x14ac:dyDescent="0.25">
      <c r="A1972" s="54"/>
      <c r="B1972" s="59"/>
    </row>
    <row r="1973" spans="1:2" x14ac:dyDescent="0.25">
      <c r="A1973" s="54"/>
      <c r="B1973" s="59"/>
    </row>
    <row r="1974" spans="1:2" x14ac:dyDescent="0.25">
      <c r="A1974" s="54"/>
      <c r="B1974" s="59"/>
    </row>
    <row r="1975" spans="1:2" x14ac:dyDescent="0.25">
      <c r="A1975" s="54"/>
      <c r="B1975" s="59"/>
    </row>
    <row r="1976" spans="1:2" x14ac:dyDescent="0.25">
      <c r="A1976" s="54"/>
      <c r="B1976" s="59"/>
    </row>
    <row r="1977" spans="1:2" x14ac:dyDescent="0.25">
      <c r="A1977" s="54"/>
      <c r="B1977" s="59"/>
    </row>
    <row r="1978" spans="1:2" x14ac:dyDescent="0.25">
      <c r="A1978" s="54"/>
      <c r="B1978" s="59"/>
    </row>
    <row r="1979" spans="1:2" x14ac:dyDescent="0.25">
      <c r="A1979" s="54"/>
      <c r="B1979" s="59"/>
    </row>
    <row r="1980" spans="1:2" x14ac:dyDescent="0.25">
      <c r="A1980" s="54"/>
      <c r="B1980" s="59"/>
    </row>
    <row r="1981" spans="1:2" x14ac:dyDescent="0.25">
      <c r="A1981" s="54"/>
      <c r="B1981" s="59"/>
    </row>
    <row r="1982" spans="1:2" x14ac:dyDescent="0.25">
      <c r="A1982" s="54"/>
      <c r="B1982" s="59"/>
    </row>
    <row r="1983" spans="1:2" x14ac:dyDescent="0.25">
      <c r="A1983" s="54"/>
      <c r="B1983" s="59"/>
    </row>
    <row r="1984" spans="1:2" x14ac:dyDescent="0.25">
      <c r="A1984" s="54"/>
      <c r="B1984" s="59"/>
    </row>
    <row r="1985" spans="1:2" x14ac:dyDescent="0.25">
      <c r="A1985" s="54"/>
      <c r="B1985" s="59"/>
    </row>
    <row r="1986" spans="1:2" x14ac:dyDescent="0.25">
      <c r="A1986" s="54"/>
      <c r="B1986" s="59"/>
    </row>
    <row r="1987" spans="1:2" x14ac:dyDescent="0.25">
      <c r="A1987" s="54"/>
      <c r="B1987" s="59"/>
    </row>
    <row r="1988" spans="1:2" x14ac:dyDescent="0.25">
      <c r="A1988" s="54"/>
      <c r="B1988" s="59"/>
    </row>
    <row r="1989" spans="1:2" x14ac:dyDescent="0.25">
      <c r="A1989" s="54"/>
      <c r="B1989" s="59"/>
    </row>
    <row r="1990" spans="1:2" x14ac:dyDescent="0.25">
      <c r="A1990" s="54"/>
      <c r="B1990" s="59"/>
    </row>
    <row r="1991" spans="1:2" x14ac:dyDescent="0.25">
      <c r="A1991" s="54"/>
      <c r="B1991" s="59"/>
    </row>
    <row r="1992" spans="1:2" x14ac:dyDescent="0.25">
      <c r="A1992" s="54"/>
      <c r="B1992" s="59"/>
    </row>
    <row r="1993" spans="1:2" x14ac:dyDescent="0.25">
      <c r="A1993" s="54"/>
      <c r="B1993" s="59"/>
    </row>
    <row r="1994" spans="1:2" x14ac:dyDescent="0.25">
      <c r="A1994" s="54"/>
      <c r="B1994" s="59"/>
    </row>
    <row r="1995" spans="1:2" x14ac:dyDescent="0.25">
      <c r="A1995" s="54"/>
      <c r="B1995" s="59"/>
    </row>
    <row r="1996" spans="1:2" x14ac:dyDescent="0.25">
      <c r="A1996" s="54"/>
      <c r="B1996" s="59"/>
    </row>
    <row r="1997" spans="1:2" x14ac:dyDescent="0.25">
      <c r="A1997" s="54"/>
      <c r="B1997" s="59"/>
    </row>
    <row r="1998" spans="1:2" x14ac:dyDescent="0.25">
      <c r="A1998" s="54"/>
      <c r="B1998" s="59"/>
    </row>
    <row r="1999" spans="1:2" x14ac:dyDescent="0.25">
      <c r="A1999" s="54"/>
      <c r="B1999" s="59"/>
    </row>
    <row r="2000" spans="1:2" x14ac:dyDescent="0.25">
      <c r="A2000" s="54"/>
      <c r="B2000" s="59"/>
    </row>
    <row r="2001" spans="1:2" x14ac:dyDescent="0.25">
      <c r="A2001" s="54"/>
      <c r="B2001" s="59"/>
    </row>
    <row r="2002" spans="1:2" x14ac:dyDescent="0.25">
      <c r="A2002" s="54"/>
      <c r="B2002" s="59"/>
    </row>
    <row r="2003" spans="1:2" x14ac:dyDescent="0.25">
      <c r="A2003" s="54"/>
      <c r="B2003" s="59"/>
    </row>
    <row r="2004" spans="1:2" x14ac:dyDescent="0.25">
      <c r="A2004" s="54"/>
      <c r="B2004" s="59"/>
    </row>
    <row r="2005" spans="1:2" x14ac:dyDescent="0.25">
      <c r="A2005" s="54"/>
      <c r="B2005" s="59"/>
    </row>
    <row r="2006" spans="1:2" x14ac:dyDescent="0.25">
      <c r="A2006" s="54"/>
      <c r="B2006" s="59"/>
    </row>
    <row r="2007" spans="1:2" x14ac:dyDescent="0.25">
      <c r="A2007" s="54"/>
      <c r="B2007" s="59"/>
    </row>
    <row r="2008" spans="1:2" x14ac:dyDescent="0.25">
      <c r="A2008" s="54"/>
      <c r="B2008" s="59"/>
    </row>
    <row r="2009" spans="1:2" x14ac:dyDescent="0.25">
      <c r="A2009" s="54"/>
      <c r="B2009" s="59"/>
    </row>
    <row r="2010" spans="1:2" x14ac:dyDescent="0.25">
      <c r="A2010" s="54"/>
      <c r="B2010" s="59"/>
    </row>
    <row r="2011" spans="1:2" x14ac:dyDescent="0.25">
      <c r="A2011" s="54"/>
      <c r="B2011" s="59"/>
    </row>
    <row r="2012" spans="1:2" x14ac:dyDescent="0.25">
      <c r="A2012" s="54"/>
      <c r="B2012" s="59"/>
    </row>
    <row r="2013" spans="1:2" x14ac:dyDescent="0.25">
      <c r="A2013" s="54"/>
      <c r="B2013" s="59"/>
    </row>
    <row r="2014" spans="1:2" x14ac:dyDescent="0.25">
      <c r="A2014" s="54"/>
      <c r="B2014" s="59"/>
    </row>
    <row r="2015" spans="1:2" x14ac:dyDescent="0.25">
      <c r="A2015" s="54"/>
      <c r="B2015" s="59"/>
    </row>
    <row r="2016" spans="1:2" x14ac:dyDescent="0.25">
      <c r="A2016" s="54"/>
      <c r="B2016" s="59"/>
    </row>
    <row r="2017" spans="1:2" x14ac:dyDescent="0.25">
      <c r="A2017" s="54"/>
      <c r="B2017" s="59"/>
    </row>
    <row r="2018" spans="1:2" x14ac:dyDescent="0.25">
      <c r="A2018" s="54"/>
      <c r="B2018" s="59"/>
    </row>
    <row r="2019" spans="1:2" x14ac:dyDescent="0.25">
      <c r="A2019" s="54"/>
      <c r="B2019" s="59"/>
    </row>
    <row r="2020" spans="1:2" x14ac:dyDescent="0.25">
      <c r="A2020" s="54"/>
      <c r="B2020" s="59"/>
    </row>
    <row r="2021" spans="1:2" x14ac:dyDescent="0.25">
      <c r="A2021" s="54"/>
      <c r="B2021" s="59"/>
    </row>
    <row r="2022" spans="1:2" x14ac:dyDescent="0.25">
      <c r="A2022" s="54"/>
      <c r="B2022" s="59"/>
    </row>
    <row r="2023" spans="1:2" x14ac:dyDescent="0.25">
      <c r="A2023" s="54"/>
      <c r="B2023" s="59"/>
    </row>
    <row r="2024" spans="1:2" x14ac:dyDescent="0.25">
      <c r="A2024" s="54"/>
      <c r="B2024" s="59"/>
    </row>
    <row r="2025" spans="1:2" x14ac:dyDescent="0.25">
      <c r="A2025" s="54"/>
      <c r="B2025" s="59"/>
    </row>
    <row r="2026" spans="1:2" x14ac:dyDescent="0.25">
      <c r="A2026" s="54"/>
      <c r="B2026" s="59"/>
    </row>
    <row r="2027" spans="1:2" x14ac:dyDescent="0.25">
      <c r="A2027" s="54"/>
      <c r="B2027" s="59"/>
    </row>
    <row r="2028" spans="1:2" x14ac:dyDescent="0.25">
      <c r="A2028" s="54"/>
      <c r="B2028" s="59"/>
    </row>
    <row r="2029" spans="1:2" x14ac:dyDescent="0.25">
      <c r="A2029" s="54"/>
      <c r="B2029" s="59"/>
    </row>
    <row r="2030" spans="1:2" x14ac:dyDescent="0.25">
      <c r="A2030" s="54"/>
      <c r="B2030" s="59"/>
    </row>
    <row r="2031" spans="1:2" x14ac:dyDescent="0.25">
      <c r="A2031" s="54"/>
      <c r="B2031" s="59"/>
    </row>
    <row r="2032" spans="1:2" x14ac:dyDescent="0.25">
      <c r="A2032" s="54"/>
      <c r="B2032" s="59"/>
    </row>
    <row r="2033" spans="1:2" x14ac:dyDescent="0.25">
      <c r="A2033" s="54"/>
      <c r="B2033" s="59"/>
    </row>
    <row r="2034" spans="1:2" x14ac:dyDescent="0.25">
      <c r="A2034" s="54"/>
      <c r="B2034" s="59"/>
    </row>
    <row r="2035" spans="1:2" x14ac:dyDescent="0.25">
      <c r="A2035" s="54"/>
      <c r="B2035" s="59"/>
    </row>
    <row r="2036" spans="1:2" x14ac:dyDescent="0.25">
      <c r="A2036" s="54"/>
      <c r="B2036" s="59"/>
    </row>
    <row r="2037" spans="1:2" x14ac:dyDescent="0.25">
      <c r="A2037" s="54"/>
      <c r="B2037" s="59"/>
    </row>
    <row r="2038" spans="1:2" x14ac:dyDescent="0.25">
      <c r="A2038" s="54"/>
      <c r="B2038" s="59"/>
    </row>
    <row r="2039" spans="1:2" x14ac:dyDescent="0.25">
      <c r="A2039" s="54"/>
      <c r="B2039" s="59"/>
    </row>
    <row r="2040" spans="1:2" x14ac:dyDescent="0.25">
      <c r="A2040" s="54"/>
      <c r="B2040" s="59"/>
    </row>
    <row r="2041" spans="1:2" x14ac:dyDescent="0.25">
      <c r="A2041" s="54"/>
      <c r="B2041" s="59"/>
    </row>
    <row r="2042" spans="1:2" x14ac:dyDescent="0.25">
      <c r="A2042" s="54"/>
      <c r="B2042" s="59"/>
    </row>
    <row r="2043" spans="1:2" x14ac:dyDescent="0.25">
      <c r="A2043" s="54"/>
      <c r="B2043" s="59"/>
    </row>
    <row r="2044" spans="1:2" x14ac:dyDescent="0.25">
      <c r="A2044" s="54"/>
      <c r="B2044" s="59"/>
    </row>
    <row r="2045" spans="1:2" x14ac:dyDescent="0.25">
      <c r="A2045" s="54"/>
      <c r="B2045" s="59"/>
    </row>
    <row r="2046" spans="1:2" x14ac:dyDescent="0.25">
      <c r="A2046" s="54"/>
      <c r="B2046" s="59"/>
    </row>
    <row r="2047" spans="1:2" x14ac:dyDescent="0.25">
      <c r="A2047" s="54"/>
      <c r="B2047" s="59"/>
    </row>
    <row r="2048" spans="1:2" x14ac:dyDescent="0.25">
      <c r="A2048" s="54"/>
      <c r="B2048" s="59"/>
    </row>
    <row r="2049" spans="1:2" x14ac:dyDescent="0.25">
      <c r="A2049" s="54"/>
      <c r="B2049" s="59"/>
    </row>
    <row r="2050" spans="1:2" x14ac:dyDescent="0.25">
      <c r="A2050" s="54"/>
      <c r="B2050" s="59"/>
    </row>
    <row r="2051" spans="1:2" x14ac:dyDescent="0.25">
      <c r="A2051" s="54"/>
      <c r="B2051" s="59"/>
    </row>
    <row r="2052" spans="1:2" x14ac:dyDescent="0.25">
      <c r="A2052" s="54"/>
      <c r="B2052" s="59"/>
    </row>
    <row r="2053" spans="1:2" x14ac:dyDescent="0.25">
      <c r="A2053" s="54"/>
      <c r="B2053" s="59"/>
    </row>
    <row r="2054" spans="1:2" x14ac:dyDescent="0.25">
      <c r="A2054" s="54"/>
      <c r="B2054" s="59"/>
    </row>
    <row r="2055" spans="1:2" x14ac:dyDescent="0.25">
      <c r="A2055" s="54"/>
      <c r="B2055" s="59"/>
    </row>
    <row r="2056" spans="1:2" x14ac:dyDescent="0.25">
      <c r="A2056" s="54"/>
      <c r="B2056" s="59"/>
    </row>
    <row r="2057" spans="1:2" x14ac:dyDescent="0.25">
      <c r="A2057" s="54"/>
      <c r="B2057" s="59"/>
    </row>
    <row r="2058" spans="1:2" x14ac:dyDescent="0.25">
      <c r="A2058" s="54"/>
      <c r="B2058" s="59"/>
    </row>
    <row r="2059" spans="1:2" x14ac:dyDescent="0.25">
      <c r="A2059" s="54"/>
      <c r="B2059" s="59"/>
    </row>
    <row r="2060" spans="1:2" x14ac:dyDescent="0.25">
      <c r="A2060" s="54"/>
      <c r="B2060" s="59"/>
    </row>
    <row r="2061" spans="1:2" x14ac:dyDescent="0.25">
      <c r="A2061" s="54"/>
      <c r="B2061" s="59"/>
    </row>
    <row r="2062" spans="1:2" x14ac:dyDescent="0.25">
      <c r="A2062" s="54"/>
      <c r="B2062" s="59"/>
    </row>
    <row r="2063" spans="1:2" x14ac:dyDescent="0.25">
      <c r="A2063" s="54"/>
      <c r="B2063" s="59"/>
    </row>
    <row r="2064" spans="1:2" x14ac:dyDescent="0.25">
      <c r="A2064" s="54"/>
      <c r="B2064" s="59"/>
    </row>
    <row r="2065" spans="1:2" x14ac:dyDescent="0.25">
      <c r="A2065" s="54"/>
      <c r="B2065" s="59"/>
    </row>
    <row r="2066" spans="1:2" x14ac:dyDescent="0.25">
      <c r="A2066" s="54"/>
      <c r="B2066" s="59"/>
    </row>
    <row r="2067" spans="1:2" x14ac:dyDescent="0.25">
      <c r="A2067" s="54"/>
      <c r="B2067" s="59"/>
    </row>
    <row r="2068" spans="1:2" x14ac:dyDescent="0.25">
      <c r="A2068" s="54"/>
      <c r="B2068" s="59"/>
    </row>
    <row r="2069" spans="1:2" x14ac:dyDescent="0.25">
      <c r="A2069" s="54"/>
      <c r="B2069" s="59"/>
    </row>
    <row r="2070" spans="1:2" x14ac:dyDescent="0.25">
      <c r="A2070" s="54"/>
      <c r="B2070" s="59"/>
    </row>
    <row r="2071" spans="1:2" x14ac:dyDescent="0.25">
      <c r="A2071" s="54"/>
      <c r="B2071" s="59"/>
    </row>
    <row r="2072" spans="1:2" x14ac:dyDescent="0.25">
      <c r="A2072" s="54"/>
      <c r="B2072" s="59"/>
    </row>
    <row r="2073" spans="1:2" x14ac:dyDescent="0.25">
      <c r="A2073" s="54"/>
      <c r="B2073" s="59"/>
    </row>
    <row r="2074" spans="1:2" x14ac:dyDescent="0.25">
      <c r="A2074" s="54"/>
      <c r="B2074" s="59"/>
    </row>
    <row r="2075" spans="1:2" x14ac:dyDescent="0.25">
      <c r="A2075" s="54"/>
      <c r="B2075" s="59"/>
    </row>
    <row r="2076" spans="1:2" x14ac:dyDescent="0.25">
      <c r="A2076" s="54"/>
      <c r="B2076" s="59"/>
    </row>
    <row r="2077" spans="1:2" x14ac:dyDescent="0.25">
      <c r="A2077" s="54"/>
      <c r="B2077" s="59"/>
    </row>
    <row r="2078" spans="1:2" x14ac:dyDescent="0.25">
      <c r="A2078" s="54"/>
      <c r="B2078" s="59"/>
    </row>
    <row r="2079" spans="1:2" x14ac:dyDescent="0.25">
      <c r="A2079" s="54"/>
      <c r="B2079" s="59"/>
    </row>
    <row r="2080" spans="1:2" x14ac:dyDescent="0.25">
      <c r="A2080" s="54"/>
      <c r="B2080" s="59"/>
    </row>
    <row r="2081" spans="1:2" x14ac:dyDescent="0.25">
      <c r="A2081" s="54"/>
      <c r="B2081" s="59"/>
    </row>
    <row r="2082" spans="1:2" x14ac:dyDescent="0.25">
      <c r="A2082" s="54"/>
      <c r="B2082" s="59"/>
    </row>
    <row r="2083" spans="1:2" x14ac:dyDescent="0.25">
      <c r="A2083" s="54"/>
      <c r="B2083" s="59"/>
    </row>
    <row r="2084" spans="1:2" x14ac:dyDescent="0.25">
      <c r="A2084" s="54"/>
      <c r="B2084" s="59"/>
    </row>
    <row r="2085" spans="1:2" x14ac:dyDescent="0.25">
      <c r="A2085" s="54"/>
      <c r="B2085" s="59"/>
    </row>
    <row r="2086" spans="1:2" x14ac:dyDescent="0.25">
      <c r="A2086" s="54"/>
      <c r="B2086" s="59"/>
    </row>
    <row r="2087" spans="1:2" x14ac:dyDescent="0.25">
      <c r="A2087" s="54"/>
      <c r="B2087" s="59"/>
    </row>
    <row r="2088" spans="1:2" x14ac:dyDescent="0.25">
      <c r="A2088" s="54"/>
      <c r="B2088" s="59"/>
    </row>
    <row r="2089" spans="1:2" x14ac:dyDescent="0.25">
      <c r="A2089" s="54"/>
      <c r="B2089" s="59"/>
    </row>
    <row r="2090" spans="1:2" x14ac:dyDescent="0.25">
      <c r="A2090" s="54"/>
      <c r="B2090" s="59"/>
    </row>
    <row r="2091" spans="1:2" x14ac:dyDescent="0.25">
      <c r="A2091" s="54"/>
      <c r="B2091" s="59"/>
    </row>
    <row r="2092" spans="1:2" x14ac:dyDescent="0.25">
      <c r="A2092" s="54"/>
      <c r="B2092" s="59"/>
    </row>
    <row r="2093" spans="1:2" x14ac:dyDescent="0.25">
      <c r="A2093" s="54"/>
      <c r="B2093" s="59"/>
    </row>
    <row r="2094" spans="1:2" x14ac:dyDescent="0.25">
      <c r="A2094" s="54"/>
      <c r="B2094" s="59"/>
    </row>
    <row r="2095" spans="1:2" x14ac:dyDescent="0.25">
      <c r="A2095" s="54"/>
      <c r="B2095" s="59"/>
    </row>
    <row r="2096" spans="1:2" x14ac:dyDescent="0.25">
      <c r="A2096" s="54"/>
      <c r="B2096" s="59"/>
    </row>
    <row r="2097" spans="1:2" x14ac:dyDescent="0.25">
      <c r="A2097" s="54"/>
      <c r="B2097" s="59"/>
    </row>
    <row r="2098" spans="1:2" x14ac:dyDescent="0.25">
      <c r="A2098" s="54"/>
      <c r="B2098" s="59"/>
    </row>
    <row r="2099" spans="1:2" x14ac:dyDescent="0.25">
      <c r="A2099" s="54"/>
      <c r="B2099" s="59"/>
    </row>
    <row r="2100" spans="1:2" x14ac:dyDescent="0.25">
      <c r="A2100" s="54"/>
      <c r="B2100" s="59"/>
    </row>
    <row r="2101" spans="1:2" x14ac:dyDescent="0.25">
      <c r="A2101" s="54"/>
      <c r="B2101" s="59"/>
    </row>
    <row r="2102" spans="1:2" x14ac:dyDescent="0.25">
      <c r="A2102" s="54"/>
      <c r="B2102" s="59"/>
    </row>
    <row r="2103" spans="1:2" x14ac:dyDescent="0.25">
      <c r="A2103" s="54"/>
      <c r="B2103" s="59"/>
    </row>
    <row r="2104" spans="1:2" x14ac:dyDescent="0.25">
      <c r="A2104" s="54"/>
      <c r="B2104" s="59"/>
    </row>
    <row r="2105" spans="1:2" x14ac:dyDescent="0.25">
      <c r="A2105" s="54"/>
      <c r="B2105" s="59"/>
    </row>
    <row r="2106" spans="1:2" x14ac:dyDescent="0.25">
      <c r="A2106" s="54"/>
      <c r="B2106" s="59"/>
    </row>
    <row r="2107" spans="1:2" x14ac:dyDescent="0.25">
      <c r="A2107" s="54"/>
      <c r="B2107" s="59"/>
    </row>
    <row r="2108" spans="1:2" x14ac:dyDescent="0.25">
      <c r="A2108" s="54"/>
      <c r="B2108" s="59"/>
    </row>
    <row r="2109" spans="1:2" x14ac:dyDescent="0.25">
      <c r="A2109" s="54"/>
      <c r="B2109" s="59"/>
    </row>
    <row r="2110" spans="1:2" x14ac:dyDescent="0.25">
      <c r="A2110" s="54"/>
      <c r="B2110" s="59"/>
    </row>
    <row r="2111" spans="1:2" x14ac:dyDescent="0.25">
      <c r="A2111" s="54"/>
      <c r="B2111" s="59"/>
    </row>
    <row r="2112" spans="1:2" x14ac:dyDescent="0.25">
      <c r="A2112" s="54"/>
      <c r="B2112" s="59"/>
    </row>
    <row r="2113" spans="1:2" x14ac:dyDescent="0.25">
      <c r="A2113" s="54"/>
      <c r="B2113" s="59"/>
    </row>
    <row r="2114" spans="1:2" x14ac:dyDescent="0.25">
      <c r="A2114" s="54"/>
      <c r="B2114" s="59"/>
    </row>
    <row r="2115" spans="1:2" x14ac:dyDescent="0.25">
      <c r="A2115" s="54"/>
      <c r="B2115" s="59"/>
    </row>
    <row r="2116" spans="1:2" x14ac:dyDescent="0.25">
      <c r="A2116" s="54"/>
      <c r="B2116" s="59"/>
    </row>
    <row r="2117" spans="1:2" x14ac:dyDescent="0.25">
      <c r="A2117" s="54"/>
      <c r="B2117" s="59"/>
    </row>
    <row r="2118" spans="1:2" x14ac:dyDescent="0.25">
      <c r="A2118" s="54"/>
      <c r="B2118" s="59"/>
    </row>
    <row r="2119" spans="1:2" x14ac:dyDescent="0.25">
      <c r="A2119" s="54"/>
      <c r="B2119" s="59"/>
    </row>
    <row r="2120" spans="1:2" x14ac:dyDescent="0.25">
      <c r="A2120" s="54"/>
      <c r="B2120" s="59"/>
    </row>
    <row r="2121" spans="1:2" x14ac:dyDescent="0.25">
      <c r="A2121" s="54"/>
      <c r="B2121" s="59"/>
    </row>
    <row r="2122" spans="1:2" x14ac:dyDescent="0.25">
      <c r="A2122" s="54"/>
      <c r="B2122" s="59"/>
    </row>
    <row r="2123" spans="1:2" x14ac:dyDescent="0.25">
      <c r="A2123" s="54"/>
      <c r="B2123" s="59"/>
    </row>
    <row r="2124" spans="1:2" x14ac:dyDescent="0.25">
      <c r="A2124" s="54"/>
      <c r="B2124" s="59"/>
    </row>
    <row r="2125" spans="1:2" x14ac:dyDescent="0.25">
      <c r="A2125" s="54"/>
      <c r="B2125" s="59"/>
    </row>
    <row r="2126" spans="1:2" x14ac:dyDescent="0.25">
      <c r="A2126" s="54"/>
      <c r="B2126" s="59"/>
    </row>
    <row r="2127" spans="1:2" x14ac:dyDescent="0.25">
      <c r="A2127" s="54"/>
      <c r="B2127" s="59"/>
    </row>
    <row r="2128" spans="1:2" x14ac:dyDescent="0.25">
      <c r="A2128" s="54"/>
      <c r="B2128" s="59"/>
    </row>
    <row r="2129" spans="1:2" x14ac:dyDescent="0.25">
      <c r="A2129" s="54"/>
      <c r="B2129" s="59"/>
    </row>
    <row r="2130" spans="1:2" x14ac:dyDescent="0.25">
      <c r="A2130" s="54"/>
      <c r="B2130" s="59"/>
    </row>
    <row r="2131" spans="1:2" x14ac:dyDescent="0.25">
      <c r="A2131" s="54"/>
      <c r="B2131" s="59"/>
    </row>
    <row r="2132" spans="1:2" x14ac:dyDescent="0.25">
      <c r="A2132" s="54"/>
      <c r="B2132" s="59"/>
    </row>
    <row r="2133" spans="1:2" x14ac:dyDescent="0.25">
      <c r="A2133" s="54"/>
      <c r="B2133" s="59"/>
    </row>
    <row r="2134" spans="1:2" x14ac:dyDescent="0.25">
      <c r="A2134" s="54"/>
      <c r="B2134" s="59"/>
    </row>
    <row r="2135" spans="1:2" x14ac:dyDescent="0.25">
      <c r="A2135" s="54"/>
      <c r="B2135" s="59"/>
    </row>
    <row r="2136" spans="1:2" x14ac:dyDescent="0.25">
      <c r="A2136" s="54"/>
      <c r="B2136" s="59"/>
    </row>
    <row r="2137" spans="1:2" x14ac:dyDescent="0.25">
      <c r="A2137" s="54"/>
      <c r="B2137" s="59"/>
    </row>
    <row r="2138" spans="1:2" x14ac:dyDescent="0.25">
      <c r="A2138" s="54"/>
      <c r="B2138" s="59"/>
    </row>
    <row r="2139" spans="1:2" x14ac:dyDescent="0.25">
      <c r="A2139" s="54"/>
      <c r="B2139" s="59"/>
    </row>
    <row r="2140" spans="1:2" x14ac:dyDescent="0.25">
      <c r="A2140" s="54"/>
      <c r="B2140" s="59"/>
    </row>
    <row r="2141" spans="1:2" x14ac:dyDescent="0.25">
      <c r="A2141" s="54"/>
      <c r="B2141" s="59"/>
    </row>
    <row r="2142" spans="1:2" x14ac:dyDescent="0.25">
      <c r="A2142" s="54"/>
      <c r="B2142" s="59"/>
    </row>
    <row r="2143" spans="1:2" x14ac:dyDescent="0.25">
      <c r="A2143" s="54"/>
      <c r="B2143" s="59"/>
    </row>
    <row r="2144" spans="1:2" x14ac:dyDescent="0.25">
      <c r="A2144" s="54"/>
      <c r="B2144" s="59"/>
    </row>
    <row r="2145" spans="1:2" x14ac:dyDescent="0.25">
      <c r="A2145" s="54"/>
      <c r="B2145" s="59"/>
    </row>
    <row r="2146" spans="1:2" x14ac:dyDescent="0.25">
      <c r="A2146" s="54"/>
      <c r="B2146" s="59"/>
    </row>
    <row r="2147" spans="1:2" x14ac:dyDescent="0.25">
      <c r="A2147" s="54"/>
      <c r="B2147" s="59"/>
    </row>
    <row r="2148" spans="1:2" x14ac:dyDescent="0.25">
      <c r="A2148" s="54"/>
      <c r="B2148" s="59"/>
    </row>
    <row r="2149" spans="1:2" x14ac:dyDescent="0.25">
      <c r="A2149" s="54"/>
      <c r="B2149" s="59"/>
    </row>
    <row r="2150" spans="1:2" x14ac:dyDescent="0.25">
      <c r="A2150" s="54"/>
      <c r="B2150" s="59"/>
    </row>
    <row r="2151" spans="1:2" x14ac:dyDescent="0.25">
      <c r="A2151" s="54"/>
      <c r="B2151" s="59"/>
    </row>
    <row r="2152" spans="1:2" x14ac:dyDescent="0.25">
      <c r="A2152" s="54"/>
      <c r="B2152" s="59"/>
    </row>
    <row r="2153" spans="1:2" x14ac:dyDescent="0.25">
      <c r="A2153" s="54"/>
      <c r="B2153" s="59"/>
    </row>
    <row r="2154" spans="1:2" x14ac:dyDescent="0.25">
      <c r="A2154" s="54"/>
      <c r="B2154" s="59"/>
    </row>
    <row r="2155" spans="1:2" x14ac:dyDescent="0.25">
      <c r="A2155" s="54"/>
      <c r="B2155" s="59"/>
    </row>
    <row r="2156" spans="1:2" x14ac:dyDescent="0.25">
      <c r="A2156" s="54"/>
      <c r="B2156" s="59"/>
    </row>
    <row r="2157" spans="1:2" x14ac:dyDescent="0.25">
      <c r="A2157" s="54"/>
      <c r="B2157" s="59"/>
    </row>
    <row r="2158" spans="1:2" x14ac:dyDescent="0.25">
      <c r="A2158" s="54"/>
      <c r="B2158" s="59"/>
    </row>
    <row r="2159" spans="1:2" x14ac:dyDescent="0.25">
      <c r="A2159" s="54"/>
      <c r="B2159" s="59"/>
    </row>
    <row r="2160" spans="1:2" x14ac:dyDescent="0.25">
      <c r="A2160" s="54"/>
      <c r="B2160" s="59"/>
    </row>
    <row r="2161" spans="1:2" x14ac:dyDescent="0.25">
      <c r="A2161" s="54"/>
      <c r="B2161" s="59"/>
    </row>
    <row r="2162" spans="1:2" x14ac:dyDescent="0.25">
      <c r="A2162" s="54"/>
      <c r="B2162" s="59"/>
    </row>
    <row r="2163" spans="1:2" x14ac:dyDescent="0.25">
      <c r="A2163" s="54"/>
      <c r="B2163" s="59"/>
    </row>
    <row r="2164" spans="1:2" x14ac:dyDescent="0.25">
      <c r="A2164" s="54"/>
      <c r="B2164" s="59"/>
    </row>
    <row r="2165" spans="1:2" x14ac:dyDescent="0.25">
      <c r="A2165" s="54"/>
      <c r="B2165" s="59"/>
    </row>
    <row r="2166" spans="1:2" x14ac:dyDescent="0.25">
      <c r="A2166" s="54"/>
      <c r="B2166" s="59"/>
    </row>
    <row r="2167" spans="1:2" x14ac:dyDescent="0.25">
      <c r="A2167" s="54"/>
      <c r="B2167" s="59"/>
    </row>
    <row r="2168" spans="1:2" x14ac:dyDescent="0.25">
      <c r="A2168" s="54"/>
      <c r="B2168" s="59"/>
    </row>
    <row r="2169" spans="1:2" x14ac:dyDescent="0.25">
      <c r="A2169" s="54"/>
      <c r="B2169" s="59"/>
    </row>
    <row r="2170" spans="1:2" x14ac:dyDescent="0.25">
      <c r="A2170" s="54"/>
      <c r="B2170" s="59"/>
    </row>
    <row r="2171" spans="1:2" x14ac:dyDescent="0.25">
      <c r="A2171" s="54"/>
      <c r="B2171" s="59"/>
    </row>
    <row r="2172" spans="1:2" x14ac:dyDescent="0.25">
      <c r="A2172" s="54"/>
      <c r="B2172" s="59"/>
    </row>
    <row r="2173" spans="1:2" x14ac:dyDescent="0.25">
      <c r="A2173" s="54"/>
      <c r="B2173" s="59"/>
    </row>
    <row r="2174" spans="1:2" x14ac:dyDescent="0.25">
      <c r="A2174" s="54"/>
      <c r="B2174" s="59"/>
    </row>
    <row r="2175" spans="1:2" x14ac:dyDescent="0.25">
      <c r="A2175" s="54"/>
      <c r="B2175" s="59"/>
    </row>
    <row r="2176" spans="1:2" x14ac:dyDescent="0.25">
      <c r="A2176" s="54"/>
      <c r="B2176" s="59"/>
    </row>
    <row r="2177" spans="1:2" x14ac:dyDescent="0.25">
      <c r="A2177" s="54"/>
      <c r="B2177" s="59"/>
    </row>
    <row r="2178" spans="1:2" x14ac:dyDescent="0.25">
      <c r="A2178" s="54"/>
      <c r="B2178" s="59"/>
    </row>
    <row r="2179" spans="1:2" x14ac:dyDescent="0.25">
      <c r="A2179" s="54"/>
      <c r="B2179" s="59"/>
    </row>
    <row r="2180" spans="1:2" x14ac:dyDescent="0.25">
      <c r="A2180" s="54"/>
      <c r="B2180" s="59"/>
    </row>
    <row r="2181" spans="1:2" x14ac:dyDescent="0.25">
      <c r="A2181" s="54"/>
      <c r="B2181" s="59"/>
    </row>
    <row r="2182" spans="1:2" x14ac:dyDescent="0.25">
      <c r="A2182" s="54"/>
      <c r="B2182" s="59"/>
    </row>
    <row r="2183" spans="1:2" x14ac:dyDescent="0.25">
      <c r="A2183" s="54"/>
      <c r="B2183" s="59"/>
    </row>
    <row r="2184" spans="1:2" x14ac:dyDescent="0.25">
      <c r="A2184" s="54"/>
      <c r="B2184" s="59"/>
    </row>
    <row r="2185" spans="1:2" x14ac:dyDescent="0.25">
      <c r="A2185" s="54"/>
      <c r="B2185" s="59"/>
    </row>
    <row r="2186" spans="1:2" x14ac:dyDescent="0.25">
      <c r="A2186" s="54"/>
      <c r="B2186" s="59"/>
    </row>
    <row r="2187" spans="1:2" x14ac:dyDescent="0.25">
      <c r="A2187" s="54"/>
      <c r="B2187" s="59"/>
    </row>
    <row r="2188" spans="1:2" x14ac:dyDescent="0.25">
      <c r="A2188" s="54"/>
      <c r="B2188" s="59"/>
    </row>
    <row r="2189" spans="1:2" x14ac:dyDescent="0.25">
      <c r="A2189" s="54"/>
      <c r="B2189" s="59"/>
    </row>
    <row r="2190" spans="1:2" x14ac:dyDescent="0.25">
      <c r="A2190" s="54"/>
      <c r="B2190" s="59"/>
    </row>
    <row r="2191" spans="1:2" x14ac:dyDescent="0.25">
      <c r="A2191" s="54"/>
      <c r="B2191" s="59"/>
    </row>
    <row r="2192" spans="1:2" x14ac:dyDescent="0.25">
      <c r="A2192" s="54"/>
      <c r="B2192" s="59"/>
    </row>
    <row r="2193" spans="1:2" x14ac:dyDescent="0.25">
      <c r="A2193" s="54"/>
      <c r="B2193" s="59"/>
    </row>
    <row r="2194" spans="1:2" x14ac:dyDescent="0.25">
      <c r="A2194" s="54"/>
      <c r="B2194" s="59"/>
    </row>
    <row r="2195" spans="1:2" x14ac:dyDescent="0.25">
      <c r="A2195" s="54"/>
      <c r="B2195" s="59"/>
    </row>
    <row r="2196" spans="1:2" x14ac:dyDescent="0.25">
      <c r="A2196" s="54"/>
      <c r="B2196" s="59"/>
    </row>
    <row r="2197" spans="1:2" x14ac:dyDescent="0.25">
      <c r="A2197" s="54"/>
      <c r="B2197" s="59"/>
    </row>
    <row r="2198" spans="1:2" x14ac:dyDescent="0.25">
      <c r="A2198" s="54"/>
      <c r="B2198" s="59"/>
    </row>
    <row r="2199" spans="1:2" x14ac:dyDescent="0.25">
      <c r="A2199" s="54"/>
      <c r="B2199" s="59"/>
    </row>
    <row r="2200" spans="1:2" x14ac:dyDescent="0.25">
      <c r="A2200" s="54"/>
      <c r="B2200" s="59"/>
    </row>
    <row r="2201" spans="1:2" x14ac:dyDescent="0.25">
      <c r="A2201" s="54"/>
      <c r="B2201" s="59"/>
    </row>
    <row r="2202" spans="1:2" x14ac:dyDescent="0.25">
      <c r="A2202" s="54"/>
      <c r="B2202" s="59"/>
    </row>
    <row r="2203" spans="1:2" x14ac:dyDescent="0.25">
      <c r="A2203" s="54"/>
      <c r="B2203" s="59"/>
    </row>
    <row r="2204" spans="1:2" x14ac:dyDescent="0.25">
      <c r="A2204" s="54"/>
      <c r="B2204" s="59"/>
    </row>
    <row r="2205" spans="1:2" x14ac:dyDescent="0.25">
      <c r="A2205" s="54"/>
      <c r="B2205" s="59"/>
    </row>
    <row r="2206" spans="1:2" x14ac:dyDescent="0.25">
      <c r="A2206" s="54"/>
      <c r="B2206" s="59"/>
    </row>
    <row r="2207" spans="1:2" x14ac:dyDescent="0.25">
      <c r="A2207" s="54"/>
      <c r="B2207" s="59"/>
    </row>
    <row r="2208" spans="1:2" x14ac:dyDescent="0.25">
      <c r="A2208" s="54"/>
      <c r="B2208" s="59"/>
    </row>
    <row r="2209" spans="1:2" x14ac:dyDescent="0.25">
      <c r="A2209" s="54"/>
      <c r="B2209" s="59"/>
    </row>
    <row r="2210" spans="1:2" x14ac:dyDescent="0.25">
      <c r="A2210" s="54"/>
      <c r="B2210" s="59"/>
    </row>
    <row r="2211" spans="1:2" x14ac:dyDescent="0.25">
      <c r="A2211" s="54"/>
      <c r="B2211" s="59"/>
    </row>
    <row r="2212" spans="1:2" x14ac:dyDescent="0.25">
      <c r="A2212" s="54"/>
      <c r="B2212" s="59"/>
    </row>
    <row r="2213" spans="1:2" x14ac:dyDescent="0.25">
      <c r="A2213" s="54"/>
      <c r="B2213" s="59"/>
    </row>
    <row r="2214" spans="1:2" x14ac:dyDescent="0.25">
      <c r="A2214" s="54"/>
      <c r="B2214" s="59"/>
    </row>
    <row r="2215" spans="1:2" x14ac:dyDescent="0.25">
      <c r="A2215" s="54"/>
      <c r="B2215" s="59"/>
    </row>
    <row r="2216" spans="1:2" x14ac:dyDescent="0.25">
      <c r="A2216" s="54"/>
      <c r="B2216" s="59"/>
    </row>
    <row r="2217" spans="1:2" x14ac:dyDescent="0.25">
      <c r="A2217" s="54"/>
      <c r="B2217" s="59"/>
    </row>
    <row r="2218" spans="1:2" x14ac:dyDescent="0.25">
      <c r="A2218" s="54"/>
      <c r="B2218" s="59"/>
    </row>
    <row r="2219" spans="1:2" x14ac:dyDescent="0.25">
      <c r="A2219" s="54"/>
      <c r="B2219" s="59"/>
    </row>
    <row r="2220" spans="1:2" x14ac:dyDescent="0.25">
      <c r="A2220" s="54"/>
      <c r="B2220" s="59"/>
    </row>
    <row r="2221" spans="1:2" x14ac:dyDescent="0.25">
      <c r="A2221" s="54"/>
      <c r="B2221" s="59"/>
    </row>
    <row r="2222" spans="1:2" x14ac:dyDescent="0.25">
      <c r="A2222" s="54"/>
      <c r="B2222" s="59"/>
    </row>
    <row r="2223" spans="1:2" x14ac:dyDescent="0.25">
      <c r="A2223" s="54"/>
      <c r="B2223" s="59"/>
    </row>
    <row r="2224" spans="1:2" x14ac:dyDescent="0.25">
      <c r="A2224" s="54"/>
      <c r="B2224" s="59"/>
    </row>
    <row r="2225" spans="1:2" x14ac:dyDescent="0.25">
      <c r="A2225" s="54"/>
      <c r="B2225" s="59"/>
    </row>
    <row r="2226" spans="1:2" x14ac:dyDescent="0.25">
      <c r="A2226" s="54"/>
      <c r="B2226" s="59"/>
    </row>
    <row r="2227" spans="1:2" x14ac:dyDescent="0.25">
      <c r="A2227" s="54"/>
      <c r="B2227" s="59"/>
    </row>
    <row r="2228" spans="1:2" x14ac:dyDescent="0.25">
      <c r="A2228" s="54"/>
      <c r="B2228" s="59"/>
    </row>
    <row r="2229" spans="1:2" x14ac:dyDescent="0.25">
      <c r="A2229" s="54"/>
      <c r="B2229" s="59"/>
    </row>
    <row r="2230" spans="1:2" x14ac:dyDescent="0.25">
      <c r="A2230" s="54"/>
      <c r="B2230" s="59"/>
    </row>
    <row r="2231" spans="1:2" x14ac:dyDescent="0.25">
      <c r="A2231" s="54"/>
      <c r="B2231" s="59"/>
    </row>
    <row r="2232" spans="1:2" x14ac:dyDescent="0.25">
      <c r="A2232" s="54"/>
      <c r="B2232" s="59"/>
    </row>
    <row r="2233" spans="1:2" x14ac:dyDescent="0.25">
      <c r="A2233" s="54"/>
      <c r="B2233" s="59"/>
    </row>
    <row r="2234" spans="1:2" x14ac:dyDescent="0.25">
      <c r="A2234" s="54"/>
      <c r="B2234" s="59"/>
    </row>
    <row r="2235" spans="1:2" x14ac:dyDescent="0.25">
      <c r="A2235" s="54"/>
      <c r="B2235" s="59"/>
    </row>
    <row r="2236" spans="1:2" x14ac:dyDescent="0.25">
      <c r="A2236" s="54"/>
      <c r="B2236" s="59"/>
    </row>
    <row r="2237" spans="1:2" x14ac:dyDescent="0.25">
      <c r="A2237" s="54"/>
      <c r="B2237" s="59"/>
    </row>
    <row r="2238" spans="1:2" x14ac:dyDescent="0.25">
      <c r="A2238" s="54"/>
      <c r="B2238" s="59"/>
    </row>
    <row r="2239" spans="1:2" x14ac:dyDescent="0.25">
      <c r="A2239" s="54"/>
      <c r="B2239" s="59"/>
    </row>
    <row r="2240" spans="1:2" x14ac:dyDescent="0.25">
      <c r="A2240" s="54"/>
      <c r="B2240" s="59"/>
    </row>
    <row r="2241" spans="1:2" x14ac:dyDescent="0.25">
      <c r="A2241" s="54"/>
      <c r="B2241" s="59"/>
    </row>
    <row r="2242" spans="1:2" x14ac:dyDescent="0.25">
      <c r="A2242" s="54"/>
      <c r="B2242" s="59"/>
    </row>
    <row r="2243" spans="1:2" x14ac:dyDescent="0.25">
      <c r="A2243" s="54"/>
      <c r="B2243" s="59"/>
    </row>
    <row r="2244" spans="1:2" x14ac:dyDescent="0.25">
      <c r="A2244" s="54"/>
      <c r="B2244" s="59"/>
    </row>
    <row r="2245" spans="1:2" x14ac:dyDescent="0.25">
      <c r="A2245" s="54"/>
      <c r="B2245" s="59"/>
    </row>
    <row r="2246" spans="1:2" x14ac:dyDescent="0.25">
      <c r="A2246" s="54"/>
      <c r="B2246" s="59"/>
    </row>
    <row r="2247" spans="1:2" x14ac:dyDescent="0.25">
      <c r="A2247" s="54"/>
      <c r="B2247" s="59"/>
    </row>
    <row r="2248" spans="1:2" x14ac:dyDescent="0.25">
      <c r="A2248" s="54"/>
      <c r="B2248" s="59"/>
    </row>
    <row r="2249" spans="1:2" x14ac:dyDescent="0.25">
      <c r="A2249" s="54"/>
      <c r="B2249" s="59"/>
    </row>
    <row r="2250" spans="1:2" x14ac:dyDescent="0.25">
      <c r="A2250" s="54"/>
      <c r="B2250" s="59"/>
    </row>
    <row r="2251" spans="1:2" x14ac:dyDescent="0.25">
      <c r="A2251" s="54"/>
      <c r="B2251" s="59"/>
    </row>
    <row r="2252" spans="1:2" x14ac:dyDescent="0.25">
      <c r="A2252" s="54"/>
      <c r="B2252" s="59"/>
    </row>
    <row r="2253" spans="1:2" x14ac:dyDescent="0.25">
      <c r="A2253" s="54"/>
      <c r="B2253" s="59"/>
    </row>
    <row r="2254" spans="1:2" x14ac:dyDescent="0.25">
      <c r="A2254" s="54"/>
      <c r="B2254" s="59"/>
    </row>
    <row r="2255" spans="1:2" x14ac:dyDescent="0.25">
      <c r="A2255" s="54"/>
      <c r="B2255" s="59"/>
    </row>
    <row r="2256" spans="1:2" x14ac:dyDescent="0.25">
      <c r="A2256" s="54"/>
      <c r="B2256" s="59"/>
    </row>
    <row r="2257" spans="1:2" x14ac:dyDescent="0.25">
      <c r="A2257" s="54"/>
      <c r="B2257" s="59"/>
    </row>
    <row r="2258" spans="1:2" x14ac:dyDescent="0.25">
      <c r="A2258" s="54"/>
      <c r="B2258" s="59"/>
    </row>
    <row r="2259" spans="1:2" x14ac:dyDescent="0.25">
      <c r="A2259" s="54"/>
      <c r="B2259" s="59"/>
    </row>
    <row r="2260" spans="1:2" x14ac:dyDescent="0.25">
      <c r="A2260" s="54"/>
      <c r="B2260" s="59"/>
    </row>
    <row r="2261" spans="1:2" x14ac:dyDescent="0.25">
      <c r="A2261" s="54"/>
      <c r="B2261" s="59"/>
    </row>
    <row r="2262" spans="1:2" x14ac:dyDescent="0.25">
      <c r="A2262" s="54"/>
      <c r="B2262" s="59"/>
    </row>
    <row r="2263" spans="1:2" x14ac:dyDescent="0.25">
      <c r="A2263" s="54"/>
      <c r="B2263" s="59"/>
    </row>
    <row r="2264" spans="1:2" x14ac:dyDescent="0.25">
      <c r="A2264" s="54"/>
      <c r="B2264" s="59"/>
    </row>
    <row r="2265" spans="1:2" x14ac:dyDescent="0.25">
      <c r="A2265" s="54"/>
      <c r="B2265" s="59"/>
    </row>
    <row r="2266" spans="1:2" x14ac:dyDescent="0.25">
      <c r="A2266" s="54"/>
      <c r="B2266" s="59"/>
    </row>
    <row r="2267" spans="1:2" x14ac:dyDescent="0.25">
      <c r="A2267" s="54"/>
      <c r="B2267" s="59"/>
    </row>
    <row r="2268" spans="1:2" x14ac:dyDescent="0.25">
      <c r="A2268" s="54"/>
      <c r="B2268" s="59"/>
    </row>
    <row r="2269" spans="1:2" x14ac:dyDescent="0.25">
      <c r="A2269" s="54"/>
      <c r="B2269" s="59"/>
    </row>
    <row r="2270" spans="1:2" x14ac:dyDescent="0.25">
      <c r="A2270" s="54"/>
      <c r="B2270" s="59"/>
    </row>
    <row r="2271" spans="1:2" x14ac:dyDescent="0.25">
      <c r="A2271" s="54"/>
      <c r="B2271" s="59"/>
    </row>
    <row r="2272" spans="1:2" x14ac:dyDescent="0.25">
      <c r="A2272" s="54"/>
      <c r="B2272" s="59"/>
    </row>
    <row r="2273" spans="1:2" x14ac:dyDescent="0.25">
      <c r="A2273" s="54"/>
      <c r="B2273" s="59"/>
    </row>
    <row r="2274" spans="1:2" x14ac:dyDescent="0.25">
      <c r="A2274" s="54"/>
      <c r="B2274" s="59"/>
    </row>
    <row r="2275" spans="1:2" x14ac:dyDescent="0.25">
      <c r="A2275" s="54"/>
      <c r="B2275" s="59"/>
    </row>
    <row r="2276" spans="1:2" x14ac:dyDescent="0.25">
      <c r="A2276" s="54"/>
      <c r="B2276" s="59"/>
    </row>
    <row r="2277" spans="1:2" x14ac:dyDescent="0.25">
      <c r="A2277" s="54"/>
      <c r="B2277" s="59"/>
    </row>
    <row r="2278" spans="1:2" x14ac:dyDescent="0.25">
      <c r="A2278" s="54"/>
      <c r="B2278" s="59"/>
    </row>
    <row r="2279" spans="1:2" x14ac:dyDescent="0.25">
      <c r="A2279" s="54"/>
      <c r="B2279" s="59"/>
    </row>
    <row r="2280" spans="1:2" x14ac:dyDescent="0.25">
      <c r="A2280" s="54"/>
      <c r="B2280" s="59"/>
    </row>
    <row r="2281" spans="1:2" x14ac:dyDescent="0.25">
      <c r="A2281" s="54"/>
      <c r="B2281" s="59"/>
    </row>
    <row r="2282" spans="1:2" x14ac:dyDescent="0.25">
      <c r="A2282" s="54"/>
      <c r="B2282" s="59"/>
    </row>
    <row r="2283" spans="1:2" x14ac:dyDescent="0.25">
      <c r="A2283" s="54"/>
      <c r="B2283" s="59"/>
    </row>
    <row r="2284" spans="1:2" x14ac:dyDescent="0.25">
      <c r="A2284" s="54"/>
      <c r="B2284" s="59"/>
    </row>
    <row r="2285" spans="1:2" x14ac:dyDescent="0.25">
      <c r="A2285" s="54"/>
      <c r="B2285" s="59"/>
    </row>
    <row r="2286" spans="1:2" x14ac:dyDescent="0.25">
      <c r="A2286" s="54"/>
      <c r="B2286" s="59"/>
    </row>
    <row r="2287" spans="1:2" x14ac:dyDescent="0.25">
      <c r="A2287" s="54"/>
      <c r="B2287" s="59"/>
    </row>
    <row r="2288" spans="1:2" x14ac:dyDescent="0.25">
      <c r="A2288" s="54"/>
      <c r="B2288" s="59"/>
    </row>
    <row r="2289" spans="1:2" x14ac:dyDescent="0.25">
      <c r="A2289" s="54"/>
      <c r="B2289" s="59"/>
    </row>
    <row r="2290" spans="1:2" x14ac:dyDescent="0.25">
      <c r="A2290" s="54"/>
      <c r="B2290" s="59"/>
    </row>
    <row r="2291" spans="1:2" x14ac:dyDescent="0.25">
      <c r="A2291" s="54"/>
      <c r="B2291" s="59"/>
    </row>
    <row r="2292" spans="1:2" x14ac:dyDescent="0.25">
      <c r="A2292" s="54"/>
      <c r="B2292" s="59"/>
    </row>
    <row r="2293" spans="1:2" x14ac:dyDescent="0.25">
      <c r="A2293" s="54"/>
      <c r="B2293" s="59"/>
    </row>
    <row r="2294" spans="1:2" x14ac:dyDescent="0.25">
      <c r="A2294" s="54"/>
      <c r="B2294" s="59"/>
    </row>
    <row r="2295" spans="1:2" x14ac:dyDescent="0.25">
      <c r="A2295" s="54"/>
      <c r="B2295" s="59"/>
    </row>
    <row r="2296" spans="1:2" x14ac:dyDescent="0.25">
      <c r="A2296" s="54"/>
      <c r="B2296" s="59"/>
    </row>
    <row r="2297" spans="1:2" x14ac:dyDescent="0.25">
      <c r="A2297" s="54"/>
      <c r="B2297" s="59"/>
    </row>
    <row r="2298" spans="1:2" x14ac:dyDescent="0.25">
      <c r="A2298" s="54"/>
      <c r="B2298" s="59"/>
    </row>
    <row r="2299" spans="1:2" x14ac:dyDescent="0.25">
      <c r="A2299" s="54"/>
      <c r="B2299" s="59"/>
    </row>
    <row r="2300" spans="1:2" x14ac:dyDescent="0.25">
      <c r="A2300" s="54"/>
      <c r="B2300" s="59"/>
    </row>
    <row r="2301" spans="1:2" x14ac:dyDescent="0.25">
      <c r="A2301" s="54"/>
      <c r="B2301" s="59"/>
    </row>
    <row r="2302" spans="1:2" x14ac:dyDescent="0.25">
      <c r="A2302" s="54"/>
      <c r="B2302" s="59"/>
    </row>
    <row r="2303" spans="1:2" x14ac:dyDescent="0.25">
      <c r="A2303" s="54"/>
      <c r="B2303" s="59"/>
    </row>
    <row r="2304" spans="1:2" x14ac:dyDescent="0.25">
      <c r="A2304" s="54"/>
      <c r="B2304" s="59"/>
    </row>
    <row r="2305" spans="1:2" x14ac:dyDescent="0.25">
      <c r="A2305" s="54"/>
      <c r="B2305" s="59"/>
    </row>
    <row r="2306" spans="1:2" x14ac:dyDescent="0.25">
      <c r="A2306" s="54"/>
      <c r="B2306" s="59"/>
    </row>
    <row r="2307" spans="1:2" x14ac:dyDescent="0.25">
      <c r="A2307" s="54"/>
      <c r="B2307" s="59"/>
    </row>
    <row r="2308" spans="1:2" x14ac:dyDescent="0.25">
      <c r="A2308" s="54"/>
      <c r="B2308" s="59"/>
    </row>
    <row r="2309" spans="1:2" x14ac:dyDescent="0.25">
      <c r="A2309" s="54"/>
      <c r="B2309" s="59"/>
    </row>
    <row r="2310" spans="1:2" x14ac:dyDescent="0.25">
      <c r="A2310" s="54"/>
      <c r="B2310" s="59"/>
    </row>
    <row r="2311" spans="1:2" x14ac:dyDescent="0.25">
      <c r="A2311" s="54"/>
      <c r="B2311" s="59"/>
    </row>
    <row r="2312" spans="1:2" x14ac:dyDescent="0.25">
      <c r="A2312" s="54"/>
      <c r="B2312" s="59"/>
    </row>
    <row r="2313" spans="1:2" x14ac:dyDescent="0.25">
      <c r="A2313" s="54"/>
      <c r="B2313" s="59"/>
    </row>
    <row r="2314" spans="1:2" x14ac:dyDescent="0.25">
      <c r="A2314" s="54"/>
      <c r="B2314" s="59"/>
    </row>
    <row r="2315" spans="1:2" x14ac:dyDescent="0.25">
      <c r="A2315" s="54"/>
      <c r="B2315" s="59"/>
    </row>
    <row r="2316" spans="1:2" x14ac:dyDescent="0.25">
      <c r="A2316" s="54"/>
      <c r="B2316" s="59"/>
    </row>
    <row r="2317" spans="1:2" x14ac:dyDescent="0.25">
      <c r="A2317" s="54"/>
      <c r="B2317" s="59"/>
    </row>
    <row r="2318" spans="1:2" x14ac:dyDescent="0.25">
      <c r="A2318" s="54"/>
      <c r="B2318" s="59"/>
    </row>
    <row r="2319" spans="1:2" x14ac:dyDescent="0.25">
      <c r="A2319" s="54"/>
      <c r="B2319" s="59"/>
    </row>
    <row r="2320" spans="1:2" x14ac:dyDescent="0.25">
      <c r="A2320" s="54"/>
      <c r="B2320" s="59"/>
    </row>
    <row r="2321" spans="1:2" x14ac:dyDescent="0.25">
      <c r="A2321" s="54"/>
      <c r="B2321" s="59"/>
    </row>
    <row r="2322" spans="1:2" x14ac:dyDescent="0.25">
      <c r="A2322" s="54"/>
      <c r="B2322" s="59"/>
    </row>
    <row r="2323" spans="1:2" x14ac:dyDescent="0.25">
      <c r="A2323" s="54"/>
      <c r="B2323" s="59"/>
    </row>
    <row r="2324" spans="1:2" x14ac:dyDescent="0.25">
      <c r="A2324" s="54"/>
      <c r="B2324" s="59"/>
    </row>
    <row r="2325" spans="1:2" x14ac:dyDescent="0.25">
      <c r="A2325" s="54"/>
      <c r="B2325" s="59"/>
    </row>
    <row r="2326" spans="1:2" x14ac:dyDescent="0.25">
      <c r="A2326" s="54"/>
      <c r="B2326" s="59"/>
    </row>
    <row r="2327" spans="1:2" x14ac:dyDescent="0.25">
      <c r="A2327" s="54"/>
      <c r="B2327" s="59"/>
    </row>
    <row r="2328" spans="1:2" x14ac:dyDescent="0.25">
      <c r="A2328" s="54"/>
      <c r="B2328" s="59"/>
    </row>
    <row r="2329" spans="1:2" x14ac:dyDescent="0.25">
      <c r="A2329" s="54"/>
      <c r="B2329" s="59"/>
    </row>
    <row r="2330" spans="1:2" x14ac:dyDescent="0.25">
      <c r="A2330" s="54"/>
      <c r="B2330" s="59"/>
    </row>
    <row r="2331" spans="1:2" x14ac:dyDescent="0.25">
      <c r="A2331" s="54"/>
      <c r="B2331" s="59"/>
    </row>
    <row r="2332" spans="1:2" x14ac:dyDescent="0.25">
      <c r="A2332" s="54"/>
      <c r="B2332" s="59"/>
    </row>
    <row r="2333" spans="1:2" x14ac:dyDescent="0.25">
      <c r="A2333" s="54"/>
      <c r="B2333" s="59"/>
    </row>
    <row r="2334" spans="1:2" x14ac:dyDescent="0.25">
      <c r="A2334" s="54"/>
      <c r="B2334" s="59"/>
    </row>
    <row r="2335" spans="1:2" x14ac:dyDescent="0.25">
      <c r="A2335" s="54"/>
      <c r="B2335" s="59"/>
    </row>
    <row r="2336" spans="1:2" x14ac:dyDescent="0.25">
      <c r="A2336" s="54"/>
      <c r="B2336" s="59"/>
    </row>
    <row r="2337" spans="1:2" x14ac:dyDescent="0.25">
      <c r="A2337" s="54"/>
      <c r="B2337" s="59"/>
    </row>
    <row r="2338" spans="1:2" x14ac:dyDescent="0.25">
      <c r="A2338" s="54"/>
      <c r="B2338" s="59"/>
    </row>
    <row r="2339" spans="1:2" x14ac:dyDescent="0.25">
      <c r="A2339" s="54"/>
      <c r="B2339" s="59"/>
    </row>
    <row r="2340" spans="1:2" x14ac:dyDescent="0.25">
      <c r="A2340" s="54"/>
      <c r="B2340" s="59"/>
    </row>
    <row r="2341" spans="1:2" x14ac:dyDescent="0.25">
      <c r="A2341" s="54"/>
      <c r="B2341" s="59"/>
    </row>
    <row r="2342" spans="1:2" x14ac:dyDescent="0.25">
      <c r="A2342" s="54"/>
      <c r="B2342" s="59"/>
    </row>
    <row r="2343" spans="1:2" x14ac:dyDescent="0.25">
      <c r="A2343" s="54"/>
      <c r="B2343" s="59"/>
    </row>
    <row r="2344" spans="1:2" x14ac:dyDescent="0.25">
      <c r="A2344" s="54"/>
      <c r="B2344" s="59"/>
    </row>
    <row r="2345" spans="1:2" x14ac:dyDescent="0.25">
      <c r="A2345" s="54"/>
      <c r="B2345" s="59"/>
    </row>
    <row r="2346" spans="1:2" x14ac:dyDescent="0.25">
      <c r="A2346" s="54"/>
      <c r="B2346" s="59"/>
    </row>
    <row r="2347" spans="1:2" x14ac:dyDescent="0.25">
      <c r="A2347" s="54"/>
      <c r="B2347" s="59"/>
    </row>
    <row r="2348" spans="1:2" x14ac:dyDescent="0.25">
      <c r="A2348" s="54"/>
      <c r="B2348" s="59"/>
    </row>
    <row r="2349" spans="1:2" x14ac:dyDescent="0.25">
      <c r="A2349" s="54"/>
      <c r="B2349" s="59"/>
    </row>
    <row r="2350" spans="1:2" x14ac:dyDescent="0.25">
      <c r="A2350" s="54"/>
      <c r="B2350" s="59"/>
    </row>
    <row r="2351" spans="1:2" x14ac:dyDescent="0.25">
      <c r="A2351" s="54"/>
      <c r="B2351" s="59"/>
    </row>
    <row r="2352" spans="1:2" x14ac:dyDescent="0.25">
      <c r="A2352" s="54"/>
      <c r="B2352" s="59"/>
    </row>
    <row r="2353" spans="1:2" x14ac:dyDescent="0.25">
      <c r="A2353" s="54"/>
      <c r="B2353" s="59"/>
    </row>
    <row r="2354" spans="1:2" x14ac:dyDescent="0.25">
      <c r="A2354" s="54"/>
      <c r="B2354" s="59"/>
    </row>
    <row r="2355" spans="1:2" x14ac:dyDescent="0.25">
      <c r="A2355" s="54"/>
      <c r="B2355" s="59"/>
    </row>
    <row r="2356" spans="1:2" x14ac:dyDescent="0.25">
      <c r="A2356" s="54"/>
      <c r="B2356" s="59"/>
    </row>
    <row r="2357" spans="1:2" x14ac:dyDescent="0.25">
      <c r="A2357" s="54"/>
      <c r="B2357" s="59"/>
    </row>
    <row r="2358" spans="1:2" x14ac:dyDescent="0.25">
      <c r="A2358" s="54"/>
      <c r="B2358" s="59"/>
    </row>
    <row r="2359" spans="1:2" x14ac:dyDescent="0.25">
      <c r="A2359" s="54"/>
      <c r="B2359" s="59"/>
    </row>
    <row r="2360" spans="1:2" x14ac:dyDescent="0.25">
      <c r="A2360" s="54"/>
      <c r="B2360" s="59"/>
    </row>
    <row r="2361" spans="1:2" x14ac:dyDescent="0.25">
      <c r="A2361" s="54"/>
      <c r="B2361" s="59"/>
    </row>
    <row r="2362" spans="1:2" x14ac:dyDescent="0.25">
      <c r="A2362" s="54"/>
      <c r="B2362" s="59"/>
    </row>
    <row r="2363" spans="1:2" x14ac:dyDescent="0.25">
      <c r="A2363" s="54"/>
      <c r="B2363" s="59"/>
    </row>
    <row r="2364" spans="1:2" x14ac:dyDescent="0.25">
      <c r="A2364" s="54"/>
      <c r="B2364" s="59"/>
    </row>
    <row r="2365" spans="1:2" x14ac:dyDescent="0.25">
      <c r="A2365" s="54"/>
      <c r="B2365" s="59"/>
    </row>
    <row r="2366" spans="1:2" x14ac:dyDescent="0.25">
      <c r="A2366" s="54"/>
      <c r="B2366" s="59"/>
    </row>
    <row r="2367" spans="1:2" x14ac:dyDescent="0.25">
      <c r="A2367" s="54"/>
      <c r="B2367" s="59"/>
    </row>
    <row r="2368" spans="1:2" x14ac:dyDescent="0.25">
      <c r="A2368" s="54"/>
      <c r="B2368" s="59"/>
    </row>
    <row r="2369" spans="1:2" x14ac:dyDescent="0.25">
      <c r="A2369" s="54"/>
      <c r="B2369" s="59"/>
    </row>
    <row r="2370" spans="1:2" x14ac:dyDescent="0.25">
      <c r="A2370" s="54"/>
      <c r="B2370" s="59"/>
    </row>
    <row r="2371" spans="1:2" x14ac:dyDescent="0.25">
      <c r="A2371" s="54"/>
      <c r="B2371" s="59"/>
    </row>
    <row r="2372" spans="1:2" x14ac:dyDescent="0.25">
      <c r="A2372" s="54"/>
      <c r="B2372" s="59"/>
    </row>
    <row r="2373" spans="1:2" x14ac:dyDescent="0.25">
      <c r="A2373" s="54"/>
      <c r="B2373" s="59"/>
    </row>
    <row r="2374" spans="1:2" x14ac:dyDescent="0.25">
      <c r="A2374" s="54"/>
      <c r="B2374" s="59"/>
    </row>
    <row r="2375" spans="1:2" x14ac:dyDescent="0.25">
      <c r="A2375" s="54"/>
      <c r="B2375" s="59"/>
    </row>
    <row r="2376" spans="1:2" x14ac:dyDescent="0.25">
      <c r="A2376" s="54"/>
      <c r="B2376" s="59"/>
    </row>
    <row r="2377" spans="1:2" x14ac:dyDescent="0.25">
      <c r="A2377" s="54"/>
      <c r="B2377" s="59"/>
    </row>
    <row r="2378" spans="1:2" x14ac:dyDescent="0.25">
      <c r="A2378" s="54"/>
      <c r="B2378" s="59"/>
    </row>
    <row r="2379" spans="1:2" x14ac:dyDescent="0.25">
      <c r="A2379" s="54"/>
      <c r="B2379" s="59"/>
    </row>
    <row r="2380" spans="1:2" x14ac:dyDescent="0.25">
      <c r="A2380" s="54"/>
      <c r="B2380" s="59"/>
    </row>
    <row r="2381" spans="1:2" x14ac:dyDescent="0.25">
      <c r="A2381" s="54"/>
      <c r="B2381" s="59"/>
    </row>
    <row r="2382" spans="1:2" x14ac:dyDescent="0.25">
      <c r="A2382" s="54"/>
      <c r="B2382" s="59"/>
    </row>
    <row r="2383" spans="1:2" x14ac:dyDescent="0.25">
      <c r="A2383" s="54"/>
      <c r="B2383" s="59"/>
    </row>
    <row r="2384" spans="1:2" x14ac:dyDescent="0.25">
      <c r="A2384" s="54"/>
      <c r="B2384" s="59"/>
    </row>
    <row r="2385" spans="1:2" x14ac:dyDescent="0.25">
      <c r="A2385" s="54"/>
      <c r="B2385" s="59"/>
    </row>
    <row r="2386" spans="1:2" x14ac:dyDescent="0.25">
      <c r="A2386" s="54"/>
      <c r="B2386" s="59"/>
    </row>
    <row r="2387" spans="1:2" x14ac:dyDescent="0.25">
      <c r="A2387" s="54"/>
      <c r="B2387" s="59"/>
    </row>
    <row r="2388" spans="1:2" x14ac:dyDescent="0.25">
      <c r="A2388" s="54"/>
      <c r="B2388" s="59"/>
    </row>
    <row r="2389" spans="1:2" x14ac:dyDescent="0.25">
      <c r="A2389" s="54"/>
      <c r="B2389" s="59"/>
    </row>
    <row r="2390" spans="1:2" x14ac:dyDescent="0.25">
      <c r="A2390" s="54"/>
      <c r="B2390" s="59"/>
    </row>
    <row r="2391" spans="1:2" x14ac:dyDescent="0.25">
      <c r="A2391" s="54"/>
      <c r="B2391" s="59"/>
    </row>
    <row r="2392" spans="1:2" x14ac:dyDescent="0.25">
      <c r="A2392" s="54"/>
      <c r="B2392" s="59"/>
    </row>
    <row r="2393" spans="1:2" x14ac:dyDescent="0.25">
      <c r="A2393" s="54"/>
      <c r="B2393" s="59"/>
    </row>
    <row r="2394" spans="1:2" x14ac:dyDescent="0.25">
      <c r="A2394" s="54"/>
      <c r="B2394" s="59"/>
    </row>
    <row r="2395" spans="1:2" x14ac:dyDescent="0.25">
      <c r="A2395" s="54"/>
      <c r="B2395" s="59"/>
    </row>
    <row r="2396" spans="1:2" x14ac:dyDescent="0.25">
      <c r="A2396" s="54"/>
      <c r="B2396" s="59"/>
    </row>
    <row r="2397" spans="1:2" x14ac:dyDescent="0.25">
      <c r="A2397" s="54"/>
      <c r="B2397" s="59"/>
    </row>
    <row r="2398" spans="1:2" x14ac:dyDescent="0.25">
      <c r="A2398" s="54"/>
      <c r="B2398" s="59"/>
    </row>
    <row r="2399" spans="1:2" x14ac:dyDescent="0.25">
      <c r="A2399" s="54"/>
      <c r="B2399" s="59"/>
    </row>
    <row r="2400" spans="1:2" x14ac:dyDescent="0.25">
      <c r="A2400" s="54"/>
      <c r="B2400" s="59"/>
    </row>
    <row r="2401" spans="1:2" x14ac:dyDescent="0.25">
      <c r="A2401" s="54"/>
      <c r="B2401" s="59"/>
    </row>
    <row r="2402" spans="1:2" x14ac:dyDescent="0.25">
      <c r="A2402" s="54"/>
      <c r="B2402" s="59"/>
    </row>
    <row r="2403" spans="1:2" x14ac:dyDescent="0.25">
      <c r="A2403" s="54"/>
      <c r="B2403" s="59"/>
    </row>
    <row r="2404" spans="1:2" x14ac:dyDescent="0.25">
      <c r="A2404" s="54"/>
      <c r="B2404" s="59"/>
    </row>
    <row r="2405" spans="1:2" x14ac:dyDescent="0.25">
      <c r="A2405" s="54"/>
      <c r="B2405" s="59"/>
    </row>
    <row r="2406" spans="1:2" x14ac:dyDescent="0.25">
      <c r="A2406" s="54"/>
      <c r="B2406" s="59"/>
    </row>
    <row r="2407" spans="1:2" x14ac:dyDescent="0.25">
      <c r="A2407" s="54"/>
      <c r="B2407" s="59"/>
    </row>
    <row r="2408" spans="1:2" x14ac:dyDescent="0.25">
      <c r="A2408" s="54"/>
      <c r="B2408" s="59"/>
    </row>
    <row r="2409" spans="1:2" x14ac:dyDescent="0.25">
      <c r="A2409" s="54"/>
      <c r="B2409" s="59"/>
    </row>
    <row r="2410" spans="1:2" x14ac:dyDescent="0.25">
      <c r="A2410" s="54"/>
      <c r="B2410" s="59"/>
    </row>
    <row r="2411" spans="1:2" x14ac:dyDescent="0.25">
      <c r="A2411" s="54"/>
      <c r="B2411" s="59"/>
    </row>
    <row r="2412" spans="1:2" x14ac:dyDescent="0.25">
      <c r="A2412" s="54"/>
      <c r="B2412" s="59"/>
    </row>
    <row r="2413" spans="1:2" x14ac:dyDescent="0.25">
      <c r="A2413" s="54"/>
      <c r="B2413" s="59"/>
    </row>
    <row r="2414" spans="1:2" x14ac:dyDescent="0.25">
      <c r="A2414" s="54"/>
      <c r="B2414" s="59"/>
    </row>
    <row r="2415" spans="1:2" x14ac:dyDescent="0.25">
      <c r="A2415" s="54"/>
      <c r="B2415" s="59"/>
    </row>
    <row r="2416" spans="1:2" x14ac:dyDescent="0.25">
      <c r="A2416" s="54"/>
      <c r="B2416" s="59"/>
    </row>
    <row r="2417" spans="1:2" x14ac:dyDescent="0.25">
      <c r="A2417" s="54"/>
      <c r="B2417" s="59"/>
    </row>
    <row r="2418" spans="1:2" x14ac:dyDescent="0.25">
      <c r="A2418" s="54"/>
      <c r="B2418" s="59"/>
    </row>
    <row r="2419" spans="1:2" x14ac:dyDescent="0.25">
      <c r="A2419" s="54"/>
      <c r="B2419" s="59"/>
    </row>
    <row r="2420" spans="1:2" x14ac:dyDescent="0.25">
      <c r="A2420" s="54"/>
      <c r="B2420" s="59"/>
    </row>
    <row r="2421" spans="1:2" x14ac:dyDescent="0.25">
      <c r="A2421" s="54"/>
      <c r="B2421" s="59"/>
    </row>
    <row r="2422" spans="1:2" x14ac:dyDescent="0.25">
      <c r="A2422" s="54"/>
      <c r="B2422" s="59"/>
    </row>
    <row r="2423" spans="1:2" x14ac:dyDescent="0.25">
      <c r="A2423" s="54"/>
      <c r="B2423" s="59"/>
    </row>
    <row r="2424" spans="1:2" x14ac:dyDescent="0.25">
      <c r="A2424" s="54"/>
      <c r="B2424" s="59"/>
    </row>
    <row r="2425" spans="1:2" x14ac:dyDescent="0.25">
      <c r="A2425" s="54"/>
      <c r="B2425" s="59"/>
    </row>
    <row r="2426" spans="1:2" x14ac:dyDescent="0.25">
      <c r="A2426" s="54"/>
      <c r="B2426" s="59"/>
    </row>
    <row r="2427" spans="1:2" x14ac:dyDescent="0.25">
      <c r="A2427" s="54"/>
      <c r="B2427" s="59"/>
    </row>
    <row r="2428" spans="1:2" x14ac:dyDescent="0.25">
      <c r="A2428" s="54"/>
      <c r="B2428" s="59"/>
    </row>
    <row r="2429" spans="1:2" x14ac:dyDescent="0.25">
      <c r="A2429" s="54"/>
      <c r="B2429" s="59"/>
    </row>
    <row r="2430" spans="1:2" x14ac:dyDescent="0.25">
      <c r="A2430" s="54"/>
      <c r="B2430" s="59"/>
    </row>
    <row r="2431" spans="1:2" x14ac:dyDescent="0.25">
      <c r="A2431" s="54"/>
      <c r="B2431" s="59"/>
    </row>
    <row r="2432" spans="1:2" x14ac:dyDescent="0.25">
      <c r="A2432" s="54"/>
      <c r="B2432" s="59"/>
    </row>
    <row r="2433" spans="1:2" x14ac:dyDescent="0.25">
      <c r="A2433" s="54"/>
      <c r="B2433" s="59"/>
    </row>
    <row r="2434" spans="1:2" x14ac:dyDescent="0.25">
      <c r="A2434" s="54"/>
      <c r="B2434" s="59"/>
    </row>
    <row r="2435" spans="1:2" x14ac:dyDescent="0.25">
      <c r="A2435" s="54"/>
      <c r="B2435" s="59"/>
    </row>
    <row r="2436" spans="1:2" x14ac:dyDescent="0.25">
      <c r="A2436" s="54"/>
      <c r="B2436" s="59"/>
    </row>
    <row r="2437" spans="1:2" x14ac:dyDescent="0.25">
      <c r="A2437" s="54"/>
      <c r="B2437" s="59"/>
    </row>
    <row r="2438" spans="1:2" x14ac:dyDescent="0.25">
      <c r="A2438" s="54"/>
      <c r="B2438" s="59"/>
    </row>
    <row r="2439" spans="1:2" x14ac:dyDescent="0.25">
      <c r="A2439" s="54"/>
      <c r="B2439" s="59"/>
    </row>
    <row r="2440" spans="1:2" x14ac:dyDescent="0.25">
      <c r="A2440" s="54"/>
      <c r="B2440" s="59"/>
    </row>
    <row r="2441" spans="1:2" x14ac:dyDescent="0.25">
      <c r="A2441" s="54"/>
      <c r="B2441" s="59"/>
    </row>
    <row r="2442" spans="1:2" x14ac:dyDescent="0.25">
      <c r="A2442" s="54"/>
      <c r="B2442" s="59"/>
    </row>
    <row r="2443" spans="1:2" x14ac:dyDescent="0.25">
      <c r="A2443" s="54"/>
      <c r="B2443" s="59"/>
    </row>
    <row r="2444" spans="1:2" x14ac:dyDescent="0.25">
      <c r="A2444" s="54"/>
      <c r="B2444" s="59"/>
    </row>
    <row r="2445" spans="1:2" x14ac:dyDescent="0.25">
      <c r="A2445" s="54"/>
      <c r="B2445" s="59"/>
    </row>
    <row r="2446" spans="1:2" x14ac:dyDescent="0.25">
      <c r="A2446" s="54"/>
      <c r="B2446" s="59"/>
    </row>
    <row r="2447" spans="1:2" x14ac:dyDescent="0.25">
      <c r="A2447" s="54"/>
      <c r="B2447" s="59"/>
    </row>
    <row r="2448" spans="1:2" x14ac:dyDescent="0.25">
      <c r="A2448" s="54"/>
      <c r="B2448" s="59"/>
    </row>
    <row r="2449" spans="1:2" x14ac:dyDescent="0.25">
      <c r="A2449" s="54"/>
      <c r="B2449" s="59"/>
    </row>
    <row r="2450" spans="1:2" x14ac:dyDescent="0.25">
      <c r="A2450" s="54"/>
      <c r="B2450" s="59"/>
    </row>
    <row r="2451" spans="1:2" x14ac:dyDescent="0.25">
      <c r="A2451" s="54"/>
      <c r="B2451" s="59"/>
    </row>
    <row r="2452" spans="1:2" x14ac:dyDescent="0.25">
      <c r="A2452" s="54"/>
      <c r="B2452" s="59"/>
    </row>
    <row r="2453" spans="1:2" x14ac:dyDescent="0.25">
      <c r="A2453" s="54"/>
      <c r="B2453" s="59"/>
    </row>
    <row r="2454" spans="1:2" x14ac:dyDescent="0.25">
      <c r="A2454" s="54"/>
      <c r="B2454" s="59"/>
    </row>
    <row r="2455" spans="1:2" x14ac:dyDescent="0.25">
      <c r="A2455" s="54"/>
      <c r="B2455" s="59"/>
    </row>
    <row r="2456" spans="1:2" x14ac:dyDescent="0.25">
      <c r="A2456" s="54"/>
      <c r="B2456" s="59"/>
    </row>
    <row r="2457" spans="1:2" x14ac:dyDescent="0.25">
      <c r="A2457" s="54"/>
      <c r="B2457" s="59"/>
    </row>
    <row r="2458" spans="1:2" x14ac:dyDescent="0.25">
      <c r="A2458" s="54"/>
      <c r="B2458" s="59"/>
    </row>
    <row r="2459" spans="1:2" x14ac:dyDescent="0.25">
      <c r="A2459" s="54"/>
      <c r="B2459" s="59"/>
    </row>
    <row r="2460" spans="1:2" x14ac:dyDescent="0.25">
      <c r="A2460" s="54"/>
      <c r="B2460" s="59"/>
    </row>
    <row r="2461" spans="1:2" x14ac:dyDescent="0.25">
      <c r="A2461" s="54"/>
      <c r="B2461" s="59"/>
    </row>
    <row r="2462" spans="1:2" x14ac:dyDescent="0.25">
      <c r="A2462" s="54"/>
      <c r="B2462" s="59"/>
    </row>
    <row r="2463" spans="1:2" x14ac:dyDescent="0.25">
      <c r="A2463" s="54"/>
      <c r="B2463" s="59"/>
    </row>
    <row r="2464" spans="1:2" x14ac:dyDescent="0.25">
      <c r="A2464" s="54"/>
      <c r="B2464" s="59"/>
    </row>
    <row r="2465" spans="1:2" x14ac:dyDescent="0.25">
      <c r="A2465" s="54"/>
      <c r="B2465" s="59"/>
    </row>
    <row r="2466" spans="1:2" x14ac:dyDescent="0.25">
      <c r="A2466" s="54"/>
      <c r="B2466" s="59"/>
    </row>
    <row r="2467" spans="1:2" x14ac:dyDescent="0.25">
      <c r="A2467" s="54"/>
      <c r="B2467" s="59"/>
    </row>
    <row r="2468" spans="1:2" x14ac:dyDescent="0.25">
      <c r="A2468" s="54"/>
      <c r="B2468" s="59"/>
    </row>
    <row r="2469" spans="1:2" x14ac:dyDescent="0.25">
      <c r="A2469" s="54"/>
      <c r="B2469" s="59"/>
    </row>
    <row r="2470" spans="1:2" x14ac:dyDescent="0.25">
      <c r="A2470" s="54"/>
      <c r="B2470" s="59"/>
    </row>
    <row r="2471" spans="1:2" x14ac:dyDescent="0.25">
      <c r="A2471" s="54"/>
      <c r="B2471" s="59"/>
    </row>
    <row r="2472" spans="1:2" x14ac:dyDescent="0.25">
      <c r="A2472" s="54"/>
      <c r="B2472" s="59"/>
    </row>
    <row r="2473" spans="1:2" x14ac:dyDescent="0.25">
      <c r="A2473" s="54"/>
      <c r="B2473" s="59"/>
    </row>
    <row r="2474" spans="1:2" x14ac:dyDescent="0.25">
      <c r="A2474" s="54"/>
      <c r="B2474" s="59"/>
    </row>
    <row r="2475" spans="1:2" x14ac:dyDescent="0.25">
      <c r="A2475" s="54"/>
      <c r="B2475" s="59"/>
    </row>
    <row r="2476" spans="1:2" x14ac:dyDescent="0.25">
      <c r="A2476" s="54"/>
      <c r="B2476" s="59"/>
    </row>
    <row r="2477" spans="1:2" x14ac:dyDescent="0.25">
      <c r="A2477" s="54"/>
      <c r="B2477" s="59"/>
    </row>
    <row r="2478" spans="1:2" x14ac:dyDescent="0.25">
      <c r="A2478" s="54"/>
      <c r="B2478" s="59"/>
    </row>
    <row r="2479" spans="1:2" x14ac:dyDescent="0.25">
      <c r="A2479" s="54"/>
      <c r="B2479" s="59"/>
    </row>
    <row r="2480" spans="1:2" x14ac:dyDescent="0.25">
      <c r="A2480" s="54"/>
      <c r="B2480" s="59"/>
    </row>
    <row r="2481" spans="1:2" x14ac:dyDescent="0.25">
      <c r="A2481" s="54"/>
      <c r="B2481" s="59"/>
    </row>
    <row r="2482" spans="1:2" x14ac:dyDescent="0.25">
      <c r="A2482" s="54"/>
      <c r="B2482" s="59"/>
    </row>
    <row r="2483" spans="1:2" x14ac:dyDescent="0.25">
      <c r="A2483" s="54"/>
      <c r="B2483" s="59"/>
    </row>
    <row r="2484" spans="1:2" x14ac:dyDescent="0.25">
      <c r="A2484" s="54"/>
      <c r="B2484" s="59"/>
    </row>
    <row r="2485" spans="1:2" x14ac:dyDescent="0.25">
      <c r="A2485" s="54"/>
      <c r="B2485" s="59"/>
    </row>
    <row r="2486" spans="1:2" x14ac:dyDescent="0.25">
      <c r="A2486" s="54"/>
      <c r="B2486" s="59"/>
    </row>
    <row r="2487" spans="1:2" x14ac:dyDescent="0.25">
      <c r="A2487" s="54"/>
      <c r="B2487" s="59"/>
    </row>
    <row r="2488" spans="1:2" x14ac:dyDescent="0.25">
      <c r="A2488" s="54"/>
      <c r="B2488" s="59"/>
    </row>
    <row r="2489" spans="1:2" x14ac:dyDescent="0.25">
      <c r="A2489" s="54"/>
      <c r="B2489" s="59"/>
    </row>
    <row r="2490" spans="1:2" x14ac:dyDescent="0.25">
      <c r="A2490" s="54"/>
      <c r="B2490" s="59"/>
    </row>
    <row r="2491" spans="1:2" x14ac:dyDescent="0.25">
      <c r="A2491" s="54"/>
      <c r="B2491" s="59"/>
    </row>
    <row r="2492" spans="1:2" x14ac:dyDescent="0.25">
      <c r="A2492" s="54"/>
      <c r="B2492" s="59"/>
    </row>
    <row r="2493" spans="1:2" x14ac:dyDescent="0.25">
      <c r="A2493" s="54"/>
      <c r="B2493" s="59"/>
    </row>
    <row r="2494" spans="1:2" x14ac:dyDescent="0.25">
      <c r="A2494" s="54"/>
      <c r="B2494" s="59"/>
    </row>
    <row r="2495" spans="1:2" x14ac:dyDescent="0.25">
      <c r="A2495" s="54"/>
      <c r="B2495" s="59"/>
    </row>
    <row r="2496" spans="1:2" x14ac:dyDescent="0.25">
      <c r="A2496" s="54"/>
      <c r="B2496" s="59"/>
    </row>
    <row r="2497" spans="1:2" x14ac:dyDescent="0.25">
      <c r="A2497" s="54"/>
      <c r="B2497" s="59"/>
    </row>
    <row r="2498" spans="1:2" x14ac:dyDescent="0.25">
      <c r="A2498" s="54"/>
      <c r="B2498" s="59"/>
    </row>
    <row r="2499" spans="1:2" x14ac:dyDescent="0.25">
      <c r="A2499" s="54"/>
      <c r="B2499" s="59"/>
    </row>
    <row r="2500" spans="1:2" x14ac:dyDescent="0.25">
      <c r="A2500" s="54"/>
      <c r="B2500" s="59"/>
    </row>
    <row r="2501" spans="1:2" x14ac:dyDescent="0.25">
      <c r="A2501" s="54"/>
      <c r="B2501" s="59"/>
    </row>
    <row r="2502" spans="1:2" x14ac:dyDescent="0.25">
      <c r="A2502" s="54"/>
      <c r="B2502" s="59"/>
    </row>
    <row r="2503" spans="1:2" x14ac:dyDescent="0.25">
      <c r="A2503" s="54"/>
      <c r="B2503" s="59"/>
    </row>
    <row r="2504" spans="1:2" x14ac:dyDescent="0.25">
      <c r="A2504" s="54"/>
      <c r="B2504" s="59"/>
    </row>
    <row r="2505" spans="1:2" x14ac:dyDescent="0.25">
      <c r="A2505" s="54"/>
      <c r="B2505" s="59"/>
    </row>
    <row r="2506" spans="1:2" x14ac:dyDescent="0.25">
      <c r="A2506" s="54"/>
      <c r="B2506" s="59"/>
    </row>
    <row r="2507" spans="1:2" x14ac:dyDescent="0.25">
      <c r="A2507" s="54"/>
      <c r="B2507" s="59"/>
    </row>
    <row r="2508" spans="1:2" x14ac:dyDescent="0.25">
      <c r="A2508" s="54"/>
      <c r="B2508" s="59"/>
    </row>
    <row r="2509" spans="1:2" x14ac:dyDescent="0.25">
      <c r="A2509" s="54"/>
      <c r="B2509" s="59"/>
    </row>
    <row r="2510" spans="1:2" x14ac:dyDescent="0.25">
      <c r="A2510" s="54"/>
      <c r="B2510" s="59"/>
    </row>
    <row r="2511" spans="1:2" x14ac:dyDescent="0.25">
      <c r="A2511" s="54"/>
      <c r="B2511" s="59"/>
    </row>
    <row r="2512" spans="1:2" x14ac:dyDescent="0.25">
      <c r="A2512" s="54"/>
      <c r="B2512" s="59"/>
    </row>
    <row r="2513" spans="1:2" x14ac:dyDescent="0.25">
      <c r="A2513" s="54"/>
      <c r="B2513" s="59"/>
    </row>
    <row r="2514" spans="1:2" x14ac:dyDescent="0.25">
      <c r="A2514" s="54"/>
      <c r="B2514" s="59"/>
    </row>
    <row r="2515" spans="1:2" x14ac:dyDescent="0.25">
      <c r="A2515" s="54"/>
      <c r="B2515" s="59"/>
    </row>
    <row r="2516" spans="1:2" x14ac:dyDescent="0.25">
      <c r="A2516" s="54"/>
      <c r="B2516" s="59"/>
    </row>
    <row r="2517" spans="1:2" x14ac:dyDescent="0.25">
      <c r="A2517" s="54"/>
      <c r="B2517" s="59"/>
    </row>
    <row r="2518" spans="1:2" x14ac:dyDescent="0.25">
      <c r="A2518" s="54"/>
      <c r="B2518" s="59"/>
    </row>
    <row r="2519" spans="1:2" x14ac:dyDescent="0.25">
      <c r="A2519" s="54"/>
      <c r="B2519" s="59"/>
    </row>
    <row r="2520" spans="1:2" x14ac:dyDescent="0.25">
      <c r="A2520" s="54"/>
      <c r="B2520" s="59"/>
    </row>
    <row r="2521" spans="1:2" x14ac:dyDescent="0.25">
      <c r="A2521" s="54"/>
      <c r="B2521" s="59"/>
    </row>
    <row r="2522" spans="1:2" x14ac:dyDescent="0.25">
      <c r="A2522" s="54"/>
      <c r="B2522" s="59"/>
    </row>
    <row r="2523" spans="1:2" x14ac:dyDescent="0.25">
      <c r="A2523" s="54"/>
      <c r="B2523" s="59"/>
    </row>
    <row r="2524" spans="1:2" x14ac:dyDescent="0.25">
      <c r="A2524" s="54"/>
      <c r="B2524" s="59"/>
    </row>
    <row r="2525" spans="1:2" x14ac:dyDescent="0.25">
      <c r="A2525" s="54"/>
      <c r="B2525" s="59"/>
    </row>
    <row r="2526" spans="1:2" x14ac:dyDescent="0.25">
      <c r="A2526" s="54"/>
      <c r="B2526" s="59"/>
    </row>
    <row r="2527" spans="1:2" x14ac:dyDescent="0.25">
      <c r="A2527" s="54"/>
      <c r="B2527" s="59"/>
    </row>
    <row r="2528" spans="1:2" x14ac:dyDescent="0.25">
      <c r="A2528" s="54"/>
      <c r="B2528" s="59"/>
    </row>
    <row r="2529" spans="1:2" x14ac:dyDescent="0.25">
      <c r="A2529" s="54"/>
      <c r="B2529" s="59"/>
    </row>
    <row r="2530" spans="1:2" x14ac:dyDescent="0.25">
      <c r="A2530" s="54"/>
      <c r="B2530" s="59"/>
    </row>
    <row r="2531" spans="1:2" x14ac:dyDescent="0.25">
      <c r="A2531" s="54"/>
      <c r="B2531" s="59"/>
    </row>
    <row r="2532" spans="1:2" x14ac:dyDescent="0.25">
      <c r="A2532" s="54"/>
      <c r="B2532" s="59"/>
    </row>
    <row r="2533" spans="1:2" x14ac:dyDescent="0.25">
      <c r="A2533" s="54"/>
      <c r="B2533" s="59"/>
    </row>
    <row r="2534" spans="1:2" x14ac:dyDescent="0.25">
      <c r="A2534" s="54"/>
      <c r="B2534" s="59"/>
    </row>
    <row r="2535" spans="1:2" x14ac:dyDescent="0.25">
      <c r="A2535" s="54"/>
      <c r="B2535" s="59"/>
    </row>
    <row r="2536" spans="1:2" x14ac:dyDescent="0.25">
      <c r="A2536" s="54"/>
      <c r="B2536" s="59"/>
    </row>
    <row r="2537" spans="1:2" x14ac:dyDescent="0.25">
      <c r="A2537" s="54"/>
      <c r="B2537" s="59"/>
    </row>
    <row r="2538" spans="1:2" x14ac:dyDescent="0.25">
      <c r="A2538" s="54"/>
      <c r="B2538" s="59"/>
    </row>
    <row r="2539" spans="1:2" x14ac:dyDescent="0.25">
      <c r="A2539" s="58"/>
      <c r="B2539" s="59"/>
    </row>
    <row r="2540" spans="1:2" x14ac:dyDescent="0.25">
      <c r="A2540" s="58"/>
      <c r="B2540" s="59"/>
    </row>
    <row r="2541" spans="1:2" x14ac:dyDescent="0.25">
      <c r="A2541" s="58"/>
      <c r="B2541" s="59"/>
    </row>
    <row r="2542" spans="1:2" x14ac:dyDescent="0.25">
      <c r="A2542" s="58"/>
      <c r="B2542" s="59"/>
    </row>
    <row r="2543" spans="1:2" x14ac:dyDescent="0.25">
      <c r="A2543" s="58"/>
      <c r="B2543" s="59"/>
    </row>
    <row r="2544" spans="1:2" x14ac:dyDescent="0.25">
      <c r="A2544" s="58"/>
      <c r="B2544" s="59"/>
    </row>
    <row r="2545" spans="1:2" x14ac:dyDescent="0.25">
      <c r="A2545" s="58"/>
      <c r="B2545" s="59"/>
    </row>
    <row r="2546" spans="1:2" x14ac:dyDescent="0.25">
      <c r="A2546" s="58"/>
      <c r="B2546" s="59"/>
    </row>
    <row r="2547" spans="1:2" x14ac:dyDescent="0.25">
      <c r="A2547" s="58"/>
      <c r="B2547" s="59"/>
    </row>
    <row r="2548" spans="1:2" x14ac:dyDescent="0.25">
      <c r="A2548" s="58"/>
      <c r="B2548" s="59"/>
    </row>
    <row r="2549" spans="1:2" x14ac:dyDescent="0.25">
      <c r="A2549" s="58"/>
      <c r="B2549" s="59"/>
    </row>
    <row r="2550" spans="1:2" x14ac:dyDescent="0.25">
      <c r="A2550" s="58"/>
      <c r="B2550" s="59"/>
    </row>
    <row r="2551" spans="1:2" x14ac:dyDescent="0.25">
      <c r="A2551" s="58"/>
      <c r="B2551" s="59"/>
    </row>
    <row r="2552" spans="1:2" x14ac:dyDescent="0.25">
      <c r="A2552" s="58"/>
      <c r="B2552" s="59"/>
    </row>
    <row r="2553" spans="1:2" x14ac:dyDescent="0.25">
      <c r="A2553" s="58"/>
      <c r="B2553" s="59"/>
    </row>
    <row r="2554" spans="1:2" x14ac:dyDescent="0.25">
      <c r="A2554" s="58"/>
      <c r="B2554" s="59"/>
    </row>
    <row r="2555" spans="1:2" x14ac:dyDescent="0.25">
      <c r="A2555" s="58"/>
      <c r="B2555" s="59"/>
    </row>
    <row r="2556" spans="1:2" x14ac:dyDescent="0.25">
      <c r="A2556" s="58"/>
      <c r="B2556" s="59"/>
    </row>
    <row r="2557" spans="1:2" x14ac:dyDescent="0.25">
      <c r="A2557" s="58"/>
      <c r="B2557" s="59"/>
    </row>
    <row r="2558" spans="1:2" x14ac:dyDescent="0.25">
      <c r="A2558" s="58"/>
      <c r="B2558" s="59"/>
    </row>
    <row r="2559" spans="1:2" x14ac:dyDescent="0.25">
      <c r="A2559" s="58"/>
      <c r="B2559" s="59"/>
    </row>
    <row r="2560" spans="1:2" x14ac:dyDescent="0.25">
      <c r="A2560" s="58"/>
      <c r="B2560" s="59"/>
    </row>
    <row r="2561" spans="1:2" x14ac:dyDescent="0.25">
      <c r="A2561" s="58"/>
      <c r="B2561" s="59"/>
    </row>
    <row r="2562" spans="1:2" x14ac:dyDescent="0.25">
      <c r="A2562" s="58"/>
      <c r="B2562" s="59"/>
    </row>
    <row r="2563" spans="1:2" x14ac:dyDescent="0.25">
      <c r="A2563" s="58"/>
      <c r="B2563" s="59"/>
    </row>
    <row r="2564" spans="1:2" x14ac:dyDescent="0.25">
      <c r="A2564" s="58"/>
      <c r="B2564" s="59"/>
    </row>
    <row r="2565" spans="1:2" x14ac:dyDescent="0.25">
      <c r="A2565" s="58"/>
      <c r="B2565" s="59"/>
    </row>
    <row r="2566" spans="1:2" x14ac:dyDescent="0.25">
      <c r="A2566" s="58"/>
      <c r="B2566" s="59"/>
    </row>
    <row r="2567" spans="1:2" x14ac:dyDescent="0.25">
      <c r="A2567" s="58"/>
      <c r="B2567" s="59"/>
    </row>
    <row r="2568" spans="1:2" x14ac:dyDescent="0.25">
      <c r="A2568" s="58"/>
      <c r="B2568" s="59"/>
    </row>
    <row r="2569" spans="1:2" x14ac:dyDescent="0.25">
      <c r="A2569" s="58"/>
      <c r="B2569" s="59"/>
    </row>
    <row r="2570" spans="1:2" x14ac:dyDescent="0.25">
      <c r="A2570" s="58"/>
      <c r="B2570" s="59"/>
    </row>
    <row r="2571" spans="1:2" x14ac:dyDescent="0.25">
      <c r="A2571" s="58"/>
      <c r="B2571" s="59"/>
    </row>
    <row r="2572" spans="1:2" x14ac:dyDescent="0.25">
      <c r="A2572" s="58"/>
      <c r="B2572" s="59"/>
    </row>
    <row r="2573" spans="1:2" x14ac:dyDescent="0.25">
      <c r="A2573" s="58"/>
      <c r="B2573" s="59"/>
    </row>
    <row r="2574" spans="1:2" x14ac:dyDescent="0.25">
      <c r="A2574" s="58"/>
      <c r="B2574" s="59"/>
    </row>
    <row r="2575" spans="1:2" x14ac:dyDescent="0.25">
      <c r="A2575" s="58"/>
      <c r="B2575" s="59"/>
    </row>
    <row r="2576" spans="1:2" x14ac:dyDescent="0.25">
      <c r="A2576" s="58"/>
      <c r="B2576" s="59"/>
    </row>
    <row r="2577" spans="1:2" x14ac:dyDescent="0.25">
      <c r="A2577" s="58"/>
      <c r="B2577" s="59"/>
    </row>
    <row r="2578" spans="1:2" x14ac:dyDescent="0.25">
      <c r="A2578" s="58"/>
      <c r="B2578" s="59"/>
    </row>
    <row r="2579" spans="1:2" x14ac:dyDescent="0.25">
      <c r="A2579" s="58"/>
      <c r="B2579" s="59"/>
    </row>
    <row r="2580" spans="1:2" x14ac:dyDescent="0.25">
      <c r="A2580" s="58"/>
      <c r="B2580" s="59"/>
    </row>
    <row r="2581" spans="1:2" x14ac:dyDescent="0.25">
      <c r="A2581" s="58"/>
      <c r="B2581" s="59"/>
    </row>
    <row r="2582" spans="1:2" x14ac:dyDescent="0.25">
      <c r="A2582" s="58"/>
      <c r="B2582" s="59"/>
    </row>
    <row r="2583" spans="1:2" x14ac:dyDescent="0.25">
      <c r="A2583" s="58"/>
      <c r="B2583" s="59"/>
    </row>
    <row r="2584" spans="1:2" x14ac:dyDescent="0.25">
      <c r="A2584" s="58"/>
      <c r="B2584" s="59"/>
    </row>
    <row r="2585" spans="1:2" x14ac:dyDescent="0.25">
      <c r="A2585" s="58"/>
      <c r="B2585" s="59"/>
    </row>
    <row r="2586" spans="1:2" x14ac:dyDescent="0.25">
      <c r="A2586" s="58"/>
      <c r="B2586" s="59"/>
    </row>
    <row r="2587" spans="1:2" x14ac:dyDescent="0.25">
      <c r="A2587" s="58"/>
      <c r="B2587" s="59"/>
    </row>
    <row r="2588" spans="1:2" x14ac:dyDescent="0.25">
      <c r="A2588" s="58"/>
      <c r="B2588" s="59"/>
    </row>
    <row r="2589" spans="1:2" x14ac:dyDescent="0.25">
      <c r="A2589" s="58"/>
      <c r="B2589" s="59"/>
    </row>
    <row r="2590" spans="1:2" x14ac:dyDescent="0.25">
      <c r="A2590" s="58"/>
      <c r="B2590" s="59"/>
    </row>
    <row r="2591" spans="1:2" x14ac:dyDescent="0.25">
      <c r="A2591" s="58"/>
      <c r="B2591" s="59"/>
    </row>
    <row r="2592" spans="1:2" x14ac:dyDescent="0.25">
      <c r="A2592" s="58"/>
      <c r="B2592" s="59"/>
    </row>
    <row r="2593" spans="1:2" x14ac:dyDescent="0.25">
      <c r="A2593" s="58"/>
      <c r="B2593" s="59"/>
    </row>
    <row r="2594" spans="1:2" x14ac:dyDescent="0.25">
      <c r="A2594" s="58"/>
      <c r="B2594" s="59"/>
    </row>
    <row r="2595" spans="1:2" x14ac:dyDescent="0.25">
      <c r="A2595" s="58"/>
      <c r="B2595" s="59"/>
    </row>
    <row r="2596" spans="1:2" x14ac:dyDescent="0.25">
      <c r="A2596" s="58"/>
      <c r="B2596" s="59"/>
    </row>
    <row r="2597" spans="1:2" x14ac:dyDescent="0.25">
      <c r="A2597" s="58"/>
      <c r="B2597" s="59"/>
    </row>
    <row r="2598" spans="1:2" x14ac:dyDescent="0.25">
      <c r="A2598" s="58"/>
      <c r="B2598" s="59"/>
    </row>
    <row r="2599" spans="1:2" x14ac:dyDescent="0.25">
      <c r="A2599" s="58"/>
      <c r="B2599" s="59"/>
    </row>
    <row r="2600" spans="1:2" x14ac:dyDescent="0.25">
      <c r="A2600" s="58"/>
      <c r="B2600" s="59"/>
    </row>
    <row r="2601" spans="1:2" x14ac:dyDescent="0.25">
      <c r="A2601" s="58"/>
      <c r="B2601" s="59"/>
    </row>
    <row r="2602" spans="1:2" x14ac:dyDescent="0.25">
      <c r="A2602" s="58"/>
      <c r="B2602" s="59"/>
    </row>
    <row r="2603" spans="1:2" x14ac:dyDescent="0.25">
      <c r="A2603" s="58"/>
      <c r="B2603" s="59"/>
    </row>
    <row r="2604" spans="1:2" x14ac:dyDescent="0.25">
      <c r="A2604" s="58"/>
      <c r="B2604" s="59"/>
    </row>
    <row r="2605" spans="1:2" x14ac:dyDescent="0.25">
      <c r="A2605" s="58"/>
      <c r="B2605" s="59"/>
    </row>
    <row r="2606" spans="1:2" x14ac:dyDescent="0.25">
      <c r="A2606" s="58"/>
      <c r="B2606" s="59"/>
    </row>
    <row r="2607" spans="1:2" x14ac:dyDescent="0.25">
      <c r="A2607" s="58"/>
      <c r="B2607" s="59"/>
    </row>
    <row r="2608" spans="1:2" x14ac:dyDescent="0.25">
      <c r="A2608" s="58"/>
      <c r="B2608" s="59"/>
    </row>
    <row r="2609" spans="1:2" x14ac:dyDescent="0.25">
      <c r="A2609" s="58"/>
      <c r="B2609" s="59"/>
    </row>
    <row r="2610" spans="1:2" x14ac:dyDescent="0.25">
      <c r="A2610" s="58"/>
      <c r="B2610" s="59"/>
    </row>
    <row r="2611" spans="1:2" x14ac:dyDescent="0.25">
      <c r="A2611" s="58"/>
      <c r="B2611" s="59"/>
    </row>
    <row r="2612" spans="1:2" x14ac:dyDescent="0.25">
      <c r="A2612" s="58"/>
      <c r="B2612" s="59"/>
    </row>
    <row r="2613" spans="1:2" x14ac:dyDescent="0.25">
      <c r="A2613" s="58"/>
      <c r="B2613" s="59"/>
    </row>
    <row r="2614" spans="1:2" x14ac:dyDescent="0.25">
      <c r="A2614" s="58"/>
      <c r="B2614" s="59"/>
    </row>
    <row r="2615" spans="1:2" x14ac:dyDescent="0.25">
      <c r="A2615" s="58"/>
      <c r="B2615" s="59"/>
    </row>
    <row r="2616" spans="1:2" x14ac:dyDescent="0.25">
      <c r="A2616" s="58"/>
      <c r="B2616" s="59"/>
    </row>
    <row r="2617" spans="1:2" x14ac:dyDescent="0.25">
      <c r="A2617" s="58"/>
      <c r="B2617" s="59"/>
    </row>
    <row r="2618" spans="1:2" x14ac:dyDescent="0.25">
      <c r="A2618" s="58"/>
      <c r="B2618" s="59"/>
    </row>
    <row r="2619" spans="1:2" x14ac:dyDescent="0.25">
      <c r="A2619" s="58"/>
      <c r="B2619" s="59"/>
    </row>
    <row r="2620" spans="1:2" x14ac:dyDescent="0.25">
      <c r="A2620" s="58"/>
      <c r="B2620" s="59"/>
    </row>
    <row r="2621" spans="1:2" x14ac:dyDescent="0.25">
      <c r="A2621" s="58"/>
      <c r="B2621" s="59"/>
    </row>
    <row r="2622" spans="1:2" x14ac:dyDescent="0.25">
      <c r="A2622" s="58"/>
      <c r="B2622" s="59"/>
    </row>
    <row r="2623" spans="1:2" x14ac:dyDescent="0.25">
      <c r="A2623" s="58"/>
      <c r="B2623" s="59"/>
    </row>
    <row r="2624" spans="1:2" x14ac:dyDescent="0.25">
      <c r="A2624" s="58"/>
      <c r="B2624" s="59"/>
    </row>
    <row r="2625" spans="1:2" x14ac:dyDescent="0.25">
      <c r="A2625" s="58"/>
      <c r="B2625" s="59"/>
    </row>
    <row r="2626" spans="1:2" x14ac:dyDescent="0.25">
      <c r="A2626" s="58"/>
      <c r="B2626" s="59"/>
    </row>
    <row r="2627" spans="1:2" x14ac:dyDescent="0.25">
      <c r="A2627" s="58"/>
      <c r="B2627" s="59"/>
    </row>
    <row r="2628" spans="1:2" x14ac:dyDescent="0.25">
      <c r="A2628" s="58"/>
      <c r="B2628" s="59"/>
    </row>
    <row r="2629" spans="1:2" x14ac:dyDescent="0.25">
      <c r="A2629" s="58"/>
      <c r="B2629" s="59"/>
    </row>
    <row r="2630" spans="1:2" x14ac:dyDescent="0.25">
      <c r="A2630" s="58"/>
      <c r="B2630" s="59"/>
    </row>
    <row r="2631" spans="1:2" x14ac:dyDescent="0.25">
      <c r="A2631" s="58"/>
      <c r="B2631" s="59"/>
    </row>
    <row r="2632" spans="1:2" x14ac:dyDescent="0.25">
      <c r="A2632" s="58"/>
      <c r="B2632" s="59"/>
    </row>
    <row r="2633" spans="1:2" x14ac:dyDescent="0.25">
      <c r="A2633" s="58"/>
      <c r="B2633" s="59"/>
    </row>
    <row r="2634" spans="1:2" x14ac:dyDescent="0.25">
      <c r="A2634" s="58"/>
      <c r="B2634" s="59"/>
    </row>
    <row r="2635" spans="1:2" x14ac:dyDescent="0.25">
      <c r="A2635" s="58"/>
      <c r="B2635" s="59"/>
    </row>
    <row r="2636" spans="1:2" x14ac:dyDescent="0.25">
      <c r="A2636" s="58"/>
      <c r="B2636" s="59"/>
    </row>
    <row r="2637" spans="1:2" x14ac:dyDescent="0.25">
      <c r="A2637" s="58"/>
      <c r="B2637" s="59"/>
    </row>
    <row r="2638" spans="1:2" x14ac:dyDescent="0.25">
      <c r="A2638" s="58"/>
      <c r="B2638" s="59"/>
    </row>
    <row r="2639" spans="1:2" x14ac:dyDescent="0.25">
      <c r="A2639" s="58"/>
      <c r="B2639" s="59"/>
    </row>
    <row r="2640" spans="1:2" x14ac:dyDescent="0.25">
      <c r="A2640" s="58"/>
      <c r="B2640" s="59"/>
    </row>
    <row r="2641" spans="1:2" x14ac:dyDescent="0.25">
      <c r="A2641" s="58"/>
      <c r="B2641" s="59"/>
    </row>
    <row r="2642" spans="1:2" x14ac:dyDescent="0.25">
      <c r="A2642" s="58"/>
      <c r="B2642" s="59"/>
    </row>
    <row r="2643" spans="1:2" x14ac:dyDescent="0.25">
      <c r="A2643" s="58"/>
      <c r="B2643" s="59"/>
    </row>
    <row r="2644" spans="1:2" x14ac:dyDescent="0.25">
      <c r="A2644" s="58"/>
      <c r="B2644" s="59"/>
    </row>
    <row r="2645" spans="1:2" x14ac:dyDescent="0.25">
      <c r="A2645" s="58"/>
      <c r="B2645" s="59"/>
    </row>
    <row r="2646" spans="1:2" x14ac:dyDescent="0.25">
      <c r="A2646" s="58"/>
      <c r="B2646" s="59"/>
    </row>
    <row r="2647" spans="1:2" x14ac:dyDescent="0.25">
      <c r="A2647" s="58"/>
      <c r="B2647" s="59"/>
    </row>
    <row r="2648" spans="1:2" x14ac:dyDescent="0.25">
      <c r="A2648" s="58"/>
      <c r="B2648" s="59"/>
    </row>
    <row r="2649" spans="1:2" x14ac:dyDescent="0.25">
      <c r="A2649" s="58"/>
      <c r="B2649" s="59"/>
    </row>
    <row r="2650" spans="1:2" x14ac:dyDescent="0.25">
      <c r="A2650" s="58"/>
      <c r="B2650" s="59"/>
    </row>
    <row r="2651" spans="1:2" x14ac:dyDescent="0.25">
      <c r="A2651" s="58"/>
      <c r="B2651" s="59"/>
    </row>
    <row r="2652" spans="1:2" x14ac:dyDescent="0.25">
      <c r="A2652" s="58"/>
      <c r="B2652" s="59"/>
    </row>
    <row r="2653" spans="1:2" x14ac:dyDescent="0.25">
      <c r="A2653" s="58"/>
      <c r="B2653" s="59"/>
    </row>
    <row r="2654" spans="1:2" x14ac:dyDescent="0.25">
      <c r="A2654" s="58"/>
      <c r="B2654" s="59"/>
    </row>
    <row r="2655" spans="1:2" x14ac:dyDescent="0.25">
      <c r="A2655" s="58"/>
      <c r="B2655" s="59"/>
    </row>
    <row r="2656" spans="1:2" x14ac:dyDescent="0.25">
      <c r="A2656" s="58"/>
      <c r="B2656" s="59"/>
    </row>
    <row r="2657" spans="1:2" x14ac:dyDescent="0.25">
      <c r="A2657" s="58"/>
      <c r="B2657" s="59"/>
    </row>
    <row r="2658" spans="1:2" x14ac:dyDescent="0.25">
      <c r="A2658" s="58"/>
      <c r="B2658" s="59"/>
    </row>
    <row r="2659" spans="1:2" x14ac:dyDescent="0.25">
      <c r="A2659" s="58"/>
      <c r="B2659" s="59"/>
    </row>
    <row r="2660" spans="1:2" x14ac:dyDescent="0.25">
      <c r="A2660" s="58"/>
      <c r="B2660" s="59"/>
    </row>
    <row r="2661" spans="1:2" x14ac:dyDescent="0.25">
      <c r="A2661" s="58"/>
      <c r="B2661" s="59"/>
    </row>
    <row r="2662" spans="1:2" x14ac:dyDescent="0.25">
      <c r="A2662" s="58"/>
      <c r="B2662" s="59"/>
    </row>
    <row r="2663" spans="1:2" x14ac:dyDescent="0.25">
      <c r="A2663" s="58"/>
      <c r="B2663" s="59"/>
    </row>
    <row r="2664" spans="1:2" x14ac:dyDescent="0.25">
      <c r="A2664" s="58"/>
      <c r="B2664" s="59"/>
    </row>
    <row r="2665" spans="1:2" x14ac:dyDescent="0.25">
      <c r="A2665" s="58"/>
      <c r="B2665" s="59"/>
    </row>
    <row r="2666" spans="1:2" x14ac:dyDescent="0.25">
      <c r="A2666" s="58"/>
      <c r="B2666" s="59"/>
    </row>
    <row r="2667" spans="1:2" x14ac:dyDescent="0.25">
      <c r="A2667" s="58"/>
      <c r="B2667" s="59"/>
    </row>
    <row r="2668" spans="1:2" x14ac:dyDescent="0.25">
      <c r="A2668" s="58"/>
      <c r="B2668" s="59"/>
    </row>
    <row r="2669" spans="1:2" x14ac:dyDescent="0.25">
      <c r="A2669" s="58"/>
      <c r="B2669" s="59"/>
    </row>
    <row r="2670" spans="1:2" x14ac:dyDescent="0.25">
      <c r="A2670" s="58"/>
      <c r="B2670" s="59"/>
    </row>
    <row r="2671" spans="1:2" x14ac:dyDescent="0.25">
      <c r="A2671" s="58"/>
      <c r="B2671" s="59"/>
    </row>
    <row r="2672" spans="1:2" x14ac:dyDescent="0.25">
      <c r="A2672" s="58"/>
      <c r="B2672" s="59"/>
    </row>
    <row r="2673" spans="1:2" x14ac:dyDescent="0.25">
      <c r="A2673" s="58"/>
      <c r="B2673" s="59"/>
    </row>
    <row r="2674" spans="1:2" x14ac:dyDescent="0.25">
      <c r="A2674" s="58"/>
      <c r="B2674" s="59"/>
    </row>
    <row r="2675" spans="1:2" x14ac:dyDescent="0.25">
      <c r="A2675" s="58"/>
      <c r="B2675" s="59"/>
    </row>
    <row r="2676" spans="1:2" x14ac:dyDescent="0.25">
      <c r="A2676" s="58"/>
      <c r="B2676" s="59"/>
    </row>
    <row r="2677" spans="1:2" x14ac:dyDescent="0.25">
      <c r="A2677" s="58"/>
      <c r="B2677" s="59"/>
    </row>
    <row r="2678" spans="1:2" x14ac:dyDescent="0.25">
      <c r="A2678" s="58"/>
      <c r="B2678" s="59"/>
    </row>
    <row r="2679" spans="1:2" x14ac:dyDescent="0.25">
      <c r="A2679" s="58"/>
      <c r="B2679" s="59"/>
    </row>
    <row r="2680" spans="1:2" x14ac:dyDescent="0.25">
      <c r="A2680" s="58"/>
      <c r="B2680" s="59"/>
    </row>
    <row r="2681" spans="1:2" x14ac:dyDescent="0.25">
      <c r="A2681" s="58"/>
      <c r="B2681" s="59"/>
    </row>
    <row r="2682" spans="1:2" x14ac:dyDescent="0.25">
      <c r="A2682" s="58"/>
      <c r="B2682" s="59"/>
    </row>
    <row r="2683" spans="1:2" x14ac:dyDescent="0.25">
      <c r="A2683" s="58"/>
      <c r="B2683" s="59"/>
    </row>
    <row r="2684" spans="1:2" x14ac:dyDescent="0.25">
      <c r="A2684" s="58"/>
      <c r="B2684" s="59"/>
    </row>
    <row r="2685" spans="1:2" x14ac:dyDescent="0.25">
      <c r="A2685" s="58"/>
      <c r="B2685" s="59"/>
    </row>
    <row r="2686" spans="1:2" x14ac:dyDescent="0.25">
      <c r="A2686" s="58"/>
      <c r="B2686" s="59"/>
    </row>
    <row r="2687" spans="1:2" x14ac:dyDescent="0.25">
      <c r="A2687" s="58"/>
      <c r="B2687" s="59"/>
    </row>
    <row r="2688" spans="1:2" x14ac:dyDescent="0.25">
      <c r="A2688" s="58"/>
      <c r="B2688" s="59"/>
    </row>
    <row r="2689" spans="1:2" x14ac:dyDescent="0.25">
      <c r="A2689" s="58"/>
      <c r="B2689" s="59"/>
    </row>
    <row r="2690" spans="1:2" x14ac:dyDescent="0.25">
      <c r="A2690" s="58"/>
      <c r="B2690" s="59"/>
    </row>
    <row r="2691" spans="1:2" x14ac:dyDescent="0.25">
      <c r="A2691" s="58"/>
      <c r="B2691" s="59"/>
    </row>
    <row r="2692" spans="1:2" x14ac:dyDescent="0.25">
      <c r="A2692" s="58"/>
      <c r="B2692" s="59"/>
    </row>
    <row r="2693" spans="1:2" x14ac:dyDescent="0.25">
      <c r="A2693" s="58"/>
      <c r="B2693" s="59"/>
    </row>
    <row r="2694" spans="1:2" x14ac:dyDescent="0.25">
      <c r="A2694" s="58"/>
      <c r="B2694" s="59"/>
    </row>
    <row r="2695" spans="1:2" x14ac:dyDescent="0.25">
      <c r="A2695" s="58"/>
      <c r="B2695" s="59"/>
    </row>
    <row r="2696" spans="1:2" x14ac:dyDescent="0.25">
      <c r="A2696" s="58"/>
      <c r="B2696" s="59"/>
    </row>
    <row r="2697" spans="1:2" x14ac:dyDescent="0.25">
      <c r="A2697" s="58"/>
      <c r="B2697" s="59"/>
    </row>
    <row r="2698" spans="1:2" x14ac:dyDescent="0.25">
      <c r="A2698" s="58"/>
      <c r="B2698" s="59"/>
    </row>
    <row r="2699" spans="1:2" x14ac:dyDescent="0.25">
      <c r="A2699" s="58"/>
      <c r="B2699" s="59"/>
    </row>
    <row r="2700" spans="1:2" x14ac:dyDescent="0.25">
      <c r="A2700" s="58"/>
      <c r="B2700" s="59"/>
    </row>
    <row r="2701" spans="1:2" x14ac:dyDescent="0.25">
      <c r="A2701" s="58"/>
      <c r="B2701" s="59"/>
    </row>
    <row r="2702" spans="1:2" x14ac:dyDescent="0.25">
      <c r="A2702" s="58"/>
      <c r="B2702" s="59"/>
    </row>
    <row r="2703" spans="1:2" x14ac:dyDescent="0.25">
      <c r="A2703" s="58"/>
      <c r="B2703" s="59"/>
    </row>
    <row r="2704" spans="1:2" x14ac:dyDescent="0.25">
      <c r="A2704" s="58"/>
      <c r="B2704" s="59"/>
    </row>
    <row r="2705" spans="1:2" x14ac:dyDescent="0.25">
      <c r="A2705" s="58"/>
      <c r="B2705" s="59"/>
    </row>
    <row r="2706" spans="1:2" x14ac:dyDescent="0.25">
      <c r="A2706" s="58"/>
      <c r="B2706" s="59"/>
    </row>
    <row r="2707" spans="1:2" x14ac:dyDescent="0.25">
      <c r="A2707" s="58"/>
      <c r="B2707" s="59"/>
    </row>
    <row r="2708" spans="1:2" x14ac:dyDescent="0.25">
      <c r="A2708" s="58"/>
      <c r="B2708" s="59"/>
    </row>
    <row r="2709" spans="1:2" x14ac:dyDescent="0.25">
      <c r="A2709" s="58"/>
      <c r="B2709" s="59"/>
    </row>
    <row r="2710" spans="1:2" x14ac:dyDescent="0.25">
      <c r="A2710" s="58"/>
      <c r="B2710" s="59"/>
    </row>
    <row r="2711" spans="1:2" x14ac:dyDescent="0.25">
      <c r="A2711" s="58"/>
      <c r="B2711" s="59"/>
    </row>
    <row r="2712" spans="1:2" x14ac:dyDescent="0.25">
      <c r="A2712" s="58"/>
      <c r="B2712" s="59"/>
    </row>
    <row r="2713" spans="1:2" x14ac:dyDescent="0.25">
      <c r="A2713" s="58"/>
      <c r="B2713" s="59"/>
    </row>
    <row r="2714" spans="1:2" x14ac:dyDescent="0.25">
      <c r="A2714" s="58"/>
      <c r="B2714" s="59"/>
    </row>
    <row r="2715" spans="1:2" x14ac:dyDescent="0.25">
      <c r="A2715" s="58"/>
      <c r="B2715" s="59"/>
    </row>
    <row r="2716" spans="1:2" x14ac:dyDescent="0.25">
      <c r="A2716" s="58"/>
      <c r="B2716" s="59"/>
    </row>
    <row r="2717" spans="1:2" x14ac:dyDescent="0.25">
      <c r="A2717" s="58"/>
      <c r="B2717" s="59"/>
    </row>
    <row r="2718" spans="1:2" x14ac:dyDescent="0.25">
      <c r="A2718" s="58"/>
      <c r="B2718" s="59"/>
    </row>
    <row r="2719" spans="1:2" x14ac:dyDescent="0.25">
      <c r="A2719" s="58"/>
      <c r="B2719" s="59"/>
    </row>
    <row r="2720" spans="1:2" x14ac:dyDescent="0.25">
      <c r="A2720" s="58"/>
      <c r="B2720" s="59"/>
    </row>
    <row r="2721" spans="1:2" x14ac:dyDescent="0.25">
      <c r="A2721" s="58"/>
      <c r="B2721" s="59"/>
    </row>
    <row r="2722" spans="1:2" x14ac:dyDescent="0.25">
      <c r="A2722" s="58"/>
      <c r="B2722" s="59"/>
    </row>
    <row r="2723" spans="1:2" x14ac:dyDescent="0.25">
      <c r="A2723" s="58"/>
      <c r="B2723" s="59"/>
    </row>
    <row r="2724" spans="1:2" x14ac:dyDescent="0.25">
      <c r="A2724" s="58"/>
      <c r="B2724" s="59"/>
    </row>
    <row r="2725" spans="1:2" x14ac:dyDescent="0.25">
      <c r="A2725" s="58"/>
      <c r="B2725" s="59"/>
    </row>
    <row r="2726" spans="1:2" x14ac:dyDescent="0.25">
      <c r="A2726" s="58"/>
      <c r="B2726" s="59"/>
    </row>
    <row r="2727" spans="1:2" x14ac:dyDescent="0.25">
      <c r="A2727" s="58"/>
      <c r="B2727" s="59"/>
    </row>
    <row r="2728" spans="1:2" x14ac:dyDescent="0.25">
      <c r="A2728" s="58"/>
      <c r="B2728" s="59"/>
    </row>
    <row r="2729" spans="1:2" x14ac:dyDescent="0.25">
      <c r="A2729" s="58"/>
      <c r="B2729" s="59"/>
    </row>
    <row r="2730" spans="1:2" x14ac:dyDescent="0.25">
      <c r="A2730" s="58"/>
      <c r="B2730" s="59"/>
    </row>
    <row r="2731" spans="1:2" x14ac:dyDescent="0.25">
      <c r="A2731" s="58"/>
      <c r="B2731" s="59"/>
    </row>
    <row r="2732" spans="1:2" x14ac:dyDescent="0.25">
      <c r="A2732" s="58"/>
      <c r="B2732" s="59"/>
    </row>
    <row r="2733" spans="1:2" x14ac:dyDescent="0.25">
      <c r="A2733" s="58"/>
      <c r="B2733" s="59"/>
    </row>
    <row r="2734" spans="1:2" x14ac:dyDescent="0.25">
      <c r="A2734" s="58"/>
      <c r="B2734" s="59"/>
    </row>
    <row r="2735" spans="1:2" x14ac:dyDescent="0.25">
      <c r="A2735" s="58"/>
      <c r="B2735" s="59"/>
    </row>
    <row r="2736" spans="1:2" x14ac:dyDescent="0.25">
      <c r="A2736" s="58"/>
      <c r="B2736" s="59"/>
    </row>
    <row r="2737" spans="1:2" x14ac:dyDescent="0.25">
      <c r="A2737" s="58"/>
      <c r="B2737" s="59"/>
    </row>
    <row r="2738" spans="1:2" x14ac:dyDescent="0.25">
      <c r="A2738" s="58"/>
      <c r="B2738" s="59"/>
    </row>
    <row r="2739" spans="1:2" x14ac:dyDescent="0.25">
      <c r="A2739" s="58"/>
      <c r="B2739" s="59"/>
    </row>
    <row r="2740" spans="1:2" x14ac:dyDescent="0.25">
      <c r="A2740" s="58"/>
      <c r="B2740" s="59"/>
    </row>
    <row r="2741" spans="1:2" x14ac:dyDescent="0.25">
      <c r="A2741" s="58"/>
      <c r="B2741" s="59"/>
    </row>
    <row r="2742" spans="1:2" x14ac:dyDescent="0.25">
      <c r="A2742" s="58"/>
      <c r="B2742" s="59"/>
    </row>
    <row r="2743" spans="1:2" x14ac:dyDescent="0.25">
      <c r="A2743" s="58"/>
      <c r="B2743" s="59"/>
    </row>
    <row r="2744" spans="1:2" x14ac:dyDescent="0.25">
      <c r="A2744" s="58"/>
      <c r="B2744" s="59"/>
    </row>
    <row r="2745" spans="1:2" x14ac:dyDescent="0.25">
      <c r="A2745" s="58"/>
      <c r="B2745" s="59"/>
    </row>
    <row r="2746" spans="1:2" x14ac:dyDescent="0.25">
      <c r="A2746" s="58"/>
      <c r="B2746" s="59"/>
    </row>
    <row r="2747" spans="1:2" x14ac:dyDescent="0.25">
      <c r="A2747" s="58"/>
      <c r="B2747" s="59"/>
    </row>
    <row r="2748" spans="1:2" x14ac:dyDescent="0.25">
      <c r="A2748" s="58"/>
      <c r="B2748" s="59"/>
    </row>
    <row r="2749" spans="1:2" x14ac:dyDescent="0.25">
      <c r="A2749" s="58"/>
      <c r="B2749" s="59"/>
    </row>
    <row r="2750" spans="1:2" x14ac:dyDescent="0.25">
      <c r="A2750" s="58"/>
      <c r="B2750" s="59"/>
    </row>
    <row r="2751" spans="1:2" x14ac:dyDescent="0.25">
      <c r="A2751" s="58"/>
      <c r="B2751" s="59"/>
    </row>
    <row r="2752" spans="1:2" x14ac:dyDescent="0.25">
      <c r="A2752" s="58"/>
      <c r="B2752" s="59"/>
    </row>
    <row r="2753" spans="1:2" x14ac:dyDescent="0.25">
      <c r="A2753" s="58"/>
      <c r="B2753" s="59"/>
    </row>
    <row r="2754" spans="1:2" x14ac:dyDescent="0.25">
      <c r="A2754" s="58"/>
      <c r="B2754" s="59"/>
    </row>
    <row r="2755" spans="1:2" x14ac:dyDescent="0.25">
      <c r="A2755" s="58"/>
      <c r="B2755" s="59"/>
    </row>
    <row r="2756" spans="1:2" x14ac:dyDescent="0.25">
      <c r="A2756" s="58"/>
      <c r="B2756" s="59"/>
    </row>
    <row r="2757" spans="1:2" x14ac:dyDescent="0.25">
      <c r="A2757" s="58"/>
      <c r="B2757" s="59"/>
    </row>
    <row r="2758" spans="1:2" x14ac:dyDescent="0.25">
      <c r="A2758" s="58"/>
      <c r="B2758" s="59"/>
    </row>
    <row r="2759" spans="1:2" x14ac:dyDescent="0.25">
      <c r="A2759" s="58"/>
      <c r="B2759" s="59"/>
    </row>
    <row r="2760" spans="1:2" x14ac:dyDescent="0.25">
      <c r="A2760" s="58"/>
      <c r="B2760" s="59"/>
    </row>
    <row r="2761" spans="1:2" x14ac:dyDescent="0.25">
      <c r="A2761" s="58"/>
      <c r="B2761" s="59"/>
    </row>
    <row r="2762" spans="1:2" x14ac:dyDescent="0.25">
      <c r="A2762" s="58"/>
      <c r="B2762" s="59"/>
    </row>
    <row r="2763" spans="1:2" x14ac:dyDescent="0.25">
      <c r="A2763" s="58"/>
      <c r="B2763" s="59"/>
    </row>
    <row r="2764" spans="1:2" x14ac:dyDescent="0.25">
      <c r="A2764" s="58"/>
      <c r="B2764" s="59"/>
    </row>
    <row r="2765" spans="1:2" x14ac:dyDescent="0.25">
      <c r="A2765" s="58"/>
      <c r="B2765" s="59"/>
    </row>
    <row r="2766" spans="1:2" x14ac:dyDescent="0.25">
      <c r="A2766" s="58"/>
      <c r="B2766" s="59"/>
    </row>
    <row r="2767" spans="1:2" x14ac:dyDescent="0.25">
      <c r="A2767" s="58"/>
      <c r="B2767" s="59"/>
    </row>
    <row r="2768" spans="1:2" x14ac:dyDescent="0.25">
      <c r="A2768" s="58"/>
      <c r="B2768" s="59"/>
    </row>
    <row r="2769" spans="1:2" x14ac:dyDescent="0.25">
      <c r="A2769" s="58"/>
      <c r="B2769" s="59"/>
    </row>
    <row r="2770" spans="1:2" x14ac:dyDescent="0.25">
      <c r="A2770" s="58"/>
      <c r="B2770" s="59"/>
    </row>
    <row r="2771" spans="1:2" x14ac:dyDescent="0.25">
      <c r="A2771" s="58"/>
      <c r="B2771" s="59"/>
    </row>
    <row r="2772" spans="1:2" x14ac:dyDescent="0.25">
      <c r="A2772" s="58"/>
      <c r="B2772" s="59"/>
    </row>
    <row r="2773" spans="1:2" x14ac:dyDescent="0.25">
      <c r="A2773" s="58"/>
      <c r="B2773" s="59"/>
    </row>
    <row r="2774" spans="1:2" x14ac:dyDescent="0.25">
      <c r="A2774" s="58"/>
      <c r="B2774" s="59"/>
    </row>
    <row r="2775" spans="1:2" x14ac:dyDescent="0.25">
      <c r="A2775" s="58"/>
      <c r="B2775" s="59"/>
    </row>
    <row r="2776" spans="1:2" x14ac:dyDescent="0.25">
      <c r="A2776" s="58"/>
      <c r="B2776" s="59"/>
    </row>
    <row r="2777" spans="1:2" x14ac:dyDescent="0.25">
      <c r="A2777" s="58"/>
      <c r="B2777" s="59"/>
    </row>
    <row r="2778" spans="1:2" x14ac:dyDescent="0.25">
      <c r="A2778" s="58"/>
      <c r="B2778" s="59"/>
    </row>
    <row r="2779" spans="1:2" x14ac:dyDescent="0.25">
      <c r="A2779" s="58"/>
      <c r="B2779" s="59"/>
    </row>
    <row r="2780" spans="1:2" x14ac:dyDescent="0.25">
      <c r="A2780" s="58"/>
      <c r="B2780" s="59"/>
    </row>
    <row r="2781" spans="1:2" x14ac:dyDescent="0.25">
      <c r="A2781" s="58"/>
      <c r="B2781" s="59"/>
    </row>
    <row r="2782" spans="1:2" x14ac:dyDescent="0.25">
      <c r="A2782" s="58"/>
      <c r="B2782" s="59"/>
    </row>
    <row r="2783" spans="1:2" x14ac:dyDescent="0.25">
      <c r="A2783" s="58"/>
      <c r="B2783" s="59"/>
    </row>
    <row r="2784" spans="1:2" x14ac:dyDescent="0.25">
      <c r="A2784" s="58"/>
      <c r="B2784" s="59"/>
    </row>
    <row r="2785" spans="1:2" x14ac:dyDescent="0.25">
      <c r="A2785" s="58"/>
      <c r="B2785" s="59"/>
    </row>
    <row r="2786" spans="1:2" x14ac:dyDescent="0.25">
      <c r="A2786" s="58"/>
      <c r="B2786" s="59"/>
    </row>
    <row r="2787" spans="1:2" x14ac:dyDescent="0.25">
      <c r="A2787" s="58"/>
      <c r="B2787" s="59"/>
    </row>
    <row r="2788" spans="1:2" x14ac:dyDescent="0.25">
      <c r="A2788" s="58"/>
      <c r="B2788" s="59"/>
    </row>
    <row r="2789" spans="1:2" x14ac:dyDescent="0.25">
      <c r="A2789" s="58"/>
      <c r="B2789" s="59"/>
    </row>
    <row r="2790" spans="1:2" x14ac:dyDescent="0.25">
      <c r="A2790" s="58"/>
      <c r="B2790" s="59"/>
    </row>
    <row r="2791" spans="1:2" x14ac:dyDescent="0.25">
      <c r="A2791" s="58"/>
      <c r="B2791" s="59"/>
    </row>
    <row r="2792" spans="1:2" x14ac:dyDescent="0.25">
      <c r="A2792" s="58"/>
      <c r="B2792" s="59"/>
    </row>
    <row r="2793" spans="1:2" x14ac:dyDescent="0.25">
      <c r="A2793" s="58"/>
      <c r="B2793" s="59"/>
    </row>
    <row r="2794" spans="1:2" x14ac:dyDescent="0.25">
      <c r="A2794" s="58"/>
      <c r="B2794" s="59"/>
    </row>
    <row r="2795" spans="1:2" x14ac:dyDescent="0.25">
      <c r="A2795" s="58"/>
      <c r="B2795" s="59"/>
    </row>
    <row r="2796" spans="1:2" x14ac:dyDescent="0.25">
      <c r="A2796" s="58"/>
      <c r="B2796" s="59"/>
    </row>
    <row r="2797" spans="1:2" x14ac:dyDescent="0.25">
      <c r="A2797" s="58"/>
      <c r="B2797" s="59"/>
    </row>
    <row r="2798" spans="1:2" x14ac:dyDescent="0.25">
      <c r="A2798" s="58"/>
      <c r="B2798" s="59"/>
    </row>
    <row r="2799" spans="1:2" x14ac:dyDescent="0.25">
      <c r="A2799" s="58"/>
      <c r="B2799" s="59"/>
    </row>
    <row r="2800" spans="1:2" x14ac:dyDescent="0.25">
      <c r="A2800" s="58"/>
      <c r="B2800" s="59"/>
    </row>
    <row r="2801" spans="1:2" x14ac:dyDescent="0.25">
      <c r="A2801" s="58"/>
      <c r="B2801" s="59"/>
    </row>
    <row r="2802" spans="1:2" x14ac:dyDescent="0.25">
      <c r="A2802" s="58"/>
      <c r="B2802" s="59"/>
    </row>
    <row r="2803" spans="1:2" x14ac:dyDescent="0.25">
      <c r="A2803" s="58"/>
      <c r="B2803" s="59"/>
    </row>
    <row r="2804" spans="1:2" x14ac:dyDescent="0.25">
      <c r="A2804" s="58"/>
      <c r="B2804" s="59"/>
    </row>
    <row r="2805" spans="1:2" x14ac:dyDescent="0.25">
      <c r="A2805" s="58"/>
      <c r="B2805" s="59"/>
    </row>
    <row r="2806" spans="1:2" x14ac:dyDescent="0.25">
      <c r="A2806" s="58"/>
      <c r="B2806" s="59"/>
    </row>
    <row r="2807" spans="1:2" x14ac:dyDescent="0.25">
      <c r="A2807" s="58"/>
      <c r="B2807" s="59"/>
    </row>
    <row r="2808" spans="1:2" x14ac:dyDescent="0.25">
      <c r="A2808" s="58"/>
      <c r="B2808" s="59"/>
    </row>
    <row r="2809" spans="1:2" x14ac:dyDescent="0.25">
      <c r="A2809" s="58"/>
      <c r="B2809" s="59"/>
    </row>
    <row r="2810" spans="1:2" x14ac:dyDescent="0.25">
      <c r="A2810" s="58"/>
      <c r="B2810" s="59"/>
    </row>
    <row r="2811" spans="1:2" x14ac:dyDescent="0.25">
      <c r="A2811" s="58"/>
      <c r="B2811" s="59"/>
    </row>
    <row r="2812" spans="1:2" x14ac:dyDescent="0.25">
      <c r="A2812" s="58"/>
      <c r="B2812" s="59"/>
    </row>
    <row r="2813" spans="1:2" x14ac:dyDescent="0.25">
      <c r="A2813" s="58"/>
      <c r="B2813" s="59"/>
    </row>
    <row r="2814" spans="1:2" x14ac:dyDescent="0.25">
      <c r="A2814" s="58"/>
      <c r="B2814" s="59"/>
    </row>
    <row r="2815" spans="1:2" x14ac:dyDescent="0.25">
      <c r="A2815" s="58"/>
      <c r="B2815" s="59"/>
    </row>
    <row r="2816" spans="1:2" x14ac:dyDescent="0.25">
      <c r="A2816" s="58"/>
      <c r="B2816" s="59"/>
    </row>
    <row r="2817" spans="1:2" x14ac:dyDescent="0.25">
      <c r="A2817" s="58"/>
      <c r="B2817" s="59"/>
    </row>
    <row r="2818" spans="1:2" x14ac:dyDescent="0.25">
      <c r="A2818" s="58"/>
      <c r="B2818" s="59"/>
    </row>
    <row r="2819" spans="1:2" x14ac:dyDescent="0.25">
      <c r="A2819" s="58"/>
      <c r="B2819" s="59"/>
    </row>
    <row r="2820" spans="1:2" x14ac:dyDescent="0.25">
      <c r="A2820" s="58"/>
      <c r="B2820" s="59"/>
    </row>
    <row r="2821" spans="1:2" x14ac:dyDescent="0.25">
      <c r="A2821" s="58"/>
      <c r="B2821" s="59"/>
    </row>
    <row r="2822" spans="1:2" x14ac:dyDescent="0.25">
      <c r="A2822" s="58"/>
      <c r="B2822" s="59"/>
    </row>
    <row r="2823" spans="1:2" x14ac:dyDescent="0.25">
      <c r="A2823" s="58"/>
      <c r="B2823" s="59"/>
    </row>
    <row r="2824" spans="1:2" x14ac:dyDescent="0.25">
      <c r="A2824" s="58"/>
      <c r="B2824" s="59"/>
    </row>
    <row r="2825" spans="1:2" x14ac:dyDescent="0.25">
      <c r="A2825" s="58"/>
      <c r="B2825" s="59"/>
    </row>
    <row r="2826" spans="1:2" x14ac:dyDescent="0.25">
      <c r="A2826" s="58"/>
      <c r="B2826" s="59"/>
    </row>
    <row r="2827" spans="1:2" x14ac:dyDescent="0.25">
      <c r="A2827" s="58"/>
      <c r="B2827" s="59"/>
    </row>
    <row r="2828" spans="1:2" x14ac:dyDescent="0.25">
      <c r="A2828" s="58"/>
      <c r="B2828" s="59"/>
    </row>
    <row r="2829" spans="1:2" x14ac:dyDescent="0.25">
      <c r="A2829" s="58"/>
      <c r="B2829" s="59"/>
    </row>
    <row r="2830" spans="1:2" x14ac:dyDescent="0.25">
      <c r="A2830" s="58"/>
      <c r="B2830" s="59"/>
    </row>
    <row r="2831" spans="1:2" x14ac:dyDescent="0.25">
      <c r="A2831" s="58"/>
      <c r="B2831" s="59"/>
    </row>
    <row r="2832" spans="1:2" x14ac:dyDescent="0.25">
      <c r="A2832" s="58"/>
      <c r="B2832" s="59"/>
    </row>
    <row r="2833" spans="1:2" x14ac:dyDescent="0.25">
      <c r="A2833" s="58"/>
      <c r="B2833" s="59"/>
    </row>
    <row r="2834" spans="1:2" x14ac:dyDescent="0.25">
      <c r="A2834" s="58"/>
      <c r="B2834" s="59"/>
    </row>
    <row r="2835" spans="1:2" x14ac:dyDescent="0.25">
      <c r="A2835" s="58"/>
      <c r="B2835" s="59"/>
    </row>
    <row r="2836" spans="1:2" x14ac:dyDescent="0.25">
      <c r="A2836" s="58"/>
      <c r="B2836" s="59"/>
    </row>
    <row r="2837" spans="1:2" x14ac:dyDescent="0.25">
      <c r="A2837" s="58"/>
      <c r="B2837" s="59"/>
    </row>
    <row r="2838" spans="1:2" x14ac:dyDescent="0.25">
      <c r="A2838" s="58"/>
      <c r="B2838" s="59"/>
    </row>
    <row r="2839" spans="1:2" x14ac:dyDescent="0.25">
      <c r="A2839" s="58"/>
      <c r="B2839" s="59"/>
    </row>
    <row r="2840" spans="1:2" x14ac:dyDescent="0.25">
      <c r="A2840" s="58"/>
      <c r="B2840" s="59"/>
    </row>
    <row r="2841" spans="1:2" x14ac:dyDescent="0.25">
      <c r="A2841" s="58"/>
      <c r="B2841" s="59"/>
    </row>
    <row r="2842" spans="1:2" x14ac:dyDescent="0.25">
      <c r="A2842" s="58"/>
      <c r="B2842" s="59"/>
    </row>
    <row r="2843" spans="1:2" x14ac:dyDescent="0.25">
      <c r="A2843" s="58"/>
      <c r="B2843" s="59"/>
    </row>
    <row r="2844" spans="1:2" x14ac:dyDescent="0.25">
      <c r="A2844" s="58"/>
      <c r="B2844" s="59"/>
    </row>
    <row r="2845" spans="1:2" x14ac:dyDescent="0.25">
      <c r="A2845" s="58"/>
      <c r="B2845" s="59"/>
    </row>
    <row r="2846" spans="1:2" x14ac:dyDescent="0.25">
      <c r="A2846" s="58"/>
      <c r="B2846" s="59"/>
    </row>
    <row r="2847" spans="1:2" x14ac:dyDescent="0.25">
      <c r="A2847" s="58"/>
      <c r="B2847" s="59"/>
    </row>
    <row r="2848" spans="1:2" x14ac:dyDescent="0.25">
      <c r="A2848" s="58"/>
      <c r="B2848" s="59"/>
    </row>
    <row r="2849" spans="1:2" x14ac:dyDescent="0.25">
      <c r="A2849" s="58"/>
      <c r="B2849" s="59"/>
    </row>
    <row r="2850" spans="1:2" x14ac:dyDescent="0.25">
      <c r="A2850" s="58"/>
      <c r="B2850" s="59"/>
    </row>
    <row r="2851" spans="1:2" x14ac:dyDescent="0.25">
      <c r="A2851" s="58"/>
      <c r="B2851" s="59"/>
    </row>
    <row r="2852" spans="1:2" x14ac:dyDescent="0.25">
      <c r="A2852" s="58"/>
      <c r="B2852" s="59"/>
    </row>
    <row r="2853" spans="1:2" x14ac:dyDescent="0.25">
      <c r="A2853" s="58"/>
      <c r="B2853" s="59"/>
    </row>
    <row r="2854" spans="1:2" x14ac:dyDescent="0.25">
      <c r="A2854" s="58"/>
      <c r="B2854" s="59"/>
    </row>
    <row r="2855" spans="1:2" x14ac:dyDescent="0.25">
      <c r="A2855" s="58"/>
      <c r="B2855" s="59"/>
    </row>
    <row r="2856" spans="1:2" x14ac:dyDescent="0.25">
      <c r="A2856" s="58"/>
      <c r="B2856" s="59"/>
    </row>
    <row r="2857" spans="1:2" x14ac:dyDescent="0.25">
      <c r="A2857" s="58"/>
      <c r="B2857" s="59"/>
    </row>
    <row r="2858" spans="1:2" x14ac:dyDescent="0.25">
      <c r="A2858" s="58"/>
      <c r="B2858" s="59"/>
    </row>
    <row r="2859" spans="1:2" x14ac:dyDescent="0.25">
      <c r="A2859" s="58"/>
      <c r="B2859" s="59"/>
    </row>
    <row r="2860" spans="1:2" x14ac:dyDescent="0.25">
      <c r="A2860" s="58"/>
      <c r="B2860" s="59"/>
    </row>
    <row r="2861" spans="1:2" x14ac:dyDescent="0.25">
      <c r="A2861" s="58"/>
      <c r="B2861" s="59"/>
    </row>
    <row r="2862" spans="1:2" x14ac:dyDescent="0.25">
      <c r="A2862" s="58"/>
      <c r="B2862" s="59"/>
    </row>
    <row r="2863" spans="1:2" x14ac:dyDescent="0.25">
      <c r="A2863" s="58"/>
      <c r="B2863" s="59"/>
    </row>
    <row r="2864" spans="1:2" x14ac:dyDescent="0.25">
      <c r="A2864" s="58"/>
      <c r="B2864" s="59"/>
    </row>
    <row r="2865" spans="1:2" x14ac:dyDescent="0.25">
      <c r="A2865" s="58"/>
      <c r="B2865" s="59"/>
    </row>
    <row r="2866" spans="1:2" x14ac:dyDescent="0.25">
      <c r="A2866" s="58"/>
      <c r="B2866" s="59"/>
    </row>
    <row r="2867" spans="1:2" x14ac:dyDescent="0.25">
      <c r="A2867" s="58"/>
      <c r="B2867" s="59"/>
    </row>
    <row r="2868" spans="1:2" x14ac:dyDescent="0.25">
      <c r="A2868" s="58"/>
      <c r="B2868" s="59"/>
    </row>
    <row r="2869" spans="1:2" x14ac:dyDescent="0.25">
      <c r="A2869" s="58"/>
      <c r="B2869" s="59"/>
    </row>
    <row r="2870" spans="1:2" x14ac:dyDescent="0.25">
      <c r="A2870" s="58"/>
      <c r="B2870" s="59"/>
    </row>
    <row r="2871" spans="1:2" x14ac:dyDescent="0.25">
      <c r="A2871" s="58"/>
      <c r="B2871" s="59"/>
    </row>
    <row r="2872" spans="1:2" x14ac:dyDescent="0.25">
      <c r="A2872" s="58"/>
      <c r="B2872" s="59"/>
    </row>
    <row r="2873" spans="1:2" x14ac:dyDescent="0.25">
      <c r="A2873" s="58"/>
      <c r="B2873" s="59"/>
    </row>
    <row r="2874" spans="1:2" x14ac:dyDescent="0.25">
      <c r="A2874" s="58"/>
      <c r="B2874" s="59"/>
    </row>
    <row r="2875" spans="1:2" x14ac:dyDescent="0.25">
      <c r="A2875" s="58"/>
      <c r="B2875" s="59"/>
    </row>
    <row r="2876" spans="1:2" x14ac:dyDescent="0.25">
      <c r="A2876" s="58"/>
      <c r="B2876" s="59"/>
    </row>
    <row r="2877" spans="1:2" x14ac:dyDescent="0.25">
      <c r="A2877" s="58"/>
      <c r="B2877" s="59"/>
    </row>
    <row r="2878" spans="1:2" x14ac:dyDescent="0.25">
      <c r="A2878" s="58"/>
      <c r="B2878" s="59"/>
    </row>
    <row r="2879" spans="1:2" x14ac:dyDescent="0.25">
      <c r="A2879" s="58"/>
      <c r="B2879" s="59"/>
    </row>
    <row r="2880" spans="1:2" x14ac:dyDescent="0.25">
      <c r="A2880" s="58"/>
      <c r="B2880" s="59"/>
    </row>
    <row r="2881" spans="1:2" x14ac:dyDescent="0.25">
      <c r="A2881" s="58"/>
      <c r="B2881" s="59"/>
    </row>
    <row r="2882" spans="1:2" x14ac:dyDescent="0.25">
      <c r="A2882" s="58"/>
      <c r="B2882" s="59"/>
    </row>
    <row r="2883" spans="1:2" x14ac:dyDescent="0.25">
      <c r="A2883" s="58"/>
      <c r="B2883" s="59"/>
    </row>
    <row r="2884" spans="1:2" x14ac:dyDescent="0.25">
      <c r="A2884" s="58"/>
      <c r="B2884" s="59"/>
    </row>
    <row r="2885" spans="1:2" x14ac:dyDescent="0.25">
      <c r="A2885" s="58"/>
      <c r="B2885" s="59"/>
    </row>
    <row r="2886" spans="1:2" x14ac:dyDescent="0.25">
      <c r="A2886" s="58"/>
      <c r="B2886" s="59"/>
    </row>
    <row r="2887" spans="1:2" x14ac:dyDescent="0.25">
      <c r="A2887" s="58"/>
      <c r="B2887" s="59"/>
    </row>
    <row r="2888" spans="1:2" x14ac:dyDescent="0.25">
      <c r="A2888" s="58"/>
      <c r="B2888" s="59"/>
    </row>
    <row r="2889" spans="1:2" x14ac:dyDescent="0.25">
      <c r="A2889" s="58"/>
      <c r="B2889" s="59"/>
    </row>
    <row r="2890" spans="1:2" x14ac:dyDescent="0.25">
      <c r="A2890" s="58"/>
      <c r="B2890" s="59"/>
    </row>
    <row r="2891" spans="1:2" x14ac:dyDescent="0.25">
      <c r="A2891" s="58"/>
      <c r="B2891" s="59"/>
    </row>
    <row r="2892" spans="1:2" x14ac:dyDescent="0.25">
      <c r="A2892" s="58"/>
      <c r="B2892" s="59"/>
    </row>
    <row r="2893" spans="1:2" x14ac:dyDescent="0.25">
      <c r="A2893" s="58"/>
      <c r="B2893" s="59"/>
    </row>
    <row r="2894" spans="1:2" x14ac:dyDescent="0.25">
      <c r="A2894" s="58"/>
      <c r="B2894" s="59"/>
    </row>
    <row r="2895" spans="1:2" x14ac:dyDescent="0.25">
      <c r="A2895" s="58"/>
      <c r="B2895" s="59"/>
    </row>
    <row r="2896" spans="1:2" x14ac:dyDescent="0.25">
      <c r="A2896" s="58"/>
      <c r="B2896" s="59"/>
    </row>
    <row r="2897" spans="1:2" x14ac:dyDescent="0.25">
      <c r="A2897" s="58"/>
      <c r="B2897" s="59"/>
    </row>
    <row r="2898" spans="1:2" x14ac:dyDescent="0.25">
      <c r="A2898" s="58"/>
      <c r="B2898" s="59"/>
    </row>
    <row r="2899" spans="1:2" x14ac:dyDescent="0.25">
      <c r="A2899" s="58"/>
      <c r="B2899" s="59"/>
    </row>
    <row r="2900" spans="1:2" x14ac:dyDescent="0.25">
      <c r="A2900" s="58"/>
      <c r="B2900" s="59"/>
    </row>
    <row r="2901" spans="1:2" x14ac:dyDescent="0.25">
      <c r="A2901" s="58"/>
      <c r="B2901" s="59"/>
    </row>
    <row r="2902" spans="1:2" x14ac:dyDescent="0.25">
      <c r="A2902" s="58"/>
      <c r="B2902" s="59"/>
    </row>
    <row r="2903" spans="1:2" x14ac:dyDescent="0.25">
      <c r="A2903" s="58"/>
      <c r="B2903" s="59"/>
    </row>
    <row r="2904" spans="1:2" x14ac:dyDescent="0.25">
      <c r="A2904" s="58"/>
      <c r="B2904" s="59"/>
    </row>
    <row r="2905" spans="1:2" x14ac:dyDescent="0.25">
      <c r="A2905" s="58"/>
      <c r="B2905" s="59"/>
    </row>
    <row r="2906" spans="1:2" x14ac:dyDescent="0.25">
      <c r="A2906" s="58"/>
      <c r="B2906" s="59"/>
    </row>
    <row r="2907" spans="1:2" x14ac:dyDescent="0.25">
      <c r="A2907" s="58"/>
      <c r="B2907" s="59"/>
    </row>
    <row r="2908" spans="1:2" x14ac:dyDescent="0.25">
      <c r="A2908" s="58"/>
      <c r="B2908" s="59"/>
    </row>
    <row r="2909" spans="1:2" x14ac:dyDescent="0.25">
      <c r="A2909" s="58"/>
      <c r="B2909" s="59"/>
    </row>
    <row r="2910" spans="1:2" x14ac:dyDescent="0.25">
      <c r="A2910" s="58"/>
      <c r="B2910" s="59"/>
    </row>
    <row r="2911" spans="1:2" x14ac:dyDescent="0.25">
      <c r="A2911" s="58"/>
      <c r="B2911" s="59"/>
    </row>
    <row r="2912" spans="1:2" x14ac:dyDescent="0.25">
      <c r="A2912" s="58"/>
      <c r="B2912" s="59"/>
    </row>
    <row r="2913" spans="1:2" x14ac:dyDescent="0.25">
      <c r="A2913" s="58"/>
      <c r="B2913" s="59"/>
    </row>
    <row r="2914" spans="1:2" x14ac:dyDescent="0.25">
      <c r="A2914" s="58"/>
      <c r="B2914" s="59"/>
    </row>
    <row r="2915" spans="1:2" x14ac:dyDescent="0.25">
      <c r="A2915" s="58"/>
      <c r="B2915" s="59"/>
    </row>
    <row r="2916" spans="1:2" x14ac:dyDescent="0.25">
      <c r="A2916" s="58"/>
      <c r="B2916" s="59"/>
    </row>
    <row r="2917" spans="1:2" x14ac:dyDescent="0.25">
      <c r="A2917" s="58"/>
      <c r="B2917" s="59"/>
    </row>
    <row r="2918" spans="1:2" x14ac:dyDescent="0.25">
      <c r="A2918" s="58"/>
      <c r="B2918" s="59"/>
    </row>
    <row r="2919" spans="1:2" x14ac:dyDescent="0.25">
      <c r="A2919" s="58"/>
      <c r="B2919" s="59"/>
    </row>
    <row r="2920" spans="1:2" x14ac:dyDescent="0.25">
      <c r="A2920" s="58"/>
      <c r="B2920" s="59"/>
    </row>
    <row r="2921" spans="1:2" x14ac:dyDescent="0.25">
      <c r="A2921" s="58"/>
      <c r="B2921" s="59"/>
    </row>
    <row r="2922" spans="1:2" x14ac:dyDescent="0.25">
      <c r="A2922" s="58"/>
      <c r="B2922" s="59"/>
    </row>
    <row r="2923" spans="1:2" x14ac:dyDescent="0.25">
      <c r="A2923" s="58"/>
      <c r="B2923" s="59"/>
    </row>
    <row r="2924" spans="1:2" x14ac:dyDescent="0.25">
      <c r="A2924" s="58"/>
      <c r="B2924" s="59"/>
    </row>
    <row r="2925" spans="1:2" x14ac:dyDescent="0.25">
      <c r="A2925" s="58"/>
      <c r="B2925" s="59"/>
    </row>
    <row r="2926" spans="1:2" x14ac:dyDescent="0.25">
      <c r="A2926" s="58"/>
      <c r="B2926" s="59"/>
    </row>
    <row r="2927" spans="1:2" x14ac:dyDescent="0.25">
      <c r="A2927" s="58"/>
      <c r="B2927" s="59"/>
    </row>
    <row r="2928" spans="1:2" x14ac:dyDescent="0.25">
      <c r="A2928" s="58"/>
      <c r="B2928" s="59"/>
    </row>
    <row r="2929" spans="1:2" x14ac:dyDescent="0.25">
      <c r="A2929" s="58"/>
      <c r="B2929" s="59"/>
    </row>
    <row r="2930" spans="1:2" x14ac:dyDescent="0.25">
      <c r="A2930" s="58"/>
      <c r="B2930" s="59"/>
    </row>
    <row r="2931" spans="1:2" x14ac:dyDescent="0.25">
      <c r="A2931" s="58"/>
      <c r="B2931" s="59"/>
    </row>
    <row r="2932" spans="1:2" x14ac:dyDescent="0.25">
      <c r="A2932" s="58"/>
      <c r="B2932" s="59"/>
    </row>
    <row r="2933" spans="1:2" x14ac:dyDescent="0.25">
      <c r="A2933" s="58"/>
      <c r="B2933" s="59"/>
    </row>
    <row r="2934" spans="1:2" x14ac:dyDescent="0.25">
      <c r="A2934" s="58"/>
      <c r="B2934" s="59"/>
    </row>
    <row r="2935" spans="1:2" x14ac:dyDescent="0.25">
      <c r="A2935" s="58"/>
      <c r="B2935" s="59"/>
    </row>
    <row r="2936" spans="1:2" x14ac:dyDescent="0.25">
      <c r="A2936" s="58"/>
      <c r="B2936" s="59"/>
    </row>
    <row r="2937" spans="1:2" x14ac:dyDescent="0.25">
      <c r="A2937" s="58"/>
      <c r="B2937" s="59"/>
    </row>
    <row r="2938" spans="1:2" x14ac:dyDescent="0.25">
      <c r="A2938" s="58"/>
      <c r="B2938" s="59"/>
    </row>
    <row r="2939" spans="1:2" x14ac:dyDescent="0.25">
      <c r="A2939" s="58"/>
      <c r="B2939" s="59"/>
    </row>
    <row r="2940" spans="1:2" x14ac:dyDescent="0.25">
      <c r="A2940" s="58"/>
      <c r="B2940" s="59"/>
    </row>
    <row r="2941" spans="1:2" x14ac:dyDescent="0.25">
      <c r="A2941" s="58"/>
      <c r="B2941" s="59"/>
    </row>
    <row r="2942" spans="1:2" x14ac:dyDescent="0.25">
      <c r="A2942" s="58"/>
      <c r="B2942" s="59"/>
    </row>
    <row r="2943" spans="1:2" x14ac:dyDescent="0.25">
      <c r="A2943" s="58"/>
      <c r="B2943" s="59"/>
    </row>
    <row r="2944" spans="1:2" x14ac:dyDescent="0.25">
      <c r="A2944" s="58"/>
      <c r="B2944" s="59"/>
    </row>
    <row r="2945" spans="1:2" x14ac:dyDescent="0.25">
      <c r="A2945" s="58"/>
      <c r="B2945" s="59"/>
    </row>
    <row r="2946" spans="1:2" x14ac:dyDescent="0.25">
      <c r="A2946" s="58"/>
      <c r="B2946" s="59"/>
    </row>
    <row r="2947" spans="1:2" x14ac:dyDescent="0.25">
      <c r="A2947" s="58"/>
      <c r="B2947" s="59"/>
    </row>
    <row r="2948" spans="1:2" x14ac:dyDescent="0.25">
      <c r="A2948" s="58"/>
      <c r="B2948" s="59"/>
    </row>
    <row r="2949" spans="1:2" x14ac:dyDescent="0.25">
      <c r="A2949" s="58"/>
      <c r="B2949" s="59"/>
    </row>
    <row r="2950" spans="1:2" x14ac:dyDescent="0.25">
      <c r="A2950" s="58"/>
      <c r="B2950" s="59"/>
    </row>
    <row r="2951" spans="1:2" x14ac:dyDescent="0.25">
      <c r="A2951" s="58"/>
      <c r="B2951" s="59"/>
    </row>
    <row r="2952" spans="1:2" x14ac:dyDescent="0.25">
      <c r="A2952" s="58"/>
      <c r="B2952" s="59"/>
    </row>
    <row r="2953" spans="1:2" x14ac:dyDescent="0.25">
      <c r="A2953" s="58"/>
      <c r="B2953" s="59"/>
    </row>
    <row r="2954" spans="1:2" x14ac:dyDescent="0.25">
      <c r="A2954" s="58"/>
      <c r="B2954" s="59"/>
    </row>
    <row r="2955" spans="1:2" x14ac:dyDescent="0.25">
      <c r="A2955" s="58"/>
      <c r="B2955" s="59"/>
    </row>
    <row r="2956" spans="1:2" x14ac:dyDescent="0.25">
      <c r="A2956" s="58"/>
      <c r="B2956" s="59"/>
    </row>
    <row r="2957" spans="1:2" x14ac:dyDescent="0.25">
      <c r="A2957" s="58"/>
      <c r="B2957" s="59"/>
    </row>
    <row r="2958" spans="1:2" x14ac:dyDescent="0.25">
      <c r="A2958" s="58"/>
      <c r="B2958" s="59"/>
    </row>
    <row r="2959" spans="1:2" x14ac:dyDescent="0.25">
      <c r="A2959" s="58"/>
      <c r="B2959" s="59"/>
    </row>
    <row r="2960" spans="1:2" x14ac:dyDescent="0.25">
      <c r="A2960" s="58"/>
      <c r="B2960" s="59"/>
    </row>
    <row r="2961" spans="1:2" x14ac:dyDescent="0.25">
      <c r="A2961" s="58"/>
      <c r="B2961" s="59"/>
    </row>
    <row r="2962" spans="1:2" x14ac:dyDescent="0.25">
      <c r="A2962" s="58"/>
      <c r="B2962" s="59"/>
    </row>
    <row r="2963" spans="1:2" x14ac:dyDescent="0.25">
      <c r="A2963" s="58"/>
      <c r="B2963" s="59"/>
    </row>
    <row r="2964" spans="1:2" x14ac:dyDescent="0.25">
      <c r="A2964" s="58"/>
      <c r="B2964" s="59"/>
    </row>
    <row r="2965" spans="1:2" x14ac:dyDescent="0.25">
      <c r="A2965" s="58"/>
      <c r="B2965" s="59"/>
    </row>
    <row r="2966" spans="1:2" x14ac:dyDescent="0.25">
      <c r="A2966" s="58"/>
      <c r="B2966" s="59"/>
    </row>
    <row r="2967" spans="1:2" x14ac:dyDescent="0.25">
      <c r="A2967" s="58"/>
      <c r="B2967" s="59"/>
    </row>
    <row r="2968" spans="1:2" x14ac:dyDescent="0.25">
      <c r="A2968" s="58"/>
      <c r="B2968" s="59"/>
    </row>
    <row r="2969" spans="1:2" x14ac:dyDescent="0.25">
      <c r="A2969" s="58"/>
      <c r="B2969" s="59"/>
    </row>
    <row r="2970" spans="1:2" x14ac:dyDescent="0.25">
      <c r="A2970" s="58"/>
      <c r="B2970" s="59"/>
    </row>
    <row r="2971" spans="1:2" x14ac:dyDescent="0.25">
      <c r="A2971" s="58"/>
      <c r="B2971" s="59"/>
    </row>
    <row r="2972" spans="1:2" x14ac:dyDescent="0.25">
      <c r="A2972" s="58"/>
      <c r="B2972" s="59"/>
    </row>
    <row r="2973" spans="1:2" x14ac:dyDescent="0.25">
      <c r="A2973" s="58"/>
      <c r="B2973" s="59"/>
    </row>
    <row r="2974" spans="1:2" x14ac:dyDescent="0.25">
      <c r="A2974" s="58"/>
      <c r="B2974" s="59"/>
    </row>
    <row r="2975" spans="1:2" x14ac:dyDescent="0.25">
      <c r="A2975" s="58"/>
      <c r="B2975" s="59"/>
    </row>
    <row r="2976" spans="1:2" x14ac:dyDescent="0.25">
      <c r="A2976" s="58"/>
      <c r="B2976" s="59"/>
    </row>
    <row r="2977" spans="1:2" x14ac:dyDescent="0.25">
      <c r="A2977" s="58"/>
      <c r="B2977" s="59"/>
    </row>
    <row r="2978" spans="1:2" x14ac:dyDescent="0.25">
      <c r="A2978" s="58"/>
      <c r="B2978" s="59"/>
    </row>
    <row r="2979" spans="1:2" x14ac:dyDescent="0.25">
      <c r="A2979" s="58"/>
      <c r="B2979" s="59"/>
    </row>
    <row r="2980" spans="1:2" x14ac:dyDescent="0.25">
      <c r="A2980" s="58"/>
      <c r="B2980" s="59"/>
    </row>
    <row r="2981" spans="1:2" x14ac:dyDescent="0.25">
      <c r="A2981" s="58"/>
      <c r="B2981" s="59"/>
    </row>
    <row r="2982" spans="1:2" x14ac:dyDescent="0.25">
      <c r="A2982" s="58"/>
      <c r="B2982" s="59"/>
    </row>
    <row r="2983" spans="1:2" x14ac:dyDescent="0.25">
      <c r="A2983" s="58"/>
      <c r="B2983" s="59"/>
    </row>
    <row r="2984" spans="1:2" x14ac:dyDescent="0.25">
      <c r="A2984" s="58"/>
      <c r="B2984" s="59"/>
    </row>
    <row r="2985" spans="1:2" x14ac:dyDescent="0.25">
      <c r="A2985" s="58"/>
      <c r="B2985" s="59"/>
    </row>
    <row r="2986" spans="1:2" x14ac:dyDescent="0.25">
      <c r="A2986" s="58"/>
      <c r="B2986" s="59"/>
    </row>
    <row r="2987" spans="1:2" x14ac:dyDescent="0.25">
      <c r="A2987" s="58"/>
      <c r="B2987" s="59"/>
    </row>
    <row r="2988" spans="1:2" x14ac:dyDescent="0.25">
      <c r="A2988" s="58"/>
      <c r="B2988" s="59"/>
    </row>
    <row r="2989" spans="1:2" x14ac:dyDescent="0.25">
      <c r="A2989" s="58"/>
      <c r="B2989" s="59"/>
    </row>
    <row r="2990" spans="1:2" x14ac:dyDescent="0.25">
      <c r="A2990" s="58"/>
      <c r="B2990" s="59"/>
    </row>
    <row r="2991" spans="1:2" x14ac:dyDescent="0.25">
      <c r="A2991" s="58"/>
      <c r="B2991" s="59"/>
    </row>
    <row r="2992" spans="1:2" x14ac:dyDescent="0.25">
      <c r="A2992" s="58"/>
      <c r="B2992" s="59"/>
    </row>
    <row r="2993" spans="1:2" x14ac:dyDescent="0.25">
      <c r="A2993" s="58"/>
      <c r="B2993" s="59"/>
    </row>
    <row r="2994" spans="1:2" x14ac:dyDescent="0.25">
      <c r="A2994" s="58"/>
      <c r="B2994" s="59"/>
    </row>
    <row r="2995" spans="1:2" x14ac:dyDescent="0.25">
      <c r="A2995" s="58"/>
      <c r="B2995" s="59"/>
    </row>
    <row r="2996" spans="1:2" x14ac:dyDescent="0.25">
      <c r="A2996" s="58"/>
      <c r="B2996" s="59"/>
    </row>
    <row r="2997" spans="1:2" x14ac:dyDescent="0.25">
      <c r="A2997" s="58"/>
      <c r="B2997" s="59"/>
    </row>
    <row r="2998" spans="1:2" x14ac:dyDescent="0.25">
      <c r="A2998" s="58"/>
      <c r="B2998" s="59"/>
    </row>
    <row r="2999" spans="1:2" x14ac:dyDescent="0.25">
      <c r="A2999" s="58"/>
      <c r="B2999" s="59"/>
    </row>
    <row r="3000" spans="1:2" x14ac:dyDescent="0.25">
      <c r="A3000" s="58"/>
      <c r="B3000" s="59"/>
    </row>
    <row r="3001" spans="1:2" x14ac:dyDescent="0.25">
      <c r="A3001" s="58"/>
      <c r="B3001" s="59"/>
    </row>
    <row r="3002" spans="1:2" x14ac:dyDescent="0.25">
      <c r="A3002" s="58"/>
      <c r="B3002" s="59"/>
    </row>
    <row r="3003" spans="1:2" x14ac:dyDescent="0.25">
      <c r="A3003" s="58"/>
      <c r="B3003" s="59"/>
    </row>
    <row r="3004" spans="1:2" x14ac:dyDescent="0.25">
      <c r="A3004" s="58"/>
      <c r="B3004" s="59"/>
    </row>
    <row r="3005" spans="1:2" x14ac:dyDescent="0.25">
      <c r="A3005" s="58"/>
      <c r="B3005" s="59"/>
    </row>
    <row r="3006" spans="1:2" x14ac:dyDescent="0.25">
      <c r="A3006" s="58"/>
      <c r="B3006" s="59"/>
    </row>
    <row r="3007" spans="1:2" x14ac:dyDescent="0.25">
      <c r="A3007" s="58"/>
      <c r="B3007" s="59"/>
    </row>
    <row r="3008" spans="1:2" x14ac:dyDescent="0.25">
      <c r="A3008" s="58"/>
      <c r="B3008" s="59"/>
    </row>
    <row r="3009" spans="1:2" x14ac:dyDescent="0.25">
      <c r="A3009" s="58"/>
      <c r="B3009" s="59"/>
    </row>
    <row r="3010" spans="1:2" x14ac:dyDescent="0.25">
      <c r="A3010" s="58"/>
      <c r="B3010" s="59"/>
    </row>
    <row r="3011" spans="1:2" x14ac:dyDescent="0.25">
      <c r="A3011" s="58"/>
      <c r="B3011" s="59"/>
    </row>
    <row r="3012" spans="1:2" x14ac:dyDescent="0.25">
      <c r="A3012" s="58"/>
      <c r="B3012" s="59"/>
    </row>
    <row r="3013" spans="1:2" x14ac:dyDescent="0.25">
      <c r="A3013" s="58"/>
      <c r="B3013" s="59"/>
    </row>
    <row r="3014" spans="1:2" x14ac:dyDescent="0.25">
      <c r="A3014" s="58"/>
      <c r="B3014" s="59"/>
    </row>
    <row r="3015" spans="1:2" x14ac:dyDescent="0.25">
      <c r="A3015" s="58"/>
      <c r="B3015" s="59"/>
    </row>
    <row r="3016" spans="1:2" x14ac:dyDescent="0.25">
      <c r="A3016" s="58"/>
      <c r="B3016" s="59"/>
    </row>
    <row r="3017" spans="1:2" x14ac:dyDescent="0.25">
      <c r="A3017" s="58"/>
      <c r="B3017" s="59"/>
    </row>
    <row r="3018" spans="1:2" x14ac:dyDescent="0.25">
      <c r="A3018" s="58"/>
      <c r="B3018" s="59"/>
    </row>
    <row r="3019" spans="1:2" x14ac:dyDescent="0.25">
      <c r="A3019" s="58"/>
      <c r="B3019" s="59"/>
    </row>
    <row r="3020" spans="1:2" x14ac:dyDescent="0.25">
      <c r="A3020" s="58"/>
      <c r="B3020" s="59"/>
    </row>
    <row r="3021" spans="1:2" x14ac:dyDescent="0.25">
      <c r="A3021" s="58"/>
      <c r="B3021" s="59"/>
    </row>
    <row r="3022" spans="1:2" x14ac:dyDescent="0.25">
      <c r="A3022" s="58"/>
      <c r="B3022" s="59"/>
    </row>
    <row r="3023" spans="1:2" x14ac:dyDescent="0.25">
      <c r="A3023" s="58"/>
      <c r="B3023" s="59"/>
    </row>
    <row r="3024" spans="1:2" x14ac:dyDescent="0.25">
      <c r="A3024" s="58"/>
      <c r="B3024" s="59"/>
    </row>
    <row r="3025" spans="1:2" x14ac:dyDescent="0.25">
      <c r="A3025" s="58"/>
      <c r="B3025" s="59"/>
    </row>
    <row r="3026" spans="1:2" x14ac:dyDescent="0.25">
      <c r="A3026" s="58"/>
      <c r="B3026" s="59"/>
    </row>
    <row r="3027" spans="1:2" x14ac:dyDescent="0.25">
      <c r="A3027" s="58"/>
      <c r="B3027" s="59"/>
    </row>
    <row r="3028" spans="1:2" x14ac:dyDescent="0.25">
      <c r="A3028" s="58"/>
      <c r="B3028" s="59"/>
    </row>
    <row r="3029" spans="1:2" x14ac:dyDescent="0.25">
      <c r="A3029" s="58"/>
      <c r="B3029" s="59"/>
    </row>
    <row r="3030" spans="1:2" x14ac:dyDescent="0.25">
      <c r="A3030" s="58"/>
      <c r="B3030" s="59"/>
    </row>
    <row r="3031" spans="1:2" x14ac:dyDescent="0.25">
      <c r="A3031" s="58"/>
      <c r="B3031" s="59"/>
    </row>
    <row r="3032" spans="1:2" x14ac:dyDescent="0.25">
      <c r="A3032" s="58"/>
      <c r="B3032" s="59"/>
    </row>
    <row r="3033" spans="1:2" x14ac:dyDescent="0.25">
      <c r="A3033" s="58"/>
      <c r="B3033" s="59"/>
    </row>
    <row r="3034" spans="1:2" x14ac:dyDescent="0.25">
      <c r="A3034" s="58"/>
      <c r="B3034" s="59"/>
    </row>
    <row r="3035" spans="1:2" x14ac:dyDescent="0.25">
      <c r="A3035" s="58"/>
      <c r="B3035" s="59"/>
    </row>
    <row r="3036" spans="1:2" x14ac:dyDescent="0.25">
      <c r="A3036" s="58"/>
      <c r="B3036" s="59"/>
    </row>
    <row r="3037" spans="1:2" x14ac:dyDescent="0.25">
      <c r="A3037" s="58"/>
      <c r="B3037" s="59"/>
    </row>
    <row r="3038" spans="1:2" x14ac:dyDescent="0.25">
      <c r="A3038" s="58"/>
      <c r="B3038" s="59"/>
    </row>
    <row r="3039" spans="1:2" x14ac:dyDescent="0.25">
      <c r="A3039" s="58"/>
      <c r="B3039" s="59"/>
    </row>
    <row r="3040" spans="1:2" x14ac:dyDescent="0.25">
      <c r="A3040" s="58"/>
      <c r="B3040" s="59"/>
    </row>
    <row r="3041" spans="1:2" x14ac:dyDescent="0.25">
      <c r="A3041" s="58"/>
      <c r="B3041" s="59"/>
    </row>
    <row r="3042" spans="1:2" x14ac:dyDescent="0.25">
      <c r="A3042" s="58"/>
      <c r="B3042" s="59"/>
    </row>
    <row r="3043" spans="1:2" x14ac:dyDescent="0.25">
      <c r="A3043" s="58"/>
      <c r="B3043" s="59"/>
    </row>
    <row r="3044" spans="1:2" x14ac:dyDescent="0.25">
      <c r="A3044" s="58"/>
      <c r="B3044" s="59"/>
    </row>
    <row r="3045" spans="1:2" x14ac:dyDescent="0.25">
      <c r="A3045" s="58"/>
      <c r="B3045" s="59"/>
    </row>
    <row r="3046" spans="1:2" x14ac:dyDescent="0.25">
      <c r="A3046" s="58"/>
      <c r="B3046" s="59"/>
    </row>
    <row r="3047" spans="1:2" x14ac:dyDescent="0.25">
      <c r="A3047" s="58"/>
      <c r="B3047" s="59"/>
    </row>
    <row r="3048" spans="1:2" x14ac:dyDescent="0.25">
      <c r="A3048" s="58"/>
      <c r="B3048" s="59"/>
    </row>
    <row r="3049" spans="1:2" x14ac:dyDescent="0.25">
      <c r="A3049" s="58"/>
      <c r="B3049" s="59"/>
    </row>
    <row r="3050" spans="1:2" x14ac:dyDescent="0.25">
      <c r="A3050" s="58"/>
      <c r="B3050" s="59"/>
    </row>
    <row r="3051" spans="1:2" x14ac:dyDescent="0.25">
      <c r="A3051" s="58"/>
      <c r="B3051" s="59"/>
    </row>
    <row r="3052" spans="1:2" x14ac:dyDescent="0.25">
      <c r="A3052" s="58"/>
      <c r="B3052" s="59"/>
    </row>
    <row r="3053" spans="1:2" x14ac:dyDescent="0.25">
      <c r="A3053" s="58"/>
      <c r="B3053" s="59"/>
    </row>
    <row r="3054" spans="1:2" x14ac:dyDescent="0.25">
      <c r="A3054" s="58"/>
      <c r="B3054" s="59"/>
    </row>
    <row r="3055" spans="1:2" x14ac:dyDescent="0.25">
      <c r="A3055" s="58"/>
      <c r="B3055" s="59"/>
    </row>
    <row r="3056" spans="1:2" x14ac:dyDescent="0.25">
      <c r="A3056" s="58"/>
      <c r="B3056" s="59"/>
    </row>
    <row r="3057" spans="1:2" x14ac:dyDescent="0.25">
      <c r="A3057" s="58"/>
      <c r="B3057" s="59"/>
    </row>
    <row r="3058" spans="1:2" x14ac:dyDescent="0.25">
      <c r="A3058" s="58"/>
      <c r="B3058" s="59"/>
    </row>
    <row r="3059" spans="1:2" x14ac:dyDescent="0.25">
      <c r="A3059" s="58"/>
      <c r="B3059" s="59"/>
    </row>
    <row r="3060" spans="1:2" x14ac:dyDescent="0.25">
      <c r="A3060" s="58"/>
      <c r="B3060" s="59"/>
    </row>
    <row r="3061" spans="1:2" x14ac:dyDescent="0.25">
      <c r="A3061" s="58"/>
      <c r="B3061" s="59"/>
    </row>
    <row r="3062" spans="1:2" x14ac:dyDescent="0.25">
      <c r="A3062" s="58"/>
      <c r="B3062" s="59"/>
    </row>
    <row r="3063" spans="1:2" x14ac:dyDescent="0.25">
      <c r="A3063" s="58"/>
      <c r="B3063" s="59"/>
    </row>
    <row r="3064" spans="1:2" x14ac:dyDescent="0.25">
      <c r="A3064" s="58"/>
      <c r="B3064" s="59"/>
    </row>
    <row r="3065" spans="1:2" x14ac:dyDescent="0.25">
      <c r="A3065" s="58"/>
      <c r="B3065" s="59"/>
    </row>
    <row r="3066" spans="1:2" x14ac:dyDescent="0.25">
      <c r="A3066" s="58"/>
      <c r="B3066" s="59"/>
    </row>
    <row r="3067" spans="1:2" x14ac:dyDescent="0.25">
      <c r="A3067" s="58"/>
      <c r="B3067" s="59"/>
    </row>
    <row r="3068" spans="1:2" x14ac:dyDescent="0.25">
      <c r="A3068" s="58"/>
      <c r="B3068" s="59"/>
    </row>
    <row r="3069" spans="1:2" x14ac:dyDescent="0.25">
      <c r="A3069" s="58"/>
      <c r="B3069" s="59"/>
    </row>
    <row r="3070" spans="1:2" x14ac:dyDescent="0.25">
      <c r="A3070" s="58"/>
      <c r="B3070" s="59"/>
    </row>
    <row r="3071" spans="1:2" x14ac:dyDescent="0.25">
      <c r="A3071" s="58"/>
      <c r="B3071" s="59"/>
    </row>
    <row r="3072" spans="1:2" x14ac:dyDescent="0.25">
      <c r="A3072" s="58"/>
      <c r="B3072" s="59"/>
    </row>
    <row r="3073" spans="1:2" x14ac:dyDescent="0.25">
      <c r="A3073" s="58"/>
      <c r="B3073" s="59"/>
    </row>
    <row r="3074" spans="1:2" x14ac:dyDescent="0.25">
      <c r="A3074" s="58"/>
      <c r="B3074" s="59"/>
    </row>
    <row r="3075" spans="1:2" x14ac:dyDescent="0.25">
      <c r="A3075" s="58"/>
      <c r="B3075" s="59"/>
    </row>
    <row r="3076" spans="1:2" x14ac:dyDescent="0.25">
      <c r="A3076" s="58"/>
      <c r="B3076" s="59"/>
    </row>
    <row r="3077" spans="1:2" x14ac:dyDescent="0.25">
      <c r="A3077" s="58"/>
      <c r="B3077" s="59"/>
    </row>
    <row r="3078" spans="1:2" x14ac:dyDescent="0.25">
      <c r="A3078" s="58"/>
      <c r="B3078" s="59"/>
    </row>
    <row r="3079" spans="1:2" x14ac:dyDescent="0.25">
      <c r="A3079" s="58"/>
      <c r="B3079" s="59"/>
    </row>
    <row r="3080" spans="1:2" x14ac:dyDescent="0.25">
      <c r="A3080" s="58"/>
      <c r="B3080" s="59"/>
    </row>
    <row r="3081" spans="1:2" x14ac:dyDescent="0.25">
      <c r="A3081" s="58"/>
      <c r="B3081" s="59"/>
    </row>
    <row r="3082" spans="1:2" x14ac:dyDescent="0.25">
      <c r="A3082" s="58"/>
      <c r="B3082" s="59"/>
    </row>
    <row r="3083" spans="1:2" x14ac:dyDescent="0.25">
      <c r="A3083" s="58"/>
      <c r="B3083" s="59"/>
    </row>
    <row r="3084" spans="1:2" x14ac:dyDescent="0.25">
      <c r="A3084" s="58"/>
      <c r="B3084" s="59"/>
    </row>
    <row r="3085" spans="1:2" x14ac:dyDescent="0.25">
      <c r="A3085" s="58"/>
      <c r="B3085" s="59"/>
    </row>
    <row r="3086" spans="1:2" x14ac:dyDescent="0.25">
      <c r="A3086" s="58"/>
      <c r="B3086" s="59"/>
    </row>
    <row r="3087" spans="1:2" x14ac:dyDescent="0.25">
      <c r="A3087" s="58"/>
      <c r="B3087" s="59"/>
    </row>
    <row r="3088" spans="1:2" x14ac:dyDescent="0.25">
      <c r="A3088" s="58"/>
      <c r="B3088" s="59"/>
    </row>
    <row r="3089" spans="1:2" x14ac:dyDescent="0.25">
      <c r="A3089" s="58"/>
      <c r="B3089" s="59"/>
    </row>
    <row r="3090" spans="1:2" x14ac:dyDescent="0.25">
      <c r="A3090" s="58"/>
      <c r="B3090" s="59"/>
    </row>
    <row r="3091" spans="1:2" x14ac:dyDescent="0.25">
      <c r="A3091" s="58"/>
      <c r="B3091" s="59"/>
    </row>
    <row r="3092" spans="1:2" x14ac:dyDescent="0.25">
      <c r="A3092" s="58"/>
      <c r="B3092" s="59"/>
    </row>
    <row r="3093" spans="1:2" x14ac:dyDescent="0.25">
      <c r="A3093" s="58"/>
      <c r="B3093" s="59"/>
    </row>
    <row r="3094" spans="1:2" x14ac:dyDescent="0.25">
      <c r="A3094" s="58"/>
      <c r="B3094" s="59"/>
    </row>
    <row r="3095" spans="1:2" x14ac:dyDescent="0.25">
      <c r="A3095" s="58"/>
      <c r="B3095" s="59"/>
    </row>
    <row r="3096" spans="1:2" x14ac:dyDescent="0.25">
      <c r="A3096" s="58"/>
      <c r="B3096" s="59"/>
    </row>
    <row r="3097" spans="1:2" x14ac:dyDescent="0.25">
      <c r="A3097" s="58"/>
      <c r="B3097" s="59"/>
    </row>
    <row r="3098" spans="1:2" x14ac:dyDescent="0.25">
      <c r="A3098" s="58"/>
      <c r="B3098" s="59"/>
    </row>
    <row r="3099" spans="1:2" x14ac:dyDescent="0.25">
      <c r="A3099" s="58"/>
      <c r="B3099" s="59"/>
    </row>
    <row r="3100" spans="1:2" x14ac:dyDescent="0.25">
      <c r="A3100" s="58"/>
      <c r="B3100" s="59"/>
    </row>
    <row r="3101" spans="1:2" x14ac:dyDescent="0.25">
      <c r="A3101" s="58"/>
      <c r="B3101" s="59"/>
    </row>
    <row r="3102" spans="1:2" x14ac:dyDescent="0.25">
      <c r="A3102" s="58"/>
      <c r="B3102" s="59"/>
    </row>
    <row r="3103" spans="1:2" x14ac:dyDescent="0.25">
      <c r="A3103" s="58"/>
      <c r="B3103" s="59"/>
    </row>
    <row r="3104" spans="1:2" x14ac:dyDescent="0.25">
      <c r="A3104" s="58"/>
      <c r="B3104" s="59"/>
    </row>
    <row r="3105" spans="1:2" x14ac:dyDescent="0.25">
      <c r="A3105" s="58"/>
      <c r="B3105" s="59"/>
    </row>
    <row r="3106" spans="1:2" x14ac:dyDescent="0.25">
      <c r="A3106" s="58"/>
      <c r="B3106" s="59"/>
    </row>
    <row r="3107" spans="1:2" x14ac:dyDescent="0.25">
      <c r="A3107" s="58"/>
      <c r="B3107" s="59"/>
    </row>
    <row r="3108" spans="1:2" x14ac:dyDescent="0.25">
      <c r="A3108" s="58"/>
      <c r="B3108" s="59"/>
    </row>
    <row r="3109" spans="1:2" x14ac:dyDescent="0.25">
      <c r="A3109" s="58"/>
      <c r="B3109" s="59"/>
    </row>
    <row r="3110" spans="1:2" x14ac:dyDescent="0.25">
      <c r="A3110" s="58"/>
      <c r="B3110" s="59"/>
    </row>
    <row r="3111" spans="1:2" x14ac:dyDescent="0.25">
      <c r="A3111" s="58"/>
      <c r="B3111" s="59"/>
    </row>
    <row r="3112" spans="1:2" x14ac:dyDescent="0.25">
      <c r="A3112" s="58"/>
      <c r="B3112" s="59"/>
    </row>
    <row r="3113" spans="1:2" x14ac:dyDescent="0.25">
      <c r="A3113" s="58"/>
      <c r="B3113" s="59"/>
    </row>
    <row r="3114" spans="1:2" x14ac:dyDescent="0.25">
      <c r="A3114" s="58"/>
      <c r="B3114" s="59"/>
    </row>
    <row r="3115" spans="1:2" x14ac:dyDescent="0.25">
      <c r="A3115" s="58"/>
      <c r="B3115" s="59"/>
    </row>
    <row r="3116" spans="1:2" x14ac:dyDescent="0.25">
      <c r="A3116" s="58"/>
      <c r="B3116" s="59"/>
    </row>
    <row r="3117" spans="1:2" x14ac:dyDescent="0.25">
      <c r="A3117" s="58"/>
      <c r="B3117" s="59"/>
    </row>
    <row r="3118" spans="1:2" x14ac:dyDescent="0.25">
      <c r="A3118" s="58"/>
      <c r="B3118" s="59"/>
    </row>
    <row r="3119" spans="1:2" x14ac:dyDescent="0.25">
      <c r="A3119" s="58"/>
      <c r="B3119" s="59"/>
    </row>
    <row r="3120" spans="1:2" x14ac:dyDescent="0.25">
      <c r="A3120" s="58"/>
      <c r="B3120" s="59"/>
    </row>
    <row r="3121" spans="1:2" x14ac:dyDescent="0.25">
      <c r="A3121" s="58"/>
      <c r="B3121" s="59"/>
    </row>
    <row r="3122" spans="1:2" x14ac:dyDescent="0.25">
      <c r="A3122" s="58"/>
      <c r="B3122" s="59"/>
    </row>
    <row r="3123" spans="1:2" x14ac:dyDescent="0.25">
      <c r="A3123" s="58"/>
      <c r="B3123" s="59"/>
    </row>
    <row r="3124" spans="1:2" x14ac:dyDescent="0.25">
      <c r="A3124" s="58"/>
      <c r="B3124" s="59"/>
    </row>
    <row r="3125" spans="1:2" x14ac:dyDescent="0.25">
      <c r="A3125" s="58"/>
      <c r="B3125" s="59"/>
    </row>
    <row r="3126" spans="1:2" x14ac:dyDescent="0.25">
      <c r="A3126" s="58"/>
      <c r="B3126" s="59"/>
    </row>
    <row r="3127" spans="1:2" x14ac:dyDescent="0.25">
      <c r="A3127" s="58"/>
      <c r="B3127" s="59"/>
    </row>
    <row r="3128" spans="1:2" x14ac:dyDescent="0.25">
      <c r="A3128" s="58"/>
      <c r="B3128" s="59"/>
    </row>
    <row r="3129" spans="1:2" x14ac:dyDescent="0.25">
      <c r="A3129" s="58"/>
      <c r="B3129" s="59"/>
    </row>
    <row r="3130" spans="1:2" x14ac:dyDescent="0.25">
      <c r="A3130" s="58"/>
      <c r="B3130" s="59"/>
    </row>
    <row r="3131" spans="1:2" x14ac:dyDescent="0.25">
      <c r="A3131" s="58"/>
      <c r="B3131" s="59"/>
    </row>
    <row r="3132" spans="1:2" x14ac:dyDescent="0.25">
      <c r="A3132" s="58"/>
      <c r="B3132" s="59"/>
    </row>
    <row r="3133" spans="1:2" x14ac:dyDescent="0.25">
      <c r="A3133" s="58"/>
      <c r="B3133" s="59"/>
    </row>
    <row r="3134" spans="1:2" x14ac:dyDescent="0.25">
      <c r="A3134" s="58"/>
      <c r="B3134" s="59"/>
    </row>
    <row r="3135" spans="1:2" x14ac:dyDescent="0.25">
      <c r="A3135" s="58"/>
      <c r="B3135" s="59"/>
    </row>
    <row r="3136" spans="1:2" x14ac:dyDescent="0.25">
      <c r="A3136" s="58"/>
      <c r="B3136" s="59"/>
    </row>
    <row r="3137" spans="1:2" x14ac:dyDescent="0.25">
      <c r="A3137" s="58"/>
      <c r="B3137" s="59"/>
    </row>
    <row r="3138" spans="1:2" x14ac:dyDescent="0.25">
      <c r="A3138" s="58"/>
      <c r="B3138" s="59"/>
    </row>
    <row r="3139" spans="1:2" x14ac:dyDescent="0.25">
      <c r="A3139" s="58"/>
      <c r="B3139" s="59"/>
    </row>
    <row r="3140" spans="1:2" x14ac:dyDescent="0.25">
      <c r="A3140" s="58"/>
      <c r="B3140" s="59"/>
    </row>
    <row r="3141" spans="1:2" x14ac:dyDescent="0.25">
      <c r="A3141" s="58"/>
      <c r="B3141" s="59"/>
    </row>
    <row r="3142" spans="1:2" x14ac:dyDescent="0.25">
      <c r="A3142" s="58"/>
      <c r="B3142" s="59"/>
    </row>
    <row r="3143" spans="1:2" x14ac:dyDescent="0.25">
      <c r="A3143" s="58"/>
      <c r="B3143" s="59"/>
    </row>
    <row r="3144" spans="1:2" x14ac:dyDescent="0.25">
      <c r="A3144" s="58"/>
      <c r="B3144" s="59"/>
    </row>
    <row r="3145" spans="1:2" x14ac:dyDescent="0.25">
      <c r="A3145" s="58"/>
      <c r="B3145" s="59"/>
    </row>
    <row r="3146" spans="1:2" x14ac:dyDescent="0.25">
      <c r="A3146" s="58"/>
      <c r="B3146" s="59"/>
    </row>
    <row r="3147" spans="1:2" x14ac:dyDescent="0.25">
      <c r="A3147" s="58"/>
      <c r="B3147" s="59"/>
    </row>
    <row r="3148" spans="1:2" x14ac:dyDescent="0.25">
      <c r="A3148" s="58"/>
      <c r="B3148" s="59"/>
    </row>
    <row r="3149" spans="1:2" x14ac:dyDescent="0.25">
      <c r="A3149" s="58"/>
      <c r="B3149" s="59"/>
    </row>
    <row r="3150" spans="1:2" x14ac:dyDescent="0.25">
      <c r="A3150" s="58"/>
      <c r="B3150" s="59"/>
    </row>
    <row r="3151" spans="1:2" x14ac:dyDescent="0.25">
      <c r="A3151" s="58"/>
      <c r="B3151" s="59"/>
    </row>
    <row r="3152" spans="1:2" x14ac:dyDescent="0.25">
      <c r="A3152" s="58"/>
      <c r="B3152" s="59"/>
    </row>
    <row r="3153" spans="1:2" x14ac:dyDescent="0.25">
      <c r="A3153" s="58"/>
      <c r="B3153" s="59"/>
    </row>
    <row r="3154" spans="1:2" x14ac:dyDescent="0.25">
      <c r="A3154" s="58"/>
      <c r="B3154" s="59"/>
    </row>
    <row r="3155" spans="1:2" x14ac:dyDescent="0.25">
      <c r="A3155" s="58"/>
      <c r="B3155" s="59"/>
    </row>
    <row r="3156" spans="1:2" x14ac:dyDescent="0.25">
      <c r="A3156" s="58"/>
      <c r="B3156" s="59"/>
    </row>
    <row r="3157" spans="1:2" x14ac:dyDescent="0.25">
      <c r="A3157" s="58"/>
      <c r="B3157" s="59"/>
    </row>
    <row r="3158" spans="1:2" x14ac:dyDescent="0.25">
      <c r="A3158" s="58"/>
      <c r="B3158" s="59"/>
    </row>
    <row r="3159" spans="1:2" x14ac:dyDescent="0.25">
      <c r="A3159" s="58"/>
      <c r="B3159" s="59"/>
    </row>
    <row r="3160" spans="1:2" x14ac:dyDescent="0.25">
      <c r="A3160" s="58"/>
      <c r="B3160" s="59"/>
    </row>
    <row r="3161" spans="1:2" x14ac:dyDescent="0.25">
      <c r="A3161" s="58"/>
      <c r="B3161" s="59"/>
    </row>
    <row r="3162" spans="1:2" x14ac:dyDescent="0.25">
      <c r="A3162" s="58"/>
      <c r="B3162" s="59"/>
    </row>
    <row r="3163" spans="1:2" x14ac:dyDescent="0.25">
      <c r="A3163" s="58"/>
      <c r="B3163" s="59"/>
    </row>
    <row r="3164" spans="1:2" x14ac:dyDescent="0.25">
      <c r="A3164" s="58"/>
      <c r="B3164" s="59"/>
    </row>
    <row r="3165" spans="1:2" x14ac:dyDescent="0.25">
      <c r="A3165" s="58"/>
      <c r="B3165" s="59"/>
    </row>
    <row r="3166" spans="1:2" x14ac:dyDescent="0.25">
      <c r="A3166" s="58"/>
      <c r="B3166" s="59"/>
    </row>
    <row r="3167" spans="1:2" x14ac:dyDescent="0.25">
      <c r="A3167" s="58"/>
      <c r="B3167" s="59"/>
    </row>
    <row r="3168" spans="1:2" x14ac:dyDescent="0.25">
      <c r="A3168" s="58"/>
      <c r="B3168" s="59"/>
    </row>
    <row r="3169" spans="1:2" x14ac:dyDescent="0.25">
      <c r="A3169" s="58"/>
      <c r="B3169" s="59"/>
    </row>
    <row r="3170" spans="1:2" x14ac:dyDescent="0.25">
      <c r="A3170" s="58"/>
      <c r="B3170" s="59"/>
    </row>
    <row r="3171" spans="1:2" x14ac:dyDescent="0.25">
      <c r="A3171" s="58"/>
      <c r="B3171" s="59"/>
    </row>
    <row r="3172" spans="1:2" x14ac:dyDescent="0.25">
      <c r="A3172" s="58"/>
      <c r="B3172" s="59"/>
    </row>
    <row r="3173" spans="1:2" x14ac:dyDescent="0.25">
      <c r="A3173" s="58"/>
      <c r="B3173" s="59"/>
    </row>
    <row r="3174" spans="1:2" x14ac:dyDescent="0.25">
      <c r="A3174" s="58"/>
      <c r="B3174" s="59"/>
    </row>
    <row r="3175" spans="1:2" x14ac:dyDescent="0.25">
      <c r="A3175" s="58"/>
      <c r="B3175" s="59"/>
    </row>
    <row r="3176" spans="1:2" x14ac:dyDescent="0.25">
      <c r="A3176" s="58"/>
      <c r="B3176" s="59"/>
    </row>
    <row r="3177" spans="1:2" x14ac:dyDescent="0.25">
      <c r="A3177" s="58"/>
      <c r="B3177" s="59"/>
    </row>
    <row r="3178" spans="1:2" x14ac:dyDescent="0.25">
      <c r="A3178" s="58"/>
      <c r="B3178" s="59"/>
    </row>
    <row r="3179" spans="1:2" x14ac:dyDescent="0.25">
      <c r="A3179" s="58"/>
      <c r="B3179" s="59"/>
    </row>
    <row r="3180" spans="1:2" x14ac:dyDescent="0.25">
      <c r="A3180" s="58"/>
      <c r="B3180" s="59"/>
    </row>
    <row r="3181" spans="1:2" x14ac:dyDescent="0.25">
      <c r="A3181" s="58"/>
      <c r="B3181" s="59"/>
    </row>
    <row r="3182" spans="1:2" x14ac:dyDescent="0.25">
      <c r="A3182" s="58"/>
      <c r="B3182" s="59"/>
    </row>
    <row r="3183" spans="1:2" x14ac:dyDescent="0.25">
      <c r="A3183" s="58"/>
      <c r="B3183" s="59"/>
    </row>
    <row r="3184" spans="1:2" x14ac:dyDescent="0.25">
      <c r="A3184" s="58"/>
      <c r="B3184" s="59"/>
    </row>
    <row r="3185" spans="1:2" x14ac:dyDescent="0.25">
      <c r="A3185" s="58"/>
      <c r="B3185" s="59"/>
    </row>
    <row r="3186" spans="1:2" x14ac:dyDescent="0.25">
      <c r="A3186" s="58"/>
      <c r="B3186" s="59"/>
    </row>
    <row r="3187" spans="1:2" x14ac:dyDescent="0.25">
      <c r="A3187" s="58"/>
      <c r="B3187" s="59"/>
    </row>
    <row r="3188" spans="1:2" x14ac:dyDescent="0.25">
      <c r="A3188" s="58"/>
      <c r="B3188" s="59"/>
    </row>
    <row r="3189" spans="1:2" x14ac:dyDescent="0.25">
      <c r="A3189" s="58"/>
      <c r="B3189" s="59"/>
    </row>
    <row r="3190" spans="1:2" x14ac:dyDescent="0.25">
      <c r="A3190" s="58"/>
      <c r="B3190" s="59"/>
    </row>
    <row r="3191" spans="1:2" x14ac:dyDescent="0.25">
      <c r="A3191" s="58"/>
      <c r="B3191" s="59"/>
    </row>
    <row r="3192" spans="1:2" x14ac:dyDescent="0.25">
      <c r="A3192" s="58"/>
      <c r="B3192" s="59"/>
    </row>
    <row r="3193" spans="1:2" x14ac:dyDescent="0.25">
      <c r="A3193" s="58"/>
      <c r="B3193" s="59"/>
    </row>
    <row r="3194" spans="1:2" x14ac:dyDescent="0.25">
      <c r="A3194" s="58"/>
      <c r="B3194" s="59"/>
    </row>
    <row r="3195" spans="1:2" x14ac:dyDescent="0.25">
      <c r="A3195" s="58"/>
      <c r="B3195" s="59"/>
    </row>
    <row r="3196" spans="1:2" x14ac:dyDescent="0.25">
      <c r="A3196" s="58"/>
      <c r="B3196" s="59"/>
    </row>
    <row r="3197" spans="1:2" x14ac:dyDescent="0.25">
      <c r="A3197" s="58"/>
      <c r="B3197" s="59"/>
    </row>
    <row r="3198" spans="1:2" x14ac:dyDescent="0.25">
      <c r="A3198" s="58"/>
      <c r="B3198" s="59"/>
    </row>
    <row r="3199" spans="1:2" x14ac:dyDescent="0.25">
      <c r="A3199" s="58"/>
      <c r="B3199" s="59"/>
    </row>
    <row r="3200" spans="1:2" x14ac:dyDescent="0.25">
      <c r="A3200" s="58"/>
      <c r="B3200" s="59"/>
    </row>
    <row r="3201" spans="1:2" x14ac:dyDescent="0.25">
      <c r="A3201" s="58"/>
      <c r="B3201" s="59"/>
    </row>
    <row r="3202" spans="1:2" x14ac:dyDescent="0.25">
      <c r="A3202" s="58"/>
      <c r="B3202" s="59"/>
    </row>
    <row r="3203" spans="1:2" x14ac:dyDescent="0.25">
      <c r="A3203" s="58"/>
      <c r="B3203" s="59"/>
    </row>
    <row r="3204" spans="1:2" x14ac:dyDescent="0.25">
      <c r="A3204" s="58"/>
      <c r="B3204" s="59"/>
    </row>
    <row r="3205" spans="1:2" x14ac:dyDescent="0.25">
      <c r="A3205" s="51"/>
      <c r="B3205" s="59"/>
    </row>
    <row r="3206" spans="1:2" x14ac:dyDescent="0.25">
      <c r="A3206" s="58"/>
      <c r="B3206" s="59"/>
    </row>
    <row r="3207" spans="1:2" x14ac:dyDescent="0.25">
      <c r="A3207" s="58"/>
      <c r="B3207" s="59"/>
    </row>
    <row r="3208" spans="1:2" x14ac:dyDescent="0.25">
      <c r="A3208" s="58"/>
      <c r="B3208" s="59"/>
    </row>
    <row r="3209" spans="1:2" x14ac:dyDescent="0.25">
      <c r="A3209" s="58"/>
      <c r="B3209" s="59"/>
    </row>
    <row r="3210" spans="1:2" x14ac:dyDescent="0.25">
      <c r="A3210" s="58"/>
      <c r="B3210" s="59"/>
    </row>
    <row r="3211" spans="1:2" x14ac:dyDescent="0.25">
      <c r="A3211" s="58"/>
      <c r="B3211" s="59"/>
    </row>
    <row r="3212" spans="1:2" x14ac:dyDescent="0.25">
      <c r="A3212" s="58"/>
      <c r="B3212" s="59"/>
    </row>
    <row r="3213" spans="1:2" x14ac:dyDescent="0.25">
      <c r="A3213" s="58"/>
      <c r="B3213" s="59"/>
    </row>
    <row r="3214" spans="1:2" x14ac:dyDescent="0.25">
      <c r="A3214" s="58"/>
      <c r="B3214" s="59"/>
    </row>
    <row r="3215" spans="1:2" x14ac:dyDescent="0.25">
      <c r="A3215" s="58"/>
      <c r="B3215" s="59"/>
    </row>
    <row r="3216" spans="1:2" x14ac:dyDescent="0.25">
      <c r="A3216" s="58"/>
      <c r="B3216" s="59"/>
    </row>
    <row r="3217" spans="1:2" x14ac:dyDescent="0.25">
      <c r="A3217" s="58"/>
      <c r="B3217" s="59"/>
    </row>
    <row r="3218" spans="1:2" x14ac:dyDescent="0.25">
      <c r="A3218" s="58"/>
      <c r="B3218" s="59"/>
    </row>
    <row r="3219" spans="1:2" x14ac:dyDescent="0.25">
      <c r="A3219" s="58"/>
      <c r="B3219" s="59"/>
    </row>
    <row r="3220" spans="1:2" x14ac:dyDescent="0.25">
      <c r="A3220" s="58"/>
      <c r="B3220" s="59"/>
    </row>
    <row r="3221" spans="1:2" x14ac:dyDescent="0.25">
      <c r="A3221" s="58"/>
      <c r="B3221" s="59"/>
    </row>
    <row r="3222" spans="1:2" x14ac:dyDescent="0.25">
      <c r="A3222" s="58"/>
      <c r="B3222" s="59"/>
    </row>
    <row r="3223" spans="1:2" x14ac:dyDescent="0.25">
      <c r="A3223" s="58"/>
      <c r="B3223" s="59"/>
    </row>
    <row r="3224" spans="1:2" x14ac:dyDescent="0.25">
      <c r="A3224" s="58"/>
      <c r="B3224" s="59"/>
    </row>
    <row r="3225" spans="1:2" x14ac:dyDescent="0.25">
      <c r="A3225" s="58"/>
      <c r="B3225" s="59"/>
    </row>
    <row r="3226" spans="1:2" x14ac:dyDescent="0.25">
      <c r="A3226" s="58"/>
      <c r="B3226" s="59"/>
    </row>
    <row r="3227" spans="1:2" x14ac:dyDescent="0.25">
      <c r="A3227" s="58"/>
      <c r="B3227" s="59"/>
    </row>
    <row r="3228" spans="1:2" x14ac:dyDescent="0.25">
      <c r="A3228" s="58"/>
      <c r="B3228" s="59"/>
    </row>
    <row r="3229" spans="1:2" x14ac:dyDescent="0.25">
      <c r="A3229" s="58"/>
      <c r="B3229" s="59"/>
    </row>
    <row r="3230" spans="1:2" x14ac:dyDescent="0.25">
      <c r="A3230" s="58"/>
      <c r="B3230" s="59"/>
    </row>
    <row r="3231" spans="1:2" x14ac:dyDescent="0.25">
      <c r="A3231" s="58"/>
      <c r="B3231" s="59"/>
    </row>
    <row r="3232" spans="1:2" x14ac:dyDescent="0.25">
      <c r="A3232" s="58"/>
      <c r="B3232" s="59"/>
    </row>
    <row r="3233" spans="1:2" x14ac:dyDescent="0.25">
      <c r="A3233" s="58"/>
      <c r="B3233" s="59"/>
    </row>
    <row r="3234" spans="1:2" x14ac:dyDescent="0.25">
      <c r="A3234" s="58"/>
      <c r="B3234" s="59"/>
    </row>
    <row r="3235" spans="1:2" x14ac:dyDescent="0.25">
      <c r="A3235" s="58"/>
      <c r="B3235" s="59"/>
    </row>
    <row r="3236" spans="1:2" x14ac:dyDescent="0.25">
      <c r="A3236" s="58"/>
      <c r="B3236" s="59"/>
    </row>
    <row r="3237" spans="1:2" x14ac:dyDescent="0.25">
      <c r="A3237" s="58"/>
      <c r="B3237" s="59"/>
    </row>
    <row r="3238" spans="1:2" x14ac:dyDescent="0.25">
      <c r="A3238" s="58"/>
      <c r="B3238" s="59"/>
    </row>
    <row r="3239" spans="1:2" x14ac:dyDescent="0.25">
      <c r="A3239" s="58"/>
      <c r="B3239" s="59"/>
    </row>
    <row r="3240" spans="1:2" x14ac:dyDescent="0.25">
      <c r="A3240" s="58"/>
      <c r="B3240" s="59"/>
    </row>
    <row r="3241" spans="1:2" x14ac:dyDescent="0.25">
      <c r="A3241" s="58"/>
      <c r="B3241" s="59"/>
    </row>
    <row r="3242" spans="1:2" x14ac:dyDescent="0.25">
      <c r="A3242" s="58"/>
      <c r="B3242" s="59"/>
    </row>
    <row r="3243" spans="1:2" x14ac:dyDescent="0.25">
      <c r="A3243" s="58"/>
      <c r="B3243" s="59"/>
    </row>
    <row r="3244" spans="1:2" x14ac:dyDescent="0.25">
      <c r="A3244" s="58"/>
      <c r="B3244" s="59"/>
    </row>
    <row r="3245" spans="1:2" x14ac:dyDescent="0.25">
      <c r="A3245" s="58"/>
      <c r="B3245" s="59"/>
    </row>
    <row r="3246" spans="1:2" x14ac:dyDescent="0.25">
      <c r="A3246" s="58"/>
      <c r="B3246" s="59"/>
    </row>
    <row r="3247" spans="1:2" x14ac:dyDescent="0.25">
      <c r="A3247" s="58"/>
      <c r="B3247" s="59"/>
    </row>
    <row r="3248" spans="1:2" x14ac:dyDescent="0.25">
      <c r="A3248" s="58"/>
      <c r="B3248" s="59"/>
    </row>
    <row r="3249" spans="1:2" x14ac:dyDescent="0.25">
      <c r="A3249" s="58"/>
      <c r="B3249" s="59"/>
    </row>
    <row r="3250" spans="1:2" x14ac:dyDescent="0.25">
      <c r="A3250" s="58"/>
      <c r="B3250" s="59"/>
    </row>
    <row r="3251" spans="1:2" x14ac:dyDescent="0.25">
      <c r="A3251" s="58"/>
      <c r="B3251" s="59"/>
    </row>
    <row r="3252" spans="1:2" x14ac:dyDescent="0.25">
      <c r="A3252" s="58"/>
      <c r="B3252" s="59"/>
    </row>
    <row r="3253" spans="1:2" x14ac:dyDescent="0.25">
      <c r="A3253" s="58"/>
      <c r="B3253" s="59"/>
    </row>
    <row r="3254" spans="1:2" x14ac:dyDescent="0.25">
      <c r="A3254" s="58"/>
      <c r="B3254" s="59"/>
    </row>
    <row r="3255" spans="1:2" x14ac:dyDescent="0.25">
      <c r="A3255" s="58"/>
      <c r="B3255" s="59"/>
    </row>
    <row r="3256" spans="1:2" x14ac:dyDescent="0.25">
      <c r="A3256" s="58"/>
      <c r="B3256" s="59"/>
    </row>
    <row r="3257" spans="1:2" x14ac:dyDescent="0.25">
      <c r="A3257" s="58"/>
      <c r="B3257" s="59"/>
    </row>
    <row r="3258" spans="1:2" x14ac:dyDescent="0.25">
      <c r="A3258" s="58"/>
      <c r="B3258" s="59"/>
    </row>
    <row r="3259" spans="1:2" x14ac:dyDescent="0.25">
      <c r="A3259" s="58"/>
      <c r="B3259" s="59"/>
    </row>
    <row r="3260" spans="1:2" x14ac:dyDescent="0.25">
      <c r="A3260" s="58"/>
      <c r="B3260" s="59"/>
    </row>
    <row r="3261" spans="1:2" x14ac:dyDescent="0.25">
      <c r="A3261" s="58"/>
      <c r="B3261" s="59"/>
    </row>
    <row r="3262" spans="1:2" x14ac:dyDescent="0.25">
      <c r="A3262" s="58"/>
      <c r="B3262" s="59"/>
    </row>
    <row r="3263" spans="1:2" x14ac:dyDescent="0.25">
      <c r="A3263" s="58"/>
      <c r="B3263" s="59"/>
    </row>
    <row r="3264" spans="1:2" x14ac:dyDescent="0.25">
      <c r="A3264" s="58"/>
      <c r="B3264" s="59"/>
    </row>
    <row r="3265" spans="1:2" x14ac:dyDescent="0.25">
      <c r="A3265" s="58"/>
      <c r="B3265" s="59"/>
    </row>
    <row r="3266" spans="1:2" x14ac:dyDescent="0.25">
      <c r="A3266" s="58"/>
      <c r="B3266" s="59"/>
    </row>
    <row r="3267" spans="1:2" x14ac:dyDescent="0.25">
      <c r="A3267" s="58"/>
      <c r="B3267" s="59"/>
    </row>
    <row r="3268" spans="1:2" x14ac:dyDescent="0.25">
      <c r="A3268" s="58"/>
      <c r="B3268" s="59"/>
    </row>
    <row r="3269" spans="1:2" x14ac:dyDescent="0.25">
      <c r="A3269" s="58"/>
      <c r="B3269" s="59"/>
    </row>
    <row r="3270" spans="1:2" x14ac:dyDescent="0.25">
      <c r="A3270" s="58"/>
      <c r="B3270" s="59"/>
    </row>
    <row r="3271" spans="1:2" x14ac:dyDescent="0.25">
      <c r="A3271" s="58"/>
      <c r="B3271" s="59"/>
    </row>
    <row r="3272" spans="1:2" x14ac:dyDescent="0.25">
      <c r="A3272" s="58"/>
      <c r="B3272" s="59"/>
    </row>
    <row r="3273" spans="1:2" x14ac:dyDescent="0.25">
      <c r="A3273" s="58"/>
      <c r="B3273" s="59"/>
    </row>
    <row r="3274" spans="1:2" x14ac:dyDescent="0.25">
      <c r="A3274" s="58"/>
      <c r="B3274" s="59"/>
    </row>
    <row r="3275" spans="1:2" x14ac:dyDescent="0.25">
      <c r="A3275" s="58"/>
      <c r="B3275" s="59"/>
    </row>
    <row r="3276" spans="1:2" x14ac:dyDescent="0.25">
      <c r="A3276" s="58"/>
      <c r="B3276" s="59"/>
    </row>
    <row r="3277" spans="1:2" x14ac:dyDescent="0.25">
      <c r="A3277" s="58"/>
      <c r="B3277" s="59"/>
    </row>
    <row r="3278" spans="1:2" x14ac:dyDescent="0.25">
      <c r="A3278" s="58"/>
      <c r="B3278" s="59"/>
    </row>
    <row r="3279" spans="1:2" x14ac:dyDescent="0.25">
      <c r="A3279" s="58"/>
      <c r="B3279" s="59"/>
    </row>
    <row r="3280" spans="1:2" x14ac:dyDescent="0.25">
      <c r="A3280" s="58"/>
      <c r="B3280" s="59"/>
    </row>
    <row r="3281" spans="1:2" x14ac:dyDescent="0.25">
      <c r="A3281" s="58"/>
      <c r="B3281" s="59"/>
    </row>
    <row r="3282" spans="1:2" x14ac:dyDescent="0.25">
      <c r="A3282" s="58"/>
      <c r="B3282" s="59"/>
    </row>
    <row r="3283" spans="1:2" x14ac:dyDescent="0.25">
      <c r="A3283" s="58"/>
      <c r="B3283" s="59"/>
    </row>
    <row r="3284" spans="1:2" x14ac:dyDescent="0.25">
      <c r="A3284" s="58"/>
      <c r="B3284" s="59"/>
    </row>
    <row r="3285" spans="1:2" x14ac:dyDescent="0.25">
      <c r="A3285" s="58"/>
      <c r="B3285" s="59"/>
    </row>
    <row r="3286" spans="1:2" x14ac:dyDescent="0.25">
      <c r="A3286" s="58"/>
      <c r="B3286" s="59"/>
    </row>
    <row r="3287" spans="1:2" x14ac:dyDescent="0.25">
      <c r="A3287" s="58"/>
      <c r="B3287" s="59"/>
    </row>
    <row r="3288" spans="1:2" x14ac:dyDescent="0.25">
      <c r="A3288" s="58"/>
      <c r="B3288" s="59"/>
    </row>
    <row r="3289" spans="1:2" x14ac:dyDescent="0.25">
      <c r="A3289" s="58"/>
      <c r="B3289" s="59"/>
    </row>
    <row r="3290" spans="1:2" x14ac:dyDescent="0.25">
      <c r="A3290" s="58"/>
      <c r="B3290" s="59"/>
    </row>
    <row r="3291" spans="1:2" x14ac:dyDescent="0.25">
      <c r="A3291" s="58"/>
      <c r="B3291" s="59"/>
    </row>
    <row r="3292" spans="1:2" x14ac:dyDescent="0.25">
      <c r="A3292" s="58"/>
      <c r="B3292" s="59"/>
    </row>
    <row r="3293" spans="1:2" x14ac:dyDescent="0.25">
      <c r="A3293" s="58"/>
      <c r="B3293" s="59"/>
    </row>
    <row r="3294" spans="1:2" x14ac:dyDescent="0.25">
      <c r="A3294" s="58"/>
      <c r="B3294" s="59"/>
    </row>
    <row r="3295" spans="1:2" x14ac:dyDescent="0.25">
      <c r="A3295" s="58"/>
      <c r="B3295" s="59"/>
    </row>
    <row r="3296" spans="1:2" x14ac:dyDescent="0.25">
      <c r="A3296" s="58"/>
      <c r="B3296" s="59"/>
    </row>
    <row r="3297" spans="1:2" x14ac:dyDescent="0.25">
      <c r="A3297" s="58"/>
      <c r="B3297" s="59"/>
    </row>
    <row r="3298" spans="1:2" x14ac:dyDescent="0.25">
      <c r="A3298" s="58"/>
      <c r="B3298" s="59"/>
    </row>
    <row r="3299" spans="1:2" x14ac:dyDescent="0.25">
      <c r="A3299" s="58"/>
      <c r="B3299" s="59"/>
    </row>
    <row r="3300" spans="1:2" x14ac:dyDescent="0.25">
      <c r="A3300" s="58"/>
      <c r="B3300" s="59"/>
    </row>
    <row r="3301" spans="1:2" x14ac:dyDescent="0.25">
      <c r="A3301" s="58"/>
      <c r="B3301" s="59"/>
    </row>
    <row r="3302" spans="1:2" x14ac:dyDescent="0.25">
      <c r="A3302" s="58"/>
      <c r="B3302" s="59"/>
    </row>
    <row r="3303" spans="1:2" x14ac:dyDescent="0.25">
      <c r="A3303" s="58"/>
      <c r="B3303" s="59"/>
    </row>
    <row r="3304" spans="1:2" x14ac:dyDescent="0.25">
      <c r="A3304" s="58"/>
      <c r="B3304" s="59"/>
    </row>
    <row r="3305" spans="1:2" x14ac:dyDescent="0.25">
      <c r="A3305" s="58"/>
      <c r="B3305" s="59"/>
    </row>
    <row r="3306" spans="1:2" x14ac:dyDescent="0.25">
      <c r="A3306" s="58"/>
      <c r="B3306" s="59"/>
    </row>
    <row r="3307" spans="1:2" x14ac:dyDescent="0.25">
      <c r="A3307" s="58"/>
      <c r="B3307" s="59"/>
    </row>
    <row r="3308" spans="1:2" x14ac:dyDescent="0.25">
      <c r="A3308" s="58"/>
      <c r="B3308" s="59"/>
    </row>
    <row r="3309" spans="1:2" x14ac:dyDescent="0.25">
      <c r="A3309" s="58"/>
      <c r="B3309" s="59"/>
    </row>
    <row r="3310" spans="1:2" x14ac:dyDescent="0.25">
      <c r="A3310" s="58"/>
      <c r="B3310" s="59"/>
    </row>
    <row r="3311" spans="1:2" x14ac:dyDescent="0.25">
      <c r="A3311" s="58"/>
      <c r="B3311" s="59"/>
    </row>
    <row r="3312" spans="1:2" x14ac:dyDescent="0.25">
      <c r="A3312" s="58"/>
      <c r="B3312" s="59"/>
    </row>
    <row r="3313" spans="1:2" x14ac:dyDescent="0.25">
      <c r="A3313" s="58"/>
      <c r="B3313" s="59"/>
    </row>
    <row r="3314" spans="1:2" x14ac:dyDescent="0.25">
      <c r="A3314" s="58"/>
      <c r="B3314" s="59"/>
    </row>
    <row r="3315" spans="1:2" x14ac:dyDescent="0.25">
      <c r="A3315" s="58"/>
      <c r="B3315" s="59"/>
    </row>
    <row r="3316" spans="1:2" x14ac:dyDescent="0.25">
      <c r="A3316" s="58"/>
      <c r="B3316" s="59"/>
    </row>
    <row r="3317" spans="1:2" x14ac:dyDescent="0.25">
      <c r="A3317" s="58"/>
      <c r="B3317" s="59"/>
    </row>
    <row r="3318" spans="1:2" x14ac:dyDescent="0.25">
      <c r="A3318" s="58"/>
      <c r="B3318" s="59"/>
    </row>
    <row r="3319" spans="1:2" x14ac:dyDescent="0.25">
      <c r="A3319" s="58"/>
      <c r="B3319" s="59"/>
    </row>
    <row r="3320" spans="1:2" x14ac:dyDescent="0.25">
      <c r="A3320" s="58"/>
      <c r="B3320" s="59"/>
    </row>
    <row r="3321" spans="1:2" x14ac:dyDescent="0.25">
      <c r="A3321" s="58"/>
      <c r="B3321" s="59"/>
    </row>
    <row r="3322" spans="1:2" x14ac:dyDescent="0.25">
      <c r="A3322" s="58"/>
      <c r="B3322" s="59"/>
    </row>
    <row r="3323" spans="1:2" x14ac:dyDescent="0.25">
      <c r="A3323" s="58"/>
      <c r="B3323" s="59"/>
    </row>
    <row r="3324" spans="1:2" x14ac:dyDescent="0.25">
      <c r="A3324" s="58"/>
      <c r="B3324" s="59"/>
    </row>
    <row r="3325" spans="1:2" x14ac:dyDescent="0.25">
      <c r="A3325" s="58"/>
      <c r="B3325" s="59"/>
    </row>
    <row r="3326" spans="1:2" x14ac:dyDescent="0.25">
      <c r="A3326" s="58"/>
      <c r="B3326" s="59"/>
    </row>
    <row r="3327" spans="1:2" x14ac:dyDescent="0.25">
      <c r="A3327" s="58"/>
      <c r="B3327" s="59"/>
    </row>
    <row r="3328" spans="1:2" x14ac:dyDescent="0.25">
      <c r="A3328" s="58"/>
      <c r="B3328" s="59"/>
    </row>
    <row r="3329" spans="1:2" x14ac:dyDescent="0.25">
      <c r="A3329" s="58"/>
      <c r="B3329" s="59"/>
    </row>
    <row r="3330" spans="1:2" x14ac:dyDescent="0.25">
      <c r="A3330" s="58"/>
      <c r="B3330" s="59"/>
    </row>
    <row r="3331" spans="1:2" x14ac:dyDescent="0.25">
      <c r="A3331" s="58"/>
      <c r="B3331" s="59"/>
    </row>
    <row r="3332" spans="1:2" x14ac:dyDescent="0.25">
      <c r="A3332" s="58"/>
      <c r="B3332" s="59"/>
    </row>
    <row r="3333" spans="1:2" x14ac:dyDescent="0.25">
      <c r="A3333" s="58"/>
      <c r="B3333" s="59"/>
    </row>
    <row r="3334" spans="1:2" x14ac:dyDescent="0.25">
      <c r="A3334" s="58"/>
      <c r="B3334" s="59"/>
    </row>
    <row r="3335" spans="1:2" x14ac:dyDescent="0.25">
      <c r="A3335" s="58"/>
      <c r="B3335" s="59"/>
    </row>
    <row r="3336" spans="1:2" x14ac:dyDescent="0.25">
      <c r="A3336" s="58"/>
      <c r="B3336" s="59"/>
    </row>
    <row r="3337" spans="1:2" x14ac:dyDescent="0.25">
      <c r="A3337" s="58"/>
      <c r="B3337" s="59"/>
    </row>
    <row r="3338" spans="1:2" x14ac:dyDescent="0.25">
      <c r="A3338" s="58"/>
      <c r="B3338" s="59"/>
    </row>
    <row r="3339" spans="1:2" x14ac:dyDescent="0.25">
      <c r="A3339" s="58"/>
      <c r="B3339" s="59"/>
    </row>
    <row r="3340" spans="1:2" x14ac:dyDescent="0.25">
      <c r="A3340" s="58"/>
      <c r="B3340" s="59"/>
    </row>
    <row r="3341" spans="1:2" x14ac:dyDescent="0.25">
      <c r="A3341" s="58"/>
      <c r="B3341" s="59"/>
    </row>
    <row r="3342" spans="1:2" x14ac:dyDescent="0.25">
      <c r="A3342" s="58"/>
      <c r="B3342" s="59"/>
    </row>
    <row r="3343" spans="1:2" x14ac:dyDescent="0.25">
      <c r="A3343" s="58"/>
      <c r="B3343" s="59"/>
    </row>
    <row r="3344" spans="1:2" x14ac:dyDescent="0.25">
      <c r="A3344" s="58"/>
      <c r="B3344" s="59"/>
    </row>
    <row r="3345" spans="1:2" x14ac:dyDescent="0.25">
      <c r="A3345" s="58"/>
      <c r="B3345" s="59"/>
    </row>
    <row r="3346" spans="1:2" x14ac:dyDescent="0.25">
      <c r="A3346" s="58"/>
      <c r="B3346" s="59"/>
    </row>
    <row r="3347" spans="1:2" x14ac:dyDescent="0.25">
      <c r="A3347" s="58"/>
      <c r="B3347" s="59"/>
    </row>
    <row r="3348" spans="1:2" x14ac:dyDescent="0.25">
      <c r="A3348" s="58"/>
      <c r="B3348" s="59"/>
    </row>
    <row r="3349" spans="1:2" x14ac:dyDescent="0.25">
      <c r="A3349" s="58"/>
      <c r="B3349" s="59"/>
    </row>
    <row r="3350" spans="1:2" x14ac:dyDescent="0.25">
      <c r="A3350" s="58"/>
      <c r="B3350" s="59"/>
    </row>
    <row r="3351" spans="1:2" x14ac:dyDescent="0.25">
      <c r="A3351" s="58"/>
      <c r="B3351" s="59"/>
    </row>
    <row r="3352" spans="1:2" x14ac:dyDescent="0.25">
      <c r="A3352" s="58"/>
      <c r="B3352" s="59"/>
    </row>
    <row r="3353" spans="1:2" x14ac:dyDescent="0.25">
      <c r="A3353" s="58"/>
      <c r="B3353" s="59"/>
    </row>
    <row r="3354" spans="1:2" x14ac:dyDescent="0.25">
      <c r="A3354" s="58"/>
      <c r="B3354" s="59"/>
    </row>
    <row r="3355" spans="1:2" x14ac:dyDescent="0.25">
      <c r="A3355" s="58"/>
      <c r="B3355" s="59"/>
    </row>
    <row r="3356" spans="1:2" x14ac:dyDescent="0.25">
      <c r="A3356" s="58"/>
      <c r="B3356" s="59"/>
    </row>
    <row r="3357" spans="1:2" x14ac:dyDescent="0.25">
      <c r="A3357" s="58"/>
      <c r="B3357" s="59"/>
    </row>
    <row r="3358" spans="1:2" x14ac:dyDescent="0.25">
      <c r="A3358" s="58"/>
      <c r="B3358" s="59"/>
    </row>
    <row r="3359" spans="1:2" x14ac:dyDescent="0.25">
      <c r="A3359" s="58"/>
      <c r="B3359" s="59"/>
    </row>
    <row r="3360" spans="1:2" x14ac:dyDescent="0.25">
      <c r="A3360" s="58"/>
      <c r="B3360" s="59"/>
    </row>
    <row r="3361" spans="1:2" x14ac:dyDescent="0.25">
      <c r="A3361" s="58"/>
      <c r="B3361" s="59"/>
    </row>
    <row r="3362" spans="1:2" x14ac:dyDescent="0.25">
      <c r="A3362" s="58"/>
      <c r="B3362" s="59"/>
    </row>
    <row r="3363" spans="1:2" x14ac:dyDescent="0.25">
      <c r="A3363" s="58"/>
      <c r="B3363" s="59"/>
    </row>
    <row r="3364" spans="1:2" x14ac:dyDescent="0.25">
      <c r="A3364" s="58"/>
      <c r="B3364" s="59"/>
    </row>
    <row r="3365" spans="1:2" x14ac:dyDescent="0.25">
      <c r="A3365" s="58"/>
      <c r="B3365" s="59"/>
    </row>
    <row r="3366" spans="1:2" x14ac:dyDescent="0.25">
      <c r="A3366" s="58"/>
      <c r="B3366" s="59"/>
    </row>
    <row r="3367" spans="1:2" x14ac:dyDescent="0.25">
      <c r="A3367" s="58"/>
      <c r="B3367" s="59"/>
    </row>
    <row r="3368" spans="1:2" x14ac:dyDescent="0.25">
      <c r="A3368" s="58"/>
      <c r="B3368" s="59"/>
    </row>
    <row r="3369" spans="1:2" x14ac:dyDescent="0.25">
      <c r="A3369" s="58"/>
      <c r="B3369" s="59"/>
    </row>
    <row r="3370" spans="1:2" x14ac:dyDescent="0.25">
      <c r="A3370" s="58"/>
      <c r="B3370" s="59"/>
    </row>
    <row r="3371" spans="1:2" x14ac:dyDescent="0.25">
      <c r="A3371" s="58"/>
      <c r="B3371" s="59"/>
    </row>
    <row r="3372" spans="1:2" x14ac:dyDescent="0.25">
      <c r="A3372" s="58"/>
      <c r="B3372" s="59"/>
    </row>
    <row r="3373" spans="1:2" x14ac:dyDescent="0.25">
      <c r="A3373" s="58"/>
      <c r="B3373" s="59"/>
    </row>
    <row r="3374" spans="1:2" x14ac:dyDescent="0.25">
      <c r="A3374" s="58"/>
      <c r="B3374" s="59"/>
    </row>
    <row r="3375" spans="1:2" x14ac:dyDescent="0.25">
      <c r="A3375" s="58"/>
      <c r="B3375" s="59"/>
    </row>
    <row r="3376" spans="1:2" x14ac:dyDescent="0.25">
      <c r="A3376" s="58"/>
      <c r="B3376" s="59"/>
    </row>
    <row r="3377" spans="1:2" x14ac:dyDescent="0.25">
      <c r="A3377" s="58"/>
      <c r="B3377" s="59"/>
    </row>
    <row r="3378" spans="1:2" x14ac:dyDescent="0.25">
      <c r="A3378" s="58"/>
      <c r="B3378" s="59"/>
    </row>
    <row r="3379" spans="1:2" x14ac:dyDescent="0.25">
      <c r="A3379" s="58"/>
      <c r="B3379" s="59"/>
    </row>
    <row r="3380" spans="1:2" x14ac:dyDescent="0.25">
      <c r="A3380" s="58"/>
      <c r="B3380" s="59"/>
    </row>
    <row r="3381" spans="1:2" x14ac:dyDescent="0.25">
      <c r="A3381" s="58"/>
      <c r="B3381" s="59"/>
    </row>
    <row r="3382" spans="1:2" x14ac:dyDescent="0.25">
      <c r="A3382" s="58"/>
      <c r="B3382" s="59"/>
    </row>
    <row r="3383" spans="1:2" x14ac:dyDescent="0.25">
      <c r="A3383" s="58"/>
      <c r="B3383" s="59"/>
    </row>
    <row r="3384" spans="1:2" x14ac:dyDescent="0.25">
      <c r="A3384" s="58"/>
      <c r="B3384" s="59"/>
    </row>
    <row r="3385" spans="1:2" x14ac:dyDescent="0.25">
      <c r="A3385" s="58"/>
      <c r="B3385" s="59"/>
    </row>
    <row r="3386" spans="1:2" x14ac:dyDescent="0.25">
      <c r="A3386" s="58"/>
      <c r="B3386" s="59"/>
    </row>
    <row r="3387" spans="1:2" x14ac:dyDescent="0.25">
      <c r="A3387" s="58"/>
      <c r="B3387" s="59"/>
    </row>
    <row r="3388" spans="1:2" x14ac:dyDescent="0.25">
      <c r="A3388" s="58"/>
      <c r="B3388" s="59"/>
    </row>
    <row r="3389" spans="1:2" x14ac:dyDescent="0.25">
      <c r="A3389" s="58"/>
      <c r="B3389" s="59"/>
    </row>
    <row r="3390" spans="1:2" x14ac:dyDescent="0.25">
      <c r="A3390" s="58"/>
      <c r="B3390" s="59"/>
    </row>
    <row r="3391" spans="1:2" x14ac:dyDescent="0.25">
      <c r="A3391" s="58"/>
      <c r="B3391" s="59"/>
    </row>
    <row r="3392" spans="1:2" x14ac:dyDescent="0.25">
      <c r="A3392" s="58"/>
      <c r="B3392" s="59"/>
    </row>
    <row r="3393" spans="1:2" x14ac:dyDescent="0.25">
      <c r="A3393" s="58"/>
      <c r="B3393" s="59"/>
    </row>
    <row r="3394" spans="1:2" x14ac:dyDescent="0.25">
      <c r="A3394" s="58"/>
      <c r="B3394" s="59"/>
    </row>
    <row r="3395" spans="1:2" x14ac:dyDescent="0.25">
      <c r="A3395" s="58"/>
      <c r="B3395" s="59"/>
    </row>
    <row r="3396" spans="1:2" x14ac:dyDescent="0.25">
      <c r="A3396" s="58"/>
      <c r="B3396" s="59"/>
    </row>
    <row r="3397" spans="1:2" x14ac:dyDescent="0.25">
      <c r="A3397" s="58"/>
      <c r="B3397" s="59"/>
    </row>
    <row r="3398" spans="1:2" x14ac:dyDescent="0.25">
      <c r="A3398" s="58"/>
      <c r="B3398" s="59"/>
    </row>
    <row r="3399" spans="1:2" x14ac:dyDescent="0.25">
      <c r="A3399" s="58"/>
      <c r="B3399" s="59"/>
    </row>
    <row r="3400" spans="1:2" x14ac:dyDescent="0.25">
      <c r="A3400" s="58"/>
      <c r="B3400" s="59"/>
    </row>
    <row r="3401" spans="1:2" x14ac:dyDescent="0.25">
      <c r="A3401" s="58"/>
      <c r="B3401" s="59"/>
    </row>
    <row r="3402" spans="1:2" x14ac:dyDescent="0.25">
      <c r="A3402" s="58"/>
      <c r="B3402" s="59"/>
    </row>
    <row r="3403" spans="1:2" x14ac:dyDescent="0.25">
      <c r="A3403" s="58"/>
      <c r="B3403" s="59"/>
    </row>
    <row r="3404" spans="1:2" x14ac:dyDescent="0.25">
      <c r="A3404" s="58"/>
      <c r="B3404" s="59"/>
    </row>
    <row r="3405" spans="1:2" x14ac:dyDescent="0.25">
      <c r="A3405" s="58"/>
      <c r="B3405" s="59"/>
    </row>
    <row r="3406" spans="1:2" x14ac:dyDescent="0.25">
      <c r="A3406" s="58"/>
      <c r="B3406" s="59"/>
    </row>
    <row r="3407" spans="1:2" x14ac:dyDescent="0.25">
      <c r="A3407" s="58"/>
      <c r="B3407" s="59"/>
    </row>
    <row r="3408" spans="1:2" x14ac:dyDescent="0.25">
      <c r="A3408" s="58"/>
      <c r="B3408" s="59"/>
    </row>
    <row r="3409" spans="1:2" x14ac:dyDescent="0.25">
      <c r="A3409" s="58"/>
      <c r="B3409" s="59"/>
    </row>
    <row r="3410" spans="1:2" x14ac:dyDescent="0.25">
      <c r="A3410" s="58"/>
      <c r="B3410" s="59"/>
    </row>
    <row r="3411" spans="1:2" x14ac:dyDescent="0.25">
      <c r="A3411" s="58"/>
      <c r="B3411" s="59"/>
    </row>
    <row r="3412" spans="1:2" x14ac:dyDescent="0.25">
      <c r="A3412" s="58"/>
      <c r="B3412" s="59"/>
    </row>
    <row r="3413" spans="1:2" x14ac:dyDescent="0.25">
      <c r="A3413" s="58"/>
      <c r="B3413" s="59"/>
    </row>
    <row r="3414" spans="1:2" x14ac:dyDescent="0.25">
      <c r="A3414" s="58"/>
      <c r="B3414" s="59"/>
    </row>
    <row r="3415" spans="1:2" x14ac:dyDescent="0.25">
      <c r="A3415" s="58"/>
      <c r="B3415" s="59"/>
    </row>
    <row r="3416" spans="1:2" x14ac:dyDescent="0.25">
      <c r="A3416" s="58"/>
      <c r="B3416" s="59"/>
    </row>
    <row r="3417" spans="1:2" x14ac:dyDescent="0.25">
      <c r="A3417" s="58"/>
      <c r="B3417" s="59"/>
    </row>
    <row r="3418" spans="1:2" x14ac:dyDescent="0.25">
      <c r="A3418" s="58"/>
      <c r="B3418" s="59"/>
    </row>
    <row r="3419" spans="1:2" x14ac:dyDescent="0.25">
      <c r="A3419" s="58"/>
      <c r="B3419" s="59"/>
    </row>
    <row r="3420" spans="1:2" x14ac:dyDescent="0.25">
      <c r="A3420" s="58"/>
      <c r="B3420" s="59"/>
    </row>
    <row r="3421" spans="1:2" x14ac:dyDescent="0.25">
      <c r="A3421" s="58"/>
      <c r="B3421" s="59"/>
    </row>
    <row r="3422" spans="1:2" x14ac:dyDescent="0.25">
      <c r="A3422" s="58"/>
      <c r="B3422" s="59"/>
    </row>
    <row r="3423" spans="1:2" x14ac:dyDescent="0.25">
      <c r="A3423" s="58"/>
      <c r="B3423" s="59"/>
    </row>
    <row r="3424" spans="1:2" x14ac:dyDescent="0.25">
      <c r="A3424" s="58"/>
      <c r="B3424" s="59"/>
    </row>
    <row r="3425" spans="1:2" x14ac:dyDescent="0.25">
      <c r="A3425" s="58"/>
      <c r="B3425" s="59"/>
    </row>
    <row r="3426" spans="1:2" x14ac:dyDescent="0.25">
      <c r="A3426" s="58"/>
      <c r="B3426" s="59"/>
    </row>
    <row r="3427" spans="1:2" x14ac:dyDescent="0.25">
      <c r="A3427" s="58"/>
      <c r="B3427" s="59"/>
    </row>
    <row r="3428" spans="1:2" x14ac:dyDescent="0.25">
      <c r="A3428" s="58"/>
      <c r="B3428" s="59"/>
    </row>
    <row r="3429" spans="1:2" x14ac:dyDescent="0.25">
      <c r="A3429" s="58"/>
      <c r="B3429" s="59"/>
    </row>
    <row r="3430" spans="1:2" x14ac:dyDescent="0.25">
      <c r="A3430" s="58"/>
      <c r="B3430" s="59"/>
    </row>
    <row r="3431" spans="1:2" x14ac:dyDescent="0.25">
      <c r="A3431" s="58"/>
      <c r="B3431" s="59"/>
    </row>
    <row r="3432" spans="1:2" x14ac:dyDescent="0.25">
      <c r="A3432" s="58"/>
      <c r="B3432" s="59"/>
    </row>
    <row r="3433" spans="1:2" x14ac:dyDescent="0.25">
      <c r="A3433" s="58"/>
      <c r="B3433" s="59"/>
    </row>
    <row r="3434" spans="1:2" x14ac:dyDescent="0.25">
      <c r="A3434" s="58"/>
      <c r="B3434" s="59"/>
    </row>
    <row r="3435" spans="1:2" x14ac:dyDescent="0.25">
      <c r="A3435" s="58"/>
      <c r="B3435" s="59"/>
    </row>
    <row r="3436" spans="1:2" x14ac:dyDescent="0.25">
      <c r="A3436" s="58"/>
      <c r="B3436" s="59"/>
    </row>
    <row r="3437" spans="1:2" x14ac:dyDescent="0.25">
      <c r="A3437" s="58"/>
      <c r="B3437" s="59"/>
    </row>
    <row r="3438" spans="1:2" x14ac:dyDescent="0.25">
      <c r="A3438" s="58"/>
      <c r="B3438" s="59"/>
    </row>
    <row r="3439" spans="1:2" x14ac:dyDescent="0.25">
      <c r="A3439" s="58"/>
      <c r="B3439" s="59"/>
    </row>
    <row r="3440" spans="1:2" x14ac:dyDescent="0.25">
      <c r="A3440" s="58"/>
      <c r="B3440" s="59"/>
    </row>
    <row r="3441" spans="1:2" x14ac:dyDescent="0.25">
      <c r="A3441" s="58"/>
      <c r="B3441" s="59"/>
    </row>
    <row r="3442" spans="1:2" x14ac:dyDescent="0.25">
      <c r="A3442" s="58"/>
      <c r="B3442" s="59"/>
    </row>
    <row r="3443" spans="1:2" x14ac:dyDescent="0.25">
      <c r="A3443" s="58"/>
      <c r="B3443" s="59"/>
    </row>
    <row r="3444" spans="1:2" x14ac:dyDescent="0.25">
      <c r="A3444" s="58"/>
      <c r="B3444" s="59"/>
    </row>
    <row r="3445" spans="1:2" x14ac:dyDescent="0.25">
      <c r="A3445" s="58"/>
      <c r="B3445" s="59"/>
    </row>
    <row r="3446" spans="1:2" x14ac:dyDescent="0.25">
      <c r="A3446" s="58"/>
      <c r="B3446" s="59"/>
    </row>
    <row r="3447" spans="1:2" x14ac:dyDescent="0.25">
      <c r="A3447" s="58"/>
      <c r="B3447" s="59"/>
    </row>
    <row r="3448" spans="1:2" x14ac:dyDescent="0.25">
      <c r="A3448" s="58"/>
      <c r="B3448" s="59"/>
    </row>
    <row r="3449" spans="1:2" x14ac:dyDescent="0.25">
      <c r="A3449" s="58"/>
      <c r="B3449" s="59"/>
    </row>
    <row r="3450" spans="1:2" x14ac:dyDescent="0.25">
      <c r="A3450" s="58"/>
      <c r="B3450" s="59"/>
    </row>
    <row r="3451" spans="1:2" x14ac:dyDescent="0.25">
      <c r="A3451" s="58"/>
      <c r="B3451" s="59"/>
    </row>
    <row r="3452" spans="1:2" x14ac:dyDescent="0.25">
      <c r="A3452" s="58"/>
      <c r="B3452" s="59"/>
    </row>
    <row r="3453" spans="1:2" x14ac:dyDescent="0.25">
      <c r="A3453" s="58"/>
      <c r="B3453" s="59"/>
    </row>
    <row r="3454" spans="1:2" x14ac:dyDescent="0.25">
      <c r="A3454" s="58"/>
      <c r="B3454" s="59"/>
    </row>
    <row r="3455" spans="1:2" x14ac:dyDescent="0.25">
      <c r="A3455" s="58"/>
      <c r="B3455" s="59"/>
    </row>
    <row r="3456" spans="1:2" x14ac:dyDescent="0.25">
      <c r="A3456" s="58"/>
      <c r="B3456" s="59"/>
    </row>
    <row r="3457" spans="1:2" x14ac:dyDescent="0.25">
      <c r="A3457" s="58"/>
      <c r="B3457" s="59"/>
    </row>
    <row r="3458" spans="1:2" x14ac:dyDescent="0.25">
      <c r="A3458" s="61"/>
      <c r="B3458" s="59"/>
    </row>
    <row r="3459" spans="1:2" x14ac:dyDescent="0.25">
      <c r="A3459" s="61"/>
      <c r="B3459" s="59"/>
    </row>
    <row r="3460" spans="1:2" x14ac:dyDescent="0.25">
      <c r="A3460" s="61"/>
      <c r="B3460" s="59"/>
    </row>
    <row r="3461" spans="1:2" x14ac:dyDescent="0.25">
      <c r="A3461" s="61"/>
      <c r="B3461" s="59"/>
    </row>
    <row r="3462" spans="1:2" x14ac:dyDescent="0.25">
      <c r="A3462" s="61"/>
      <c r="B3462" s="59"/>
    </row>
    <row r="3463" spans="1:2" x14ac:dyDescent="0.25">
      <c r="A3463" s="61"/>
      <c r="B3463" s="59"/>
    </row>
    <row r="3464" spans="1:2" x14ac:dyDescent="0.25">
      <c r="A3464" s="61"/>
      <c r="B3464" s="59"/>
    </row>
    <row r="3465" spans="1:2" x14ac:dyDescent="0.25">
      <c r="A3465" s="61"/>
      <c r="B3465" s="59"/>
    </row>
    <row r="3466" spans="1:2" x14ac:dyDescent="0.25">
      <c r="A3466" s="61"/>
      <c r="B3466" s="59"/>
    </row>
    <row r="3467" spans="1:2" x14ac:dyDescent="0.25">
      <c r="A3467" s="61"/>
      <c r="B3467" s="59"/>
    </row>
    <row r="3468" spans="1:2" x14ac:dyDescent="0.25">
      <c r="A3468" s="61"/>
      <c r="B3468" s="59"/>
    </row>
    <row r="3469" spans="1:2" x14ac:dyDescent="0.25">
      <c r="A3469" s="61"/>
      <c r="B3469" s="59"/>
    </row>
    <row r="3470" spans="1:2" x14ac:dyDescent="0.25">
      <c r="A3470" s="61"/>
      <c r="B3470" s="59"/>
    </row>
    <row r="3471" spans="1:2" x14ac:dyDescent="0.25">
      <c r="A3471" s="61"/>
      <c r="B3471" s="59"/>
    </row>
    <row r="3472" spans="1:2" x14ac:dyDescent="0.25">
      <c r="A3472" s="61"/>
      <c r="B3472" s="59"/>
    </row>
    <row r="3473" spans="1:2" x14ac:dyDescent="0.25">
      <c r="A3473" s="61"/>
      <c r="B3473" s="59"/>
    </row>
    <row r="3474" spans="1:2" x14ac:dyDescent="0.25">
      <c r="A3474" s="61"/>
      <c r="B3474" s="59"/>
    </row>
    <row r="3475" spans="1:2" x14ac:dyDescent="0.25">
      <c r="A3475" s="61"/>
      <c r="B3475" s="59"/>
    </row>
    <row r="3476" spans="1:2" x14ac:dyDescent="0.25">
      <c r="A3476" s="61"/>
      <c r="B3476" s="59"/>
    </row>
    <row r="3477" spans="1:2" x14ac:dyDescent="0.25">
      <c r="A3477" s="61"/>
      <c r="B3477" s="59"/>
    </row>
    <row r="3478" spans="1:2" x14ac:dyDescent="0.25">
      <c r="A3478" s="61"/>
      <c r="B3478" s="59"/>
    </row>
    <row r="3479" spans="1:2" x14ac:dyDescent="0.25">
      <c r="A3479" s="61"/>
      <c r="B3479" s="59"/>
    </row>
    <row r="3480" spans="1:2" x14ac:dyDescent="0.25">
      <c r="A3480" s="61"/>
      <c r="B3480" s="59"/>
    </row>
    <row r="3481" spans="1:2" x14ac:dyDescent="0.25">
      <c r="A3481" s="61"/>
      <c r="B3481" s="59"/>
    </row>
    <row r="3482" spans="1:2" x14ac:dyDescent="0.25">
      <c r="A3482" s="61"/>
      <c r="B3482" s="59"/>
    </row>
    <row r="3483" spans="1:2" x14ac:dyDescent="0.25">
      <c r="A3483" s="61"/>
      <c r="B3483" s="59"/>
    </row>
    <row r="3484" spans="1:2" x14ac:dyDescent="0.25">
      <c r="A3484" s="61"/>
      <c r="B3484" s="59"/>
    </row>
    <row r="3485" spans="1:2" x14ac:dyDescent="0.25">
      <c r="A3485" s="61"/>
      <c r="B3485" s="59"/>
    </row>
    <row r="3486" spans="1:2" x14ac:dyDescent="0.25">
      <c r="A3486" s="61"/>
      <c r="B3486" s="59"/>
    </row>
    <row r="3487" spans="1:2" x14ac:dyDescent="0.25">
      <c r="A3487" s="61"/>
      <c r="B3487" s="59"/>
    </row>
    <row r="3488" spans="1:2" x14ac:dyDescent="0.25">
      <c r="A3488" s="61"/>
      <c r="B3488" s="59"/>
    </row>
    <row r="3489" spans="1:2" x14ac:dyDescent="0.25">
      <c r="A3489" s="61"/>
      <c r="B3489" s="59"/>
    </row>
    <row r="3490" spans="1:2" x14ac:dyDescent="0.25">
      <c r="A3490" s="61"/>
      <c r="B3490" s="59"/>
    </row>
    <row r="3491" spans="1:2" x14ac:dyDescent="0.25">
      <c r="A3491" s="61"/>
      <c r="B3491" s="59"/>
    </row>
    <row r="3492" spans="1:2" x14ac:dyDescent="0.25">
      <c r="A3492" s="61"/>
      <c r="B3492" s="59"/>
    </row>
    <row r="3493" spans="1:2" x14ac:dyDescent="0.25">
      <c r="A3493" s="61"/>
      <c r="B3493" s="59"/>
    </row>
    <row r="3494" spans="1:2" x14ac:dyDescent="0.25">
      <c r="A3494" s="61"/>
      <c r="B3494" s="59"/>
    </row>
    <row r="3495" spans="1:2" x14ac:dyDescent="0.25">
      <c r="A3495" s="61"/>
      <c r="B3495" s="59"/>
    </row>
    <row r="3496" spans="1:2" x14ac:dyDescent="0.25">
      <c r="A3496" s="61"/>
      <c r="B3496" s="59"/>
    </row>
    <row r="3497" spans="1:2" x14ac:dyDescent="0.25">
      <c r="A3497" s="61"/>
      <c r="B3497" s="59"/>
    </row>
    <row r="3498" spans="1:2" x14ac:dyDescent="0.25">
      <c r="A3498" s="61"/>
      <c r="B3498" s="59"/>
    </row>
    <row r="3499" spans="1:2" x14ac:dyDescent="0.25">
      <c r="A3499" s="61"/>
      <c r="B3499" s="59"/>
    </row>
    <row r="3500" spans="1:2" x14ac:dyDescent="0.25">
      <c r="A3500" s="61"/>
      <c r="B3500" s="59"/>
    </row>
    <row r="3501" spans="1:2" x14ac:dyDescent="0.25">
      <c r="A3501" s="61"/>
      <c r="B3501" s="59"/>
    </row>
    <row r="3502" spans="1:2" x14ac:dyDescent="0.25">
      <c r="A3502" s="61"/>
      <c r="B3502" s="59"/>
    </row>
    <row r="3503" spans="1:2" x14ac:dyDescent="0.25">
      <c r="A3503" s="61"/>
      <c r="B3503" s="59"/>
    </row>
    <row r="3504" spans="1:2" x14ac:dyDescent="0.25">
      <c r="A3504" s="61"/>
      <c r="B3504" s="59"/>
    </row>
    <row r="3505" spans="1:2" x14ac:dyDescent="0.25">
      <c r="A3505" s="61"/>
      <c r="B3505" s="59"/>
    </row>
    <row r="3506" spans="1:2" x14ac:dyDescent="0.25">
      <c r="A3506" s="61"/>
      <c r="B3506" s="59"/>
    </row>
    <row r="3507" spans="1:2" x14ac:dyDescent="0.25">
      <c r="A3507" s="61"/>
      <c r="B3507" s="59"/>
    </row>
    <row r="3508" spans="1:2" x14ac:dyDescent="0.25">
      <c r="A3508" s="61"/>
      <c r="B3508" s="59"/>
    </row>
    <row r="3509" spans="1:2" x14ac:dyDescent="0.25">
      <c r="A3509" s="61"/>
      <c r="B3509" s="59"/>
    </row>
    <row r="3510" spans="1:2" x14ac:dyDescent="0.25">
      <c r="A3510" s="61"/>
      <c r="B3510" s="59"/>
    </row>
    <row r="3511" spans="1:2" x14ac:dyDescent="0.25">
      <c r="A3511" s="61"/>
      <c r="B3511" s="59"/>
    </row>
    <row r="3512" spans="1:2" x14ac:dyDescent="0.25">
      <c r="A3512" s="61"/>
      <c r="B3512" s="59"/>
    </row>
    <row r="3513" spans="1:2" x14ac:dyDescent="0.25">
      <c r="A3513" s="61"/>
      <c r="B3513" s="59"/>
    </row>
    <row r="3514" spans="1:2" x14ac:dyDescent="0.25">
      <c r="A3514" s="61"/>
      <c r="B3514" s="59"/>
    </row>
    <row r="3515" spans="1:2" x14ac:dyDescent="0.25">
      <c r="A3515" s="61"/>
      <c r="B3515" s="59"/>
    </row>
    <row r="3516" spans="1:2" x14ac:dyDescent="0.25">
      <c r="A3516" s="61"/>
      <c r="B3516" s="59"/>
    </row>
    <row r="3517" spans="1:2" x14ac:dyDescent="0.25">
      <c r="A3517" s="61"/>
      <c r="B3517" s="59"/>
    </row>
    <row r="3518" spans="1:2" x14ac:dyDescent="0.25">
      <c r="A3518" s="61"/>
      <c r="B3518" s="59"/>
    </row>
    <row r="3519" spans="1:2" x14ac:dyDescent="0.25">
      <c r="A3519" s="61"/>
      <c r="B3519" s="59"/>
    </row>
    <row r="3520" spans="1:2" x14ac:dyDescent="0.25">
      <c r="A3520" s="61"/>
      <c r="B3520" s="59"/>
    </row>
    <row r="3521" spans="1:2" x14ac:dyDescent="0.25">
      <c r="A3521" s="61"/>
      <c r="B3521" s="59"/>
    </row>
    <row r="3522" spans="1:2" x14ac:dyDescent="0.25">
      <c r="A3522" s="61"/>
      <c r="B3522" s="59"/>
    </row>
    <row r="3523" spans="1:2" x14ac:dyDescent="0.25">
      <c r="A3523" s="61"/>
      <c r="B3523" s="59"/>
    </row>
    <row r="3524" spans="1:2" x14ac:dyDescent="0.25">
      <c r="A3524" s="61"/>
      <c r="B3524" s="59"/>
    </row>
    <row r="3525" spans="1:2" x14ac:dyDescent="0.25">
      <c r="A3525" s="61"/>
      <c r="B3525" s="59"/>
    </row>
    <row r="3526" spans="1:2" x14ac:dyDescent="0.25">
      <c r="A3526" s="61"/>
      <c r="B3526" s="59"/>
    </row>
    <row r="3527" spans="1:2" x14ac:dyDescent="0.25">
      <c r="A3527" s="61"/>
      <c r="B3527" s="59"/>
    </row>
    <row r="3528" spans="1:2" x14ac:dyDescent="0.25">
      <c r="A3528" s="61"/>
      <c r="B3528" s="59"/>
    </row>
    <row r="3529" spans="1:2" x14ac:dyDescent="0.25">
      <c r="A3529" s="61"/>
      <c r="B3529" s="59"/>
    </row>
    <row r="3530" spans="1:2" x14ac:dyDescent="0.25">
      <c r="A3530" s="61"/>
      <c r="B3530" s="59"/>
    </row>
    <row r="3531" spans="1:2" x14ac:dyDescent="0.25">
      <c r="A3531" s="61"/>
      <c r="B3531" s="59"/>
    </row>
    <row r="3532" spans="1:2" x14ac:dyDescent="0.25">
      <c r="A3532" s="61"/>
      <c r="B3532" s="59"/>
    </row>
    <row r="3533" spans="1:2" x14ac:dyDescent="0.25">
      <c r="A3533" s="61"/>
      <c r="B3533" s="59"/>
    </row>
    <row r="3534" spans="1:2" x14ac:dyDescent="0.25">
      <c r="A3534" s="61"/>
      <c r="B3534" s="59"/>
    </row>
    <row r="3535" spans="1:2" x14ac:dyDescent="0.25">
      <c r="A3535" s="61"/>
      <c r="B3535" s="59"/>
    </row>
    <row r="3536" spans="1:2" x14ac:dyDescent="0.25">
      <c r="A3536" s="61"/>
      <c r="B3536" s="59"/>
    </row>
    <row r="3537" spans="1:2" x14ac:dyDescent="0.25">
      <c r="A3537" s="61"/>
      <c r="B3537" s="59"/>
    </row>
    <row r="3538" spans="1:2" x14ac:dyDescent="0.25">
      <c r="A3538" s="61"/>
      <c r="B3538" s="59"/>
    </row>
    <row r="3539" spans="1:2" x14ac:dyDescent="0.25">
      <c r="A3539" s="61"/>
      <c r="B3539" s="59"/>
    </row>
    <row r="3540" spans="1:2" x14ac:dyDescent="0.25">
      <c r="A3540" s="61"/>
      <c r="B3540" s="59"/>
    </row>
    <row r="3541" spans="1:2" x14ac:dyDescent="0.25">
      <c r="A3541" s="61"/>
      <c r="B3541" s="59"/>
    </row>
    <row r="3542" spans="1:2" x14ac:dyDescent="0.25">
      <c r="A3542" s="61"/>
      <c r="B3542" s="59"/>
    </row>
    <row r="3543" spans="1:2" x14ac:dyDescent="0.25">
      <c r="A3543" s="61"/>
      <c r="B3543" s="59"/>
    </row>
    <row r="3544" spans="1:2" x14ac:dyDescent="0.25">
      <c r="A3544" s="61"/>
      <c r="B3544" s="59"/>
    </row>
    <row r="3545" spans="1:2" x14ac:dyDescent="0.25">
      <c r="A3545" s="61"/>
      <c r="B3545" s="59"/>
    </row>
    <row r="3546" spans="1:2" x14ac:dyDescent="0.25">
      <c r="A3546" s="61"/>
      <c r="B3546" s="59"/>
    </row>
    <row r="3547" spans="1:2" x14ac:dyDescent="0.25">
      <c r="A3547" s="58"/>
      <c r="B3547" s="59"/>
    </row>
    <row r="3548" spans="1:2" x14ac:dyDescent="0.25">
      <c r="A3548" s="58"/>
      <c r="B3548" s="59"/>
    </row>
    <row r="3549" spans="1:2" x14ac:dyDescent="0.25">
      <c r="A3549" s="58"/>
      <c r="B3549" s="59"/>
    </row>
    <row r="3550" spans="1:2" x14ac:dyDescent="0.25">
      <c r="A3550" s="58"/>
      <c r="B3550" s="59"/>
    </row>
    <row r="3551" spans="1:2" x14ac:dyDescent="0.25">
      <c r="A3551" s="58"/>
      <c r="B3551" s="59"/>
    </row>
    <row r="3552" spans="1:2" x14ac:dyDescent="0.25">
      <c r="A3552" s="58"/>
      <c r="B3552" s="59"/>
    </row>
    <row r="3553" spans="1:2" x14ac:dyDescent="0.25">
      <c r="A3553" s="58"/>
      <c r="B3553" s="59"/>
    </row>
    <row r="3554" spans="1:2" x14ac:dyDescent="0.25">
      <c r="A3554" s="58"/>
      <c r="B3554" s="59"/>
    </row>
    <row r="3555" spans="1:2" x14ac:dyDescent="0.25">
      <c r="A3555" s="58"/>
      <c r="B3555" s="59"/>
    </row>
    <row r="3556" spans="1:2" x14ac:dyDescent="0.25">
      <c r="A3556" s="58"/>
      <c r="B3556" s="59"/>
    </row>
    <row r="3557" spans="1:2" x14ac:dyDescent="0.25">
      <c r="A3557" s="58"/>
      <c r="B3557" s="59"/>
    </row>
    <row r="3558" spans="1:2" x14ac:dyDescent="0.25">
      <c r="A3558" s="58"/>
      <c r="B3558" s="59"/>
    </row>
    <row r="3559" spans="1:2" x14ac:dyDescent="0.25">
      <c r="A3559" s="58"/>
      <c r="B3559" s="59"/>
    </row>
    <row r="3560" spans="1:2" x14ac:dyDescent="0.25">
      <c r="A3560" s="58"/>
      <c r="B3560" s="59"/>
    </row>
    <row r="3561" spans="1:2" x14ac:dyDescent="0.25">
      <c r="A3561" s="58"/>
      <c r="B3561" s="59"/>
    </row>
    <row r="3562" spans="1:2" x14ac:dyDescent="0.25">
      <c r="A3562" s="58"/>
      <c r="B3562" s="59"/>
    </row>
    <row r="3563" spans="1:2" x14ac:dyDescent="0.25">
      <c r="A3563" s="58"/>
      <c r="B3563" s="59"/>
    </row>
    <row r="3564" spans="1:2" x14ac:dyDescent="0.25">
      <c r="A3564" s="58"/>
      <c r="B3564" s="59"/>
    </row>
    <row r="3565" spans="1:2" x14ac:dyDescent="0.25">
      <c r="A3565" s="58"/>
      <c r="B3565" s="59"/>
    </row>
    <row r="3566" spans="1:2" x14ac:dyDescent="0.25">
      <c r="A3566" s="58"/>
      <c r="B3566" s="59"/>
    </row>
    <row r="3567" spans="1:2" x14ac:dyDescent="0.25">
      <c r="A3567" s="58"/>
      <c r="B3567" s="59"/>
    </row>
    <row r="3568" spans="1:2" x14ac:dyDescent="0.25">
      <c r="A3568" s="58"/>
      <c r="B3568" s="59"/>
    </row>
    <row r="3569" spans="1:2" x14ac:dyDescent="0.25">
      <c r="A3569" s="58"/>
      <c r="B3569" s="59"/>
    </row>
    <row r="3570" spans="1:2" x14ac:dyDescent="0.25">
      <c r="A3570" s="58"/>
      <c r="B3570" s="59"/>
    </row>
    <row r="3571" spans="1:2" x14ac:dyDescent="0.25">
      <c r="A3571" s="58"/>
      <c r="B3571" s="59"/>
    </row>
    <row r="3572" spans="1:2" x14ac:dyDescent="0.25">
      <c r="A3572" s="58"/>
      <c r="B3572" s="59"/>
    </row>
    <row r="3573" spans="1:2" x14ac:dyDescent="0.25">
      <c r="A3573" s="58"/>
      <c r="B3573" s="59"/>
    </row>
    <row r="3574" spans="1:2" x14ac:dyDescent="0.25">
      <c r="A3574" s="58"/>
      <c r="B3574" s="59"/>
    </row>
    <row r="3575" spans="1:2" x14ac:dyDescent="0.25">
      <c r="A3575" s="58"/>
      <c r="B3575" s="59"/>
    </row>
    <row r="3576" spans="1:2" x14ac:dyDescent="0.25">
      <c r="A3576" s="58"/>
      <c r="B3576" s="59"/>
    </row>
    <row r="3577" spans="1:2" x14ac:dyDescent="0.25">
      <c r="A3577" s="58"/>
      <c r="B3577" s="59"/>
    </row>
    <row r="3578" spans="1:2" x14ac:dyDescent="0.25">
      <c r="A3578" s="58"/>
      <c r="B3578" s="59"/>
    </row>
    <row r="3579" spans="1:2" x14ac:dyDescent="0.25">
      <c r="A3579" s="58"/>
      <c r="B3579" s="59"/>
    </row>
    <row r="3580" spans="1:2" x14ac:dyDescent="0.25">
      <c r="A3580" s="58"/>
      <c r="B3580" s="59"/>
    </row>
    <row r="3581" spans="1:2" x14ac:dyDescent="0.25">
      <c r="A3581" s="58"/>
      <c r="B3581" s="59"/>
    </row>
    <row r="3582" spans="1:2" x14ac:dyDescent="0.25">
      <c r="A3582" s="58"/>
      <c r="B3582" s="59"/>
    </row>
    <row r="3583" spans="1:2" x14ac:dyDescent="0.25">
      <c r="A3583" s="58"/>
      <c r="B3583" s="59"/>
    </row>
    <row r="3584" spans="1:2" x14ac:dyDescent="0.25">
      <c r="A3584" s="58"/>
      <c r="B3584" s="59"/>
    </row>
    <row r="3585" spans="1:2" x14ac:dyDescent="0.25">
      <c r="A3585" s="58"/>
      <c r="B3585" s="59"/>
    </row>
    <row r="3586" spans="1:2" x14ac:dyDescent="0.25">
      <c r="A3586" s="58"/>
      <c r="B3586" s="59"/>
    </row>
    <row r="3587" spans="1:2" x14ac:dyDescent="0.25">
      <c r="A3587" s="58"/>
      <c r="B3587" s="59"/>
    </row>
    <row r="3588" spans="1:2" x14ac:dyDescent="0.25">
      <c r="A3588" s="58"/>
      <c r="B3588" s="59"/>
    </row>
    <row r="3589" spans="1:2" x14ac:dyDescent="0.25">
      <c r="A3589" s="58"/>
      <c r="B3589" s="59"/>
    </row>
    <row r="3590" spans="1:2" x14ac:dyDescent="0.25">
      <c r="A3590" s="58"/>
      <c r="B3590" s="59"/>
    </row>
    <row r="3591" spans="1:2" x14ac:dyDescent="0.25">
      <c r="A3591" s="58"/>
      <c r="B3591" s="59"/>
    </row>
    <row r="3592" spans="1:2" x14ac:dyDescent="0.25">
      <c r="A3592" s="58"/>
      <c r="B3592" s="59"/>
    </row>
    <row r="3593" spans="1:2" x14ac:dyDescent="0.25">
      <c r="A3593" s="58"/>
      <c r="B3593" s="59"/>
    </row>
    <row r="3594" spans="1:2" x14ac:dyDescent="0.25">
      <c r="A3594" s="58"/>
      <c r="B3594" s="59"/>
    </row>
    <row r="3595" spans="1:2" x14ac:dyDescent="0.25">
      <c r="A3595" s="58"/>
      <c r="B3595" s="59"/>
    </row>
    <row r="3596" spans="1:2" x14ac:dyDescent="0.25">
      <c r="A3596" s="58"/>
      <c r="B3596" s="59"/>
    </row>
    <row r="3597" spans="1:2" x14ac:dyDescent="0.25">
      <c r="A3597" s="58"/>
      <c r="B3597" s="59"/>
    </row>
    <row r="3598" spans="1:2" x14ac:dyDescent="0.25">
      <c r="A3598" s="58"/>
      <c r="B3598" s="59"/>
    </row>
    <row r="3599" spans="1:2" x14ac:dyDescent="0.25">
      <c r="A3599" s="58"/>
      <c r="B3599" s="59"/>
    </row>
    <row r="3600" spans="1:2" x14ac:dyDescent="0.25">
      <c r="A3600" s="58"/>
      <c r="B3600" s="59"/>
    </row>
    <row r="3601" spans="1:2" x14ac:dyDescent="0.25">
      <c r="A3601" s="58"/>
      <c r="B3601" s="59"/>
    </row>
    <row r="3602" spans="1:2" x14ac:dyDescent="0.25">
      <c r="A3602" s="58"/>
      <c r="B3602" s="59"/>
    </row>
    <row r="3603" spans="1:2" x14ac:dyDescent="0.25">
      <c r="A3603" s="58"/>
      <c r="B3603" s="59"/>
    </row>
    <row r="3604" spans="1:2" x14ac:dyDescent="0.25">
      <c r="A3604" s="58"/>
      <c r="B3604" s="59"/>
    </row>
    <row r="3605" spans="1:2" x14ac:dyDescent="0.25">
      <c r="A3605" s="58"/>
      <c r="B3605" s="59"/>
    </row>
    <row r="3606" spans="1:2" x14ac:dyDescent="0.25">
      <c r="A3606" s="58"/>
      <c r="B3606" s="59"/>
    </row>
    <row r="3607" spans="1:2" x14ac:dyDescent="0.25">
      <c r="A3607" s="58"/>
      <c r="B3607" s="59"/>
    </row>
    <row r="3608" spans="1:2" x14ac:dyDescent="0.25">
      <c r="A3608" s="58"/>
      <c r="B3608" s="59"/>
    </row>
    <row r="3609" spans="1:2" x14ac:dyDescent="0.25">
      <c r="A3609" s="58"/>
      <c r="B3609" s="59"/>
    </row>
    <row r="3610" spans="1:2" x14ac:dyDescent="0.25">
      <c r="A3610" s="58"/>
      <c r="B3610" s="59"/>
    </row>
    <row r="3611" spans="1:2" x14ac:dyDescent="0.25">
      <c r="A3611" s="58"/>
      <c r="B3611" s="59"/>
    </row>
    <row r="3612" spans="1:2" x14ac:dyDescent="0.25">
      <c r="A3612" s="58"/>
      <c r="B3612" s="59"/>
    </row>
    <row r="3613" spans="1:2" x14ac:dyDescent="0.25">
      <c r="A3613" s="58"/>
      <c r="B3613" s="59"/>
    </row>
    <row r="3614" spans="1:2" x14ac:dyDescent="0.25">
      <c r="A3614" s="58"/>
      <c r="B3614" s="59"/>
    </row>
    <row r="3615" spans="1:2" x14ac:dyDescent="0.25">
      <c r="A3615" s="58"/>
      <c r="B3615" s="59"/>
    </row>
    <row r="3616" spans="1:2" x14ac:dyDescent="0.25">
      <c r="A3616" s="58"/>
      <c r="B3616" s="59"/>
    </row>
    <row r="3617" spans="1:2" x14ac:dyDescent="0.25">
      <c r="A3617" s="58"/>
      <c r="B3617" s="59"/>
    </row>
    <row r="3618" spans="1:2" x14ac:dyDescent="0.25">
      <c r="A3618" s="58"/>
      <c r="B3618" s="59"/>
    </row>
    <row r="3619" spans="1:2" x14ac:dyDescent="0.25">
      <c r="A3619" s="58"/>
      <c r="B3619" s="59"/>
    </row>
    <row r="3620" spans="1:2" x14ac:dyDescent="0.25">
      <c r="A3620" s="58"/>
      <c r="B3620" s="59"/>
    </row>
    <row r="3621" spans="1:2" x14ac:dyDescent="0.25">
      <c r="A3621" s="58"/>
      <c r="B3621" s="59"/>
    </row>
    <row r="3622" spans="1:2" x14ac:dyDescent="0.25">
      <c r="A3622" s="58"/>
      <c r="B3622" s="59"/>
    </row>
    <row r="3623" spans="1:2" x14ac:dyDescent="0.25">
      <c r="A3623" s="58"/>
      <c r="B3623" s="59"/>
    </row>
    <row r="3624" spans="1:2" x14ac:dyDescent="0.25">
      <c r="A3624" s="58"/>
      <c r="B3624" s="59"/>
    </row>
    <row r="3625" spans="1:2" x14ac:dyDescent="0.25">
      <c r="A3625" s="58"/>
      <c r="B3625" s="59"/>
    </row>
    <row r="3626" spans="1:2" x14ac:dyDescent="0.25">
      <c r="A3626" s="58"/>
      <c r="B3626" s="59"/>
    </row>
    <row r="3627" spans="1:2" x14ac:dyDescent="0.25">
      <c r="A3627" s="58"/>
      <c r="B3627" s="59"/>
    </row>
    <row r="3628" spans="1:2" x14ac:dyDescent="0.25">
      <c r="A3628" s="58"/>
      <c r="B3628" s="59"/>
    </row>
    <row r="3629" spans="1:2" x14ac:dyDescent="0.25">
      <c r="A3629" s="58"/>
      <c r="B3629" s="59"/>
    </row>
    <row r="3630" spans="1:2" x14ac:dyDescent="0.25">
      <c r="A3630" s="58"/>
      <c r="B3630" s="59"/>
    </row>
    <row r="3631" spans="1:2" x14ac:dyDescent="0.25">
      <c r="A3631" s="58"/>
      <c r="B3631" s="59"/>
    </row>
    <row r="3632" spans="1:2" x14ac:dyDescent="0.25">
      <c r="A3632" s="58"/>
      <c r="B3632" s="59"/>
    </row>
    <row r="3633" spans="1:2" x14ac:dyDescent="0.25">
      <c r="A3633" s="58"/>
      <c r="B3633" s="59"/>
    </row>
    <row r="3634" spans="1:2" x14ac:dyDescent="0.25">
      <c r="A3634" s="58"/>
      <c r="B3634" s="59"/>
    </row>
    <row r="3635" spans="1:2" x14ac:dyDescent="0.25">
      <c r="A3635" s="58"/>
      <c r="B3635" s="59"/>
    </row>
    <row r="3636" spans="1:2" x14ac:dyDescent="0.25">
      <c r="A3636" s="58"/>
      <c r="B3636" s="59"/>
    </row>
    <row r="3637" spans="1:2" x14ac:dyDescent="0.25">
      <c r="A3637" s="58"/>
      <c r="B3637" s="59"/>
    </row>
    <row r="3638" spans="1:2" x14ac:dyDescent="0.25">
      <c r="A3638" s="58"/>
      <c r="B3638" s="59"/>
    </row>
    <row r="3639" spans="1:2" x14ac:dyDescent="0.25">
      <c r="A3639" s="58"/>
      <c r="B3639" s="59"/>
    </row>
    <row r="3640" spans="1:2" x14ac:dyDescent="0.25">
      <c r="A3640" s="58"/>
      <c r="B3640" s="59"/>
    </row>
    <row r="3641" spans="1:2" x14ac:dyDescent="0.25">
      <c r="A3641" s="58"/>
      <c r="B3641" s="59"/>
    </row>
    <row r="3642" spans="1:2" x14ac:dyDescent="0.25">
      <c r="A3642" s="58"/>
      <c r="B3642" s="59"/>
    </row>
    <row r="3643" spans="1:2" x14ac:dyDescent="0.25">
      <c r="A3643" s="58"/>
      <c r="B3643" s="59"/>
    </row>
    <row r="3644" spans="1:2" x14ac:dyDescent="0.25">
      <c r="A3644" s="58"/>
      <c r="B3644" s="59"/>
    </row>
    <row r="3645" spans="1:2" x14ac:dyDescent="0.25">
      <c r="A3645" s="58"/>
      <c r="B3645" s="59"/>
    </row>
    <row r="3646" spans="1:2" x14ac:dyDescent="0.25">
      <c r="A3646" s="58"/>
      <c r="B3646" s="59"/>
    </row>
    <row r="3647" spans="1:2" x14ac:dyDescent="0.25">
      <c r="A3647" s="58"/>
      <c r="B3647" s="59"/>
    </row>
    <row r="3648" spans="1:2" x14ac:dyDescent="0.25">
      <c r="A3648" s="58"/>
      <c r="B3648" s="59"/>
    </row>
    <row r="3649" spans="1:2" x14ac:dyDescent="0.25">
      <c r="A3649" s="58"/>
      <c r="B3649" s="59"/>
    </row>
    <row r="3650" spans="1:2" x14ac:dyDescent="0.25">
      <c r="A3650" s="58"/>
      <c r="B3650" s="59"/>
    </row>
    <row r="3651" spans="1:2" x14ac:dyDescent="0.25">
      <c r="A3651" s="58"/>
      <c r="B3651" s="59"/>
    </row>
    <row r="3652" spans="1:2" x14ac:dyDescent="0.25">
      <c r="A3652" s="58"/>
      <c r="B3652" s="59"/>
    </row>
    <row r="3653" spans="1:2" x14ac:dyDescent="0.25">
      <c r="A3653" s="58"/>
      <c r="B3653" s="59"/>
    </row>
    <row r="3654" spans="1:2" x14ac:dyDescent="0.25">
      <c r="A3654" s="58"/>
      <c r="B3654" s="59"/>
    </row>
    <row r="3655" spans="1:2" x14ac:dyDescent="0.25">
      <c r="A3655" s="58"/>
      <c r="B3655" s="59"/>
    </row>
    <row r="3656" spans="1:2" x14ac:dyDescent="0.25">
      <c r="A3656" s="58"/>
      <c r="B3656" s="59"/>
    </row>
    <row r="3657" spans="1:2" x14ac:dyDescent="0.25">
      <c r="A3657" s="58"/>
      <c r="B3657" s="59"/>
    </row>
    <row r="3658" spans="1:2" x14ac:dyDescent="0.25">
      <c r="A3658" s="58"/>
      <c r="B3658" s="59"/>
    </row>
    <row r="3659" spans="1:2" x14ac:dyDescent="0.25">
      <c r="A3659" s="58"/>
      <c r="B3659" s="59"/>
    </row>
    <row r="3660" spans="1:2" x14ac:dyDescent="0.25">
      <c r="A3660" s="58"/>
      <c r="B3660" s="59"/>
    </row>
    <row r="3661" spans="1:2" x14ac:dyDescent="0.25">
      <c r="A3661" s="58"/>
      <c r="B3661" s="59"/>
    </row>
    <row r="3662" spans="1:2" x14ac:dyDescent="0.25">
      <c r="A3662" s="58"/>
      <c r="B3662" s="59"/>
    </row>
    <row r="3663" spans="1:2" x14ac:dyDescent="0.25">
      <c r="A3663" s="58"/>
      <c r="B3663" s="59"/>
    </row>
    <row r="3664" spans="1:2" x14ac:dyDescent="0.25">
      <c r="A3664" s="58"/>
      <c r="B3664" s="59"/>
    </row>
    <row r="3665" spans="1:2" x14ac:dyDescent="0.25">
      <c r="A3665" s="58"/>
      <c r="B3665" s="59"/>
    </row>
    <row r="3666" spans="1:2" x14ac:dyDescent="0.25">
      <c r="A3666" s="58"/>
      <c r="B3666" s="59"/>
    </row>
    <row r="3667" spans="1:2" x14ac:dyDescent="0.25">
      <c r="A3667" s="58"/>
      <c r="B3667" s="59"/>
    </row>
    <row r="3668" spans="1:2" x14ac:dyDescent="0.25">
      <c r="A3668" s="58"/>
      <c r="B3668" s="59"/>
    </row>
    <row r="3669" spans="1:2" x14ac:dyDescent="0.25">
      <c r="A3669" s="58"/>
      <c r="B3669" s="59"/>
    </row>
    <row r="3670" spans="1:2" x14ac:dyDescent="0.25">
      <c r="A3670" s="58"/>
      <c r="B3670" s="59"/>
    </row>
    <row r="3671" spans="1:2" x14ac:dyDescent="0.25">
      <c r="A3671" s="58"/>
      <c r="B3671" s="59"/>
    </row>
    <row r="3672" spans="1:2" x14ac:dyDescent="0.25">
      <c r="A3672" s="58"/>
      <c r="B3672" s="59"/>
    </row>
    <row r="3673" spans="1:2" x14ac:dyDescent="0.25">
      <c r="A3673" s="58"/>
      <c r="B3673" s="59"/>
    </row>
    <row r="3674" spans="1:2" x14ac:dyDescent="0.25">
      <c r="A3674" s="58"/>
      <c r="B3674" s="59"/>
    </row>
    <row r="3675" spans="1:2" x14ac:dyDescent="0.25">
      <c r="A3675" s="58"/>
      <c r="B3675" s="59"/>
    </row>
    <row r="3676" spans="1:2" x14ac:dyDescent="0.25">
      <c r="A3676" s="58"/>
      <c r="B3676" s="59"/>
    </row>
    <row r="3677" spans="1:2" x14ac:dyDescent="0.25">
      <c r="A3677" s="58"/>
      <c r="B3677" s="59"/>
    </row>
    <row r="3678" spans="1:2" x14ac:dyDescent="0.25">
      <c r="A3678" s="58"/>
      <c r="B3678" s="59"/>
    </row>
    <row r="3679" spans="1:2" x14ac:dyDescent="0.25">
      <c r="A3679" s="58"/>
      <c r="B3679" s="59"/>
    </row>
    <row r="3680" spans="1:2" x14ac:dyDescent="0.25">
      <c r="A3680" s="58"/>
      <c r="B3680" s="59"/>
    </row>
    <row r="3681" spans="1:2" x14ac:dyDescent="0.25">
      <c r="A3681" s="58"/>
      <c r="B3681" s="59"/>
    </row>
    <row r="3682" spans="1:2" x14ac:dyDescent="0.25">
      <c r="A3682" s="58"/>
      <c r="B3682" s="59"/>
    </row>
    <row r="3683" spans="1:2" x14ac:dyDescent="0.25">
      <c r="A3683" s="58"/>
      <c r="B3683" s="59"/>
    </row>
    <row r="3684" spans="1:2" x14ac:dyDescent="0.25">
      <c r="A3684" s="58"/>
      <c r="B3684" s="59"/>
    </row>
    <row r="3685" spans="1:2" x14ac:dyDescent="0.25">
      <c r="A3685" s="58"/>
      <c r="B3685" s="59"/>
    </row>
    <row r="3686" spans="1:2" x14ac:dyDescent="0.25">
      <c r="A3686" s="58"/>
      <c r="B3686" s="59"/>
    </row>
    <row r="3687" spans="1:2" x14ac:dyDescent="0.25">
      <c r="A3687" s="58"/>
      <c r="B3687" s="59"/>
    </row>
    <row r="3688" spans="1:2" x14ac:dyDescent="0.25">
      <c r="A3688" s="58"/>
      <c r="B3688" s="59"/>
    </row>
    <row r="3689" spans="1:2" x14ac:dyDescent="0.25">
      <c r="A3689" s="58"/>
      <c r="B3689" s="59"/>
    </row>
    <row r="3690" spans="1:2" x14ac:dyDescent="0.25">
      <c r="A3690" s="58"/>
      <c r="B3690" s="59"/>
    </row>
    <row r="3691" spans="1:2" x14ac:dyDescent="0.25">
      <c r="A3691" s="58"/>
      <c r="B3691" s="59"/>
    </row>
    <row r="3692" spans="1:2" x14ac:dyDescent="0.25">
      <c r="A3692" s="58"/>
      <c r="B3692" s="59"/>
    </row>
    <row r="3693" spans="1:2" x14ac:dyDescent="0.25">
      <c r="A3693" s="58"/>
      <c r="B3693" s="59"/>
    </row>
    <row r="3694" spans="1:2" x14ac:dyDescent="0.25">
      <c r="A3694" s="58"/>
      <c r="B3694" s="59"/>
    </row>
    <row r="3695" spans="1:2" x14ac:dyDescent="0.25">
      <c r="A3695" s="58"/>
      <c r="B3695" s="59"/>
    </row>
    <row r="3696" spans="1:2" x14ac:dyDescent="0.25">
      <c r="A3696" s="58"/>
      <c r="B3696" s="59"/>
    </row>
    <row r="3697" spans="1:2" x14ac:dyDescent="0.25">
      <c r="A3697" s="58"/>
      <c r="B3697" s="59"/>
    </row>
    <row r="3698" spans="1:2" x14ac:dyDescent="0.25">
      <c r="A3698" s="58"/>
      <c r="B3698" s="59"/>
    </row>
    <row r="3699" spans="1:2" x14ac:dyDescent="0.25">
      <c r="A3699" s="58"/>
      <c r="B3699" s="59"/>
    </row>
    <row r="3700" spans="1:2" x14ac:dyDescent="0.25">
      <c r="A3700" s="58"/>
      <c r="B3700" s="59"/>
    </row>
    <row r="3701" spans="1:2" x14ac:dyDescent="0.25">
      <c r="A3701" s="58"/>
      <c r="B3701" s="59"/>
    </row>
    <row r="3702" spans="1:2" x14ac:dyDescent="0.25">
      <c r="A3702" s="58"/>
      <c r="B3702" s="59"/>
    </row>
    <row r="3703" spans="1:2" x14ac:dyDescent="0.25">
      <c r="A3703" s="58"/>
      <c r="B3703" s="59"/>
    </row>
    <row r="3704" spans="1:2" x14ac:dyDescent="0.25">
      <c r="A3704" s="58"/>
      <c r="B3704" s="59"/>
    </row>
    <row r="3705" spans="1:2" x14ac:dyDescent="0.25">
      <c r="A3705" s="58"/>
      <c r="B3705" s="59"/>
    </row>
    <row r="3706" spans="1:2" x14ac:dyDescent="0.25">
      <c r="A3706" s="58"/>
      <c r="B3706" s="59"/>
    </row>
    <row r="3707" spans="1:2" x14ac:dyDescent="0.25">
      <c r="A3707" s="58"/>
      <c r="B3707" s="59"/>
    </row>
    <row r="3708" spans="1:2" x14ac:dyDescent="0.25">
      <c r="A3708" s="58"/>
      <c r="B3708" s="59"/>
    </row>
    <row r="3709" spans="1:2" x14ac:dyDescent="0.25">
      <c r="A3709" s="58"/>
      <c r="B3709" s="59"/>
    </row>
    <row r="3710" spans="1:2" x14ac:dyDescent="0.25">
      <c r="A3710" s="58"/>
      <c r="B3710" s="59"/>
    </row>
    <row r="3711" spans="1:2" x14ac:dyDescent="0.25">
      <c r="A3711" s="58"/>
      <c r="B3711" s="59"/>
    </row>
    <row r="3712" spans="1:2" x14ac:dyDescent="0.25">
      <c r="A3712" s="58"/>
      <c r="B3712" s="59"/>
    </row>
    <row r="3713" spans="1:2" x14ac:dyDescent="0.25">
      <c r="A3713" s="58"/>
      <c r="B3713" s="59"/>
    </row>
    <row r="3714" spans="1:2" x14ac:dyDescent="0.25">
      <c r="A3714" s="58"/>
      <c r="B3714" s="59"/>
    </row>
    <row r="3715" spans="1:2" x14ac:dyDescent="0.25">
      <c r="A3715" s="58"/>
      <c r="B3715" s="59"/>
    </row>
    <row r="3716" spans="1:2" x14ac:dyDescent="0.25">
      <c r="A3716" s="58"/>
      <c r="B3716" s="59"/>
    </row>
    <row r="3717" spans="1:2" x14ac:dyDescent="0.25">
      <c r="A3717" s="58"/>
      <c r="B3717" s="59"/>
    </row>
    <row r="3718" spans="1:2" x14ac:dyDescent="0.25">
      <c r="A3718" s="58"/>
      <c r="B3718" s="59"/>
    </row>
    <row r="3719" spans="1:2" x14ac:dyDescent="0.25">
      <c r="A3719" s="58"/>
      <c r="B3719" s="59"/>
    </row>
    <row r="3720" spans="1:2" x14ac:dyDescent="0.25">
      <c r="A3720" s="58"/>
      <c r="B3720" s="59"/>
    </row>
    <row r="3721" spans="1:2" x14ac:dyDescent="0.25">
      <c r="A3721" s="58"/>
      <c r="B3721" s="59"/>
    </row>
    <row r="3722" spans="1:2" x14ac:dyDescent="0.25">
      <c r="A3722" s="58"/>
      <c r="B3722" s="59"/>
    </row>
    <row r="3723" spans="1:2" x14ac:dyDescent="0.25">
      <c r="A3723" s="58"/>
      <c r="B3723" s="59"/>
    </row>
    <row r="3724" spans="1:2" x14ac:dyDescent="0.25">
      <c r="A3724" s="58"/>
      <c r="B3724" s="59"/>
    </row>
    <row r="3725" spans="1:2" x14ac:dyDescent="0.25">
      <c r="A3725" s="58"/>
      <c r="B3725" s="59"/>
    </row>
    <row r="3726" spans="1:2" x14ac:dyDescent="0.25">
      <c r="A3726" s="58"/>
      <c r="B3726" s="59"/>
    </row>
    <row r="3727" spans="1:2" x14ac:dyDescent="0.25">
      <c r="A3727" s="58"/>
      <c r="B3727" s="59"/>
    </row>
    <row r="3728" spans="1:2" x14ac:dyDescent="0.25">
      <c r="A3728" s="58"/>
      <c r="B3728" s="59"/>
    </row>
    <row r="3729" spans="1:2" x14ac:dyDescent="0.25">
      <c r="A3729" s="58"/>
      <c r="B3729" s="59"/>
    </row>
    <row r="3730" spans="1:2" x14ac:dyDescent="0.25">
      <c r="A3730" s="58"/>
      <c r="B3730" s="59"/>
    </row>
    <row r="3731" spans="1:2" x14ac:dyDescent="0.25">
      <c r="A3731" s="58"/>
      <c r="B3731" s="59"/>
    </row>
    <row r="3732" spans="1:2" x14ac:dyDescent="0.25">
      <c r="A3732" s="58"/>
      <c r="B3732" s="59"/>
    </row>
    <row r="3733" spans="1:2" x14ac:dyDescent="0.25">
      <c r="A3733" s="58"/>
      <c r="B3733" s="59"/>
    </row>
    <row r="3734" spans="1:2" x14ac:dyDescent="0.25">
      <c r="A3734" s="58"/>
      <c r="B3734" s="59"/>
    </row>
    <row r="3735" spans="1:2" x14ac:dyDescent="0.25">
      <c r="A3735" s="58"/>
      <c r="B3735" s="59"/>
    </row>
    <row r="3736" spans="1:2" x14ac:dyDescent="0.25">
      <c r="A3736" s="58"/>
      <c r="B3736" s="59"/>
    </row>
    <row r="3737" spans="1:2" x14ac:dyDescent="0.25">
      <c r="A3737" s="58"/>
      <c r="B3737" s="59"/>
    </row>
    <row r="3738" spans="1:2" x14ac:dyDescent="0.25">
      <c r="A3738" s="58"/>
      <c r="B3738" s="59"/>
    </row>
    <row r="3739" spans="1:2" x14ac:dyDescent="0.25">
      <c r="A3739" s="58"/>
      <c r="B3739" s="59"/>
    </row>
    <row r="3740" spans="1:2" x14ac:dyDescent="0.25">
      <c r="A3740" s="58"/>
      <c r="B3740" s="59"/>
    </row>
    <row r="3741" spans="1:2" x14ac:dyDescent="0.25">
      <c r="A3741" s="58"/>
      <c r="B3741" s="59"/>
    </row>
    <row r="3742" spans="1:2" x14ac:dyDescent="0.25">
      <c r="A3742" s="58"/>
      <c r="B3742" s="59"/>
    </row>
    <row r="3743" spans="1:2" x14ac:dyDescent="0.25">
      <c r="A3743" s="58"/>
      <c r="B3743" s="59"/>
    </row>
    <row r="3744" spans="1:2" x14ac:dyDescent="0.25">
      <c r="A3744" s="58"/>
      <c r="B3744" s="59"/>
    </row>
    <row r="3745" spans="1:2" x14ac:dyDescent="0.25">
      <c r="A3745" s="58"/>
      <c r="B3745" s="59"/>
    </row>
    <row r="3746" spans="1:2" x14ac:dyDescent="0.25">
      <c r="A3746" s="58"/>
      <c r="B3746" s="59"/>
    </row>
    <row r="3747" spans="1:2" x14ac:dyDescent="0.25">
      <c r="A3747" s="58"/>
      <c r="B3747" s="59"/>
    </row>
    <row r="3748" spans="1:2" x14ac:dyDescent="0.25">
      <c r="A3748" s="58"/>
      <c r="B3748" s="59"/>
    </row>
    <row r="3749" spans="1:2" x14ac:dyDescent="0.25">
      <c r="A3749" s="58"/>
      <c r="B3749" s="59"/>
    </row>
    <row r="3750" spans="1:2" x14ac:dyDescent="0.25">
      <c r="A3750" s="58"/>
      <c r="B3750" s="59"/>
    </row>
    <row r="3751" spans="1:2" x14ac:dyDescent="0.25">
      <c r="A3751" s="58"/>
      <c r="B3751" s="59"/>
    </row>
    <row r="3752" spans="1:2" x14ac:dyDescent="0.25">
      <c r="A3752" s="58"/>
      <c r="B3752" s="59"/>
    </row>
    <row r="3753" spans="1:2" x14ac:dyDescent="0.25">
      <c r="A3753" s="58"/>
      <c r="B3753" s="59"/>
    </row>
    <row r="3754" spans="1:2" x14ac:dyDescent="0.25">
      <c r="A3754" s="58"/>
      <c r="B3754" s="59"/>
    </row>
    <row r="3755" spans="1:2" x14ac:dyDescent="0.25">
      <c r="A3755" s="58"/>
      <c r="B3755" s="59"/>
    </row>
    <row r="3756" spans="1:2" x14ac:dyDescent="0.25">
      <c r="A3756" s="58"/>
      <c r="B3756" s="59"/>
    </row>
    <row r="3757" spans="1:2" x14ac:dyDescent="0.25">
      <c r="A3757" s="58"/>
      <c r="B3757" s="59"/>
    </row>
    <row r="3758" spans="1:2" x14ac:dyDescent="0.25">
      <c r="A3758" s="58"/>
      <c r="B3758" s="59"/>
    </row>
    <row r="3759" spans="1:2" x14ac:dyDescent="0.25">
      <c r="A3759" s="58"/>
      <c r="B3759" s="59"/>
    </row>
    <row r="3760" spans="1:2" x14ac:dyDescent="0.25">
      <c r="A3760" s="58"/>
      <c r="B3760" s="59"/>
    </row>
    <row r="3761" spans="1:2" x14ac:dyDescent="0.25">
      <c r="A3761" s="58"/>
      <c r="B3761" s="59"/>
    </row>
    <row r="3762" spans="1:2" x14ac:dyDescent="0.25">
      <c r="A3762" s="58"/>
      <c r="B3762" s="59"/>
    </row>
    <row r="3763" spans="1:2" x14ac:dyDescent="0.25">
      <c r="A3763" s="58"/>
      <c r="B3763" s="59"/>
    </row>
    <row r="3764" spans="1:2" x14ac:dyDescent="0.25">
      <c r="A3764" s="58"/>
      <c r="B3764" s="59"/>
    </row>
    <row r="3765" spans="1:2" x14ac:dyDescent="0.25">
      <c r="A3765" s="58"/>
      <c r="B3765" s="59"/>
    </row>
    <row r="3766" spans="1:2" x14ac:dyDescent="0.25">
      <c r="A3766" s="58"/>
      <c r="B3766" s="59"/>
    </row>
    <row r="3767" spans="1:2" x14ac:dyDescent="0.25">
      <c r="A3767" s="58"/>
      <c r="B3767" s="59"/>
    </row>
    <row r="3768" spans="1:2" x14ac:dyDescent="0.25">
      <c r="A3768" s="58"/>
      <c r="B3768" s="59"/>
    </row>
    <row r="3769" spans="1:2" x14ac:dyDescent="0.25">
      <c r="A3769" s="58"/>
      <c r="B3769" s="59"/>
    </row>
    <row r="3770" spans="1:2" x14ac:dyDescent="0.25">
      <c r="A3770" s="58"/>
      <c r="B3770" s="59"/>
    </row>
    <row r="3771" spans="1:2" x14ac:dyDescent="0.25">
      <c r="A3771" s="58"/>
      <c r="B3771" s="59"/>
    </row>
    <row r="3772" spans="1:2" x14ac:dyDescent="0.25">
      <c r="A3772" s="58"/>
      <c r="B3772" s="59"/>
    </row>
    <row r="3773" spans="1:2" x14ac:dyDescent="0.25">
      <c r="A3773" s="58"/>
      <c r="B3773" s="59"/>
    </row>
    <row r="3774" spans="1:2" x14ac:dyDescent="0.25">
      <c r="A3774" s="58"/>
      <c r="B3774" s="59"/>
    </row>
    <row r="3775" spans="1:2" x14ac:dyDescent="0.25">
      <c r="A3775" s="58"/>
      <c r="B3775" s="59"/>
    </row>
    <row r="3776" spans="1:2" x14ac:dyDescent="0.25">
      <c r="A3776" s="58"/>
      <c r="B3776" s="59"/>
    </row>
    <row r="3777" spans="1:2" x14ac:dyDescent="0.25">
      <c r="A3777" s="58"/>
      <c r="B3777" s="59"/>
    </row>
    <row r="3778" spans="1:2" x14ac:dyDescent="0.25">
      <c r="A3778" s="58"/>
      <c r="B3778" s="59"/>
    </row>
    <row r="3779" spans="1:2" x14ac:dyDescent="0.25">
      <c r="A3779" s="58"/>
      <c r="B3779" s="59"/>
    </row>
    <row r="3780" spans="1:2" x14ac:dyDescent="0.25">
      <c r="A3780" s="58"/>
      <c r="B3780" s="59"/>
    </row>
    <row r="3781" spans="1:2" x14ac:dyDescent="0.25">
      <c r="A3781" s="58"/>
      <c r="B3781" s="59"/>
    </row>
    <row r="3782" spans="1:2" x14ac:dyDescent="0.25">
      <c r="A3782" s="58"/>
      <c r="B3782" s="59"/>
    </row>
    <row r="3783" spans="1:2" x14ac:dyDescent="0.25">
      <c r="A3783" s="58"/>
      <c r="B3783" s="59"/>
    </row>
    <row r="3784" spans="1:2" x14ac:dyDescent="0.25">
      <c r="A3784" s="58"/>
      <c r="B3784" s="59"/>
    </row>
    <row r="3785" spans="1:2" x14ac:dyDescent="0.25">
      <c r="A3785" s="58"/>
      <c r="B3785" s="59"/>
    </row>
    <row r="3786" spans="1:2" x14ac:dyDescent="0.25">
      <c r="A3786" s="58"/>
      <c r="B3786" s="59"/>
    </row>
    <row r="3787" spans="1:2" x14ac:dyDescent="0.25">
      <c r="A3787" s="58"/>
      <c r="B3787" s="59"/>
    </row>
    <row r="3788" spans="1:2" x14ac:dyDescent="0.25">
      <c r="A3788" s="58"/>
      <c r="B3788" s="59"/>
    </row>
    <row r="3789" spans="1:2" x14ac:dyDescent="0.25">
      <c r="A3789" s="58"/>
      <c r="B3789" s="59"/>
    </row>
    <row r="3790" spans="1:2" x14ac:dyDescent="0.25">
      <c r="A3790" s="58"/>
      <c r="B3790" s="59"/>
    </row>
    <row r="3791" spans="1:2" x14ac:dyDescent="0.25">
      <c r="A3791" s="58"/>
      <c r="B3791" s="59"/>
    </row>
    <row r="3792" spans="1:2" x14ac:dyDescent="0.25">
      <c r="A3792" s="58"/>
      <c r="B3792" s="59"/>
    </row>
    <row r="3793" spans="1:2" x14ac:dyDescent="0.25">
      <c r="A3793" s="58"/>
      <c r="B3793" s="59"/>
    </row>
    <row r="3794" spans="1:2" x14ac:dyDescent="0.25">
      <c r="A3794" s="58"/>
      <c r="B3794" s="59"/>
    </row>
    <row r="3795" spans="1:2" x14ac:dyDescent="0.25">
      <c r="A3795" s="58"/>
      <c r="B3795" s="59"/>
    </row>
    <row r="3796" spans="1:2" x14ac:dyDescent="0.25">
      <c r="A3796" s="58"/>
      <c r="B3796" s="59"/>
    </row>
    <row r="3797" spans="1:2" x14ac:dyDescent="0.25">
      <c r="A3797" s="58"/>
      <c r="B3797" s="59"/>
    </row>
    <row r="3798" spans="1:2" x14ac:dyDescent="0.25">
      <c r="A3798" s="58"/>
      <c r="B3798" s="59"/>
    </row>
    <row r="3799" spans="1:2" x14ac:dyDescent="0.25">
      <c r="A3799" s="58"/>
      <c r="B3799" s="59"/>
    </row>
    <row r="3800" spans="1:2" x14ac:dyDescent="0.25">
      <c r="A3800" s="58"/>
      <c r="B3800" s="59"/>
    </row>
    <row r="3801" spans="1:2" x14ac:dyDescent="0.25">
      <c r="A3801" s="58"/>
      <c r="B3801" s="59"/>
    </row>
    <row r="3802" spans="1:2" x14ac:dyDescent="0.25">
      <c r="A3802" s="58"/>
      <c r="B3802" s="59"/>
    </row>
    <row r="3803" spans="1:2" x14ac:dyDescent="0.25">
      <c r="A3803" s="58"/>
      <c r="B3803" s="59"/>
    </row>
    <row r="3804" spans="1:2" x14ac:dyDescent="0.25">
      <c r="A3804" s="58"/>
      <c r="B3804" s="59"/>
    </row>
    <row r="3805" spans="1:2" x14ac:dyDescent="0.25">
      <c r="A3805" s="58"/>
      <c r="B3805" s="59"/>
    </row>
    <row r="3806" spans="1:2" x14ac:dyDescent="0.25">
      <c r="A3806" s="58"/>
      <c r="B3806" s="59"/>
    </row>
    <row r="3807" spans="1:2" x14ac:dyDescent="0.25">
      <c r="A3807" s="58"/>
      <c r="B3807" s="59"/>
    </row>
    <row r="3808" spans="1:2" x14ac:dyDescent="0.25">
      <c r="A3808" s="58"/>
      <c r="B3808" s="59"/>
    </row>
    <row r="3809" spans="1:2" x14ac:dyDescent="0.25">
      <c r="A3809" s="58"/>
      <c r="B3809" s="59"/>
    </row>
    <row r="3810" spans="1:2" x14ac:dyDescent="0.25">
      <c r="A3810" s="58"/>
      <c r="B3810" s="59"/>
    </row>
    <row r="3811" spans="1:2" x14ac:dyDescent="0.25">
      <c r="A3811" s="58"/>
      <c r="B3811" s="59"/>
    </row>
    <row r="3812" spans="1:2" x14ac:dyDescent="0.25">
      <c r="A3812" s="58"/>
      <c r="B3812" s="59"/>
    </row>
    <row r="3813" spans="1:2" x14ac:dyDescent="0.25">
      <c r="A3813" s="58"/>
      <c r="B3813" s="59"/>
    </row>
    <row r="3814" spans="1:2" x14ac:dyDescent="0.25">
      <c r="A3814" s="58"/>
      <c r="B3814" s="59"/>
    </row>
    <row r="3815" spans="1:2" x14ac:dyDescent="0.25">
      <c r="A3815" s="58"/>
      <c r="B3815" s="59"/>
    </row>
    <row r="3816" spans="1:2" x14ac:dyDescent="0.25">
      <c r="A3816" s="58"/>
      <c r="B3816" s="59"/>
    </row>
    <row r="3817" spans="1:2" x14ac:dyDescent="0.25">
      <c r="A3817" s="58"/>
      <c r="B3817" s="59"/>
    </row>
    <row r="3818" spans="1:2" x14ac:dyDescent="0.25">
      <c r="A3818" s="58"/>
      <c r="B3818" s="59"/>
    </row>
    <row r="3819" spans="1:2" x14ac:dyDescent="0.25">
      <c r="A3819" s="58"/>
      <c r="B3819" s="59"/>
    </row>
    <row r="3820" spans="1:2" x14ac:dyDescent="0.25">
      <c r="A3820" s="58"/>
      <c r="B3820" s="59"/>
    </row>
    <row r="3821" spans="1:2" x14ac:dyDescent="0.25">
      <c r="A3821" s="58"/>
      <c r="B3821" s="59"/>
    </row>
    <row r="3822" spans="1:2" x14ac:dyDescent="0.25">
      <c r="A3822" s="58"/>
      <c r="B3822" s="59"/>
    </row>
    <row r="3823" spans="1:2" x14ac:dyDescent="0.25">
      <c r="A3823" s="58"/>
      <c r="B3823" s="59"/>
    </row>
    <row r="3824" spans="1:2" x14ac:dyDescent="0.25">
      <c r="A3824" s="58"/>
      <c r="B3824" s="59"/>
    </row>
    <row r="3825" spans="1:2" x14ac:dyDescent="0.25">
      <c r="A3825" s="58"/>
      <c r="B3825" s="59"/>
    </row>
    <row r="3826" spans="1:2" x14ac:dyDescent="0.25">
      <c r="A3826" s="58"/>
      <c r="B3826" s="59"/>
    </row>
    <row r="3827" spans="1:2" x14ac:dyDescent="0.25">
      <c r="A3827" s="58"/>
      <c r="B3827" s="59"/>
    </row>
    <row r="3828" spans="1:2" x14ac:dyDescent="0.25">
      <c r="A3828" s="58"/>
      <c r="B3828" s="59"/>
    </row>
    <row r="3829" spans="1:2" x14ac:dyDescent="0.25">
      <c r="A3829" s="58"/>
      <c r="B3829" s="59"/>
    </row>
    <row r="3830" spans="1:2" x14ac:dyDescent="0.25">
      <c r="A3830" s="58"/>
      <c r="B3830" s="59"/>
    </row>
    <row r="3831" spans="1:2" x14ac:dyDescent="0.25">
      <c r="A3831" s="58"/>
      <c r="B3831" s="59"/>
    </row>
    <row r="3832" spans="1:2" x14ac:dyDescent="0.25">
      <c r="A3832" s="58"/>
      <c r="B3832" s="59"/>
    </row>
    <row r="3833" spans="1:2" x14ac:dyDescent="0.25">
      <c r="A3833" s="58"/>
      <c r="B3833" s="59"/>
    </row>
    <row r="3834" spans="1:2" x14ac:dyDescent="0.25">
      <c r="A3834" s="58"/>
      <c r="B3834" s="59"/>
    </row>
    <row r="3835" spans="1:2" x14ac:dyDescent="0.25">
      <c r="A3835" s="58"/>
      <c r="B3835" s="59"/>
    </row>
    <row r="3836" spans="1:2" x14ac:dyDescent="0.25">
      <c r="A3836" s="58"/>
      <c r="B3836" s="59"/>
    </row>
    <row r="3837" spans="1:2" x14ac:dyDescent="0.25">
      <c r="A3837" s="58"/>
      <c r="B3837" s="59"/>
    </row>
    <row r="3838" spans="1:2" x14ac:dyDescent="0.25">
      <c r="A3838" s="58"/>
      <c r="B3838" s="59"/>
    </row>
    <row r="3839" spans="1:2" x14ac:dyDescent="0.25">
      <c r="A3839" s="58"/>
      <c r="B3839" s="59"/>
    </row>
    <row r="3840" spans="1:2" x14ac:dyDescent="0.25">
      <c r="A3840" s="58"/>
      <c r="B3840" s="59"/>
    </row>
    <row r="3841" spans="1:2" x14ac:dyDescent="0.25">
      <c r="A3841" s="58"/>
      <c r="B3841" s="59"/>
    </row>
    <row r="3842" spans="1:2" x14ac:dyDescent="0.25">
      <c r="A3842" s="58"/>
      <c r="B3842" s="59"/>
    </row>
    <row r="3843" spans="1:2" x14ac:dyDescent="0.25">
      <c r="A3843" s="58"/>
      <c r="B3843" s="59"/>
    </row>
    <row r="3844" spans="1:2" x14ac:dyDescent="0.25">
      <c r="A3844" s="58"/>
      <c r="B3844" s="59"/>
    </row>
    <row r="3845" spans="1:2" x14ac:dyDescent="0.25">
      <c r="A3845" s="58"/>
      <c r="B3845" s="59"/>
    </row>
    <row r="3846" spans="1:2" x14ac:dyDescent="0.25">
      <c r="A3846" s="58"/>
      <c r="B3846" s="59"/>
    </row>
    <row r="3847" spans="1:2" x14ac:dyDescent="0.25">
      <c r="A3847" s="58"/>
      <c r="B3847" s="59"/>
    </row>
    <row r="3848" spans="1:2" x14ac:dyDescent="0.25">
      <c r="A3848" s="58"/>
      <c r="B3848" s="59"/>
    </row>
    <row r="3849" spans="1:2" x14ac:dyDescent="0.25">
      <c r="A3849" s="58"/>
      <c r="B3849" s="59"/>
    </row>
    <row r="3850" spans="1:2" x14ac:dyDescent="0.25">
      <c r="A3850" s="58"/>
      <c r="B3850" s="59"/>
    </row>
    <row r="3851" spans="1:2" x14ac:dyDescent="0.25">
      <c r="A3851" s="58"/>
      <c r="B3851" s="59"/>
    </row>
    <row r="3852" spans="1:2" x14ac:dyDescent="0.25">
      <c r="A3852" s="58"/>
      <c r="B3852" s="59"/>
    </row>
    <row r="3853" spans="1:2" x14ac:dyDescent="0.25">
      <c r="A3853" s="58"/>
      <c r="B3853" s="59"/>
    </row>
    <row r="3854" spans="1:2" x14ac:dyDescent="0.25">
      <c r="A3854" s="58"/>
      <c r="B3854" s="59"/>
    </row>
    <row r="3855" spans="1:2" x14ac:dyDescent="0.25">
      <c r="A3855" s="58"/>
      <c r="B3855" s="59"/>
    </row>
    <row r="3856" spans="1:2" x14ac:dyDescent="0.25">
      <c r="A3856" s="58"/>
      <c r="B3856" s="59"/>
    </row>
    <row r="3857" spans="1:2" x14ac:dyDescent="0.25">
      <c r="A3857" s="58"/>
      <c r="B3857" s="59"/>
    </row>
    <row r="3858" spans="1:2" x14ac:dyDescent="0.25">
      <c r="A3858" s="58"/>
      <c r="B3858" s="59"/>
    </row>
    <row r="3859" spans="1:2" x14ac:dyDescent="0.25">
      <c r="A3859" s="58"/>
      <c r="B3859" s="59"/>
    </row>
    <row r="3860" spans="1:2" x14ac:dyDescent="0.25">
      <c r="A3860" s="58"/>
      <c r="B3860" s="59"/>
    </row>
    <row r="3861" spans="1:2" x14ac:dyDescent="0.25">
      <c r="A3861" s="58"/>
      <c r="B3861" s="59"/>
    </row>
    <row r="3862" spans="1:2" x14ac:dyDescent="0.25">
      <c r="A3862" s="58"/>
      <c r="B3862" s="59"/>
    </row>
    <row r="3863" spans="1:2" x14ac:dyDescent="0.25">
      <c r="A3863" s="58"/>
      <c r="B3863" s="59"/>
    </row>
    <row r="3864" spans="1:2" x14ac:dyDescent="0.25">
      <c r="A3864" s="58"/>
      <c r="B3864" s="59"/>
    </row>
    <row r="3865" spans="1:2" x14ac:dyDescent="0.25">
      <c r="A3865" s="58"/>
      <c r="B3865" s="59"/>
    </row>
    <row r="3866" spans="1:2" x14ac:dyDescent="0.25">
      <c r="A3866" s="58"/>
      <c r="B3866" s="59"/>
    </row>
    <row r="3867" spans="1:2" x14ac:dyDescent="0.25">
      <c r="A3867" s="58"/>
      <c r="B3867" s="59"/>
    </row>
    <row r="3868" spans="1:2" x14ac:dyDescent="0.25">
      <c r="A3868" s="58"/>
      <c r="B3868" s="59"/>
    </row>
    <row r="3869" spans="1:2" x14ac:dyDescent="0.25">
      <c r="A3869" s="58"/>
      <c r="B3869" s="59"/>
    </row>
    <row r="3870" spans="1:2" x14ac:dyDescent="0.25">
      <c r="A3870" s="58"/>
      <c r="B3870" s="59"/>
    </row>
    <row r="3871" spans="1:2" x14ac:dyDescent="0.25">
      <c r="A3871" s="58"/>
      <c r="B3871" s="59"/>
    </row>
    <row r="3872" spans="1:2" x14ac:dyDescent="0.25">
      <c r="A3872" s="58"/>
      <c r="B3872" s="59"/>
    </row>
    <row r="3873" spans="1:2" x14ac:dyDescent="0.25">
      <c r="A3873" s="58"/>
      <c r="B3873" s="59"/>
    </row>
    <row r="3874" spans="1:2" x14ac:dyDescent="0.25">
      <c r="A3874" s="58"/>
      <c r="B3874" s="59"/>
    </row>
    <row r="3875" spans="1:2" x14ac:dyDescent="0.25">
      <c r="A3875" s="58"/>
      <c r="B3875" s="59"/>
    </row>
    <row r="3876" spans="1:2" x14ac:dyDescent="0.25">
      <c r="A3876" s="58"/>
      <c r="B3876" s="59"/>
    </row>
    <row r="3877" spans="1:2" x14ac:dyDescent="0.25">
      <c r="A3877" s="58"/>
      <c r="B3877" s="59"/>
    </row>
    <row r="3878" spans="1:2" x14ac:dyDescent="0.25">
      <c r="A3878" s="58"/>
      <c r="B3878" s="59"/>
    </row>
    <row r="3879" spans="1:2" x14ac:dyDescent="0.25">
      <c r="A3879" s="58"/>
      <c r="B3879" s="59"/>
    </row>
    <row r="3880" spans="1:2" x14ac:dyDescent="0.25">
      <c r="A3880" s="58"/>
      <c r="B3880" s="59"/>
    </row>
    <row r="3881" spans="1:2" x14ac:dyDescent="0.25">
      <c r="A3881" s="58"/>
      <c r="B3881" s="59"/>
    </row>
    <row r="3882" spans="1:2" x14ac:dyDescent="0.25">
      <c r="A3882" s="58"/>
      <c r="B3882" s="59"/>
    </row>
    <row r="3883" spans="1:2" x14ac:dyDescent="0.25">
      <c r="A3883" s="58"/>
      <c r="B3883" s="59"/>
    </row>
    <row r="3884" spans="1:2" x14ac:dyDescent="0.25">
      <c r="A3884" s="58"/>
      <c r="B3884" s="59"/>
    </row>
    <row r="3885" spans="1:2" x14ac:dyDescent="0.25">
      <c r="A3885" s="58"/>
      <c r="B3885" s="59"/>
    </row>
    <row r="3886" spans="1:2" x14ac:dyDescent="0.25">
      <c r="A3886" s="58"/>
      <c r="B3886" s="59"/>
    </row>
    <row r="3887" spans="1:2" x14ac:dyDescent="0.25">
      <c r="A3887" s="58"/>
      <c r="B3887" s="59"/>
    </row>
    <row r="3888" spans="1:2" x14ac:dyDescent="0.25">
      <c r="A3888" s="58"/>
      <c r="B3888" s="59"/>
    </row>
    <row r="3889" spans="1:2" x14ac:dyDescent="0.25">
      <c r="A3889" s="58"/>
      <c r="B3889" s="59"/>
    </row>
    <row r="3890" spans="1:2" x14ac:dyDescent="0.25">
      <c r="A3890" s="58"/>
      <c r="B3890" s="59"/>
    </row>
    <row r="3891" spans="1:2" x14ac:dyDescent="0.25">
      <c r="A3891" s="58"/>
      <c r="B3891" s="59"/>
    </row>
    <row r="3892" spans="1:2" x14ac:dyDescent="0.25">
      <c r="A3892" s="58"/>
      <c r="B3892" s="59"/>
    </row>
    <row r="3893" spans="1:2" x14ac:dyDescent="0.25">
      <c r="A3893" s="58"/>
      <c r="B3893" s="59"/>
    </row>
    <row r="3894" spans="1:2" x14ac:dyDescent="0.25">
      <c r="A3894" s="58"/>
      <c r="B3894" s="59"/>
    </row>
    <row r="3895" spans="1:2" x14ac:dyDescent="0.25">
      <c r="A3895" s="58"/>
      <c r="B3895" s="59"/>
    </row>
    <row r="3896" spans="1:2" x14ac:dyDescent="0.25">
      <c r="A3896" s="58"/>
      <c r="B3896" s="59"/>
    </row>
    <row r="3897" spans="1:2" x14ac:dyDescent="0.25">
      <c r="A3897" s="58"/>
      <c r="B3897" s="59"/>
    </row>
    <row r="3898" spans="1:2" x14ac:dyDescent="0.25">
      <c r="A3898" s="58"/>
      <c r="B3898" s="59"/>
    </row>
    <row r="3899" spans="1:2" x14ac:dyDescent="0.25">
      <c r="A3899" s="58"/>
      <c r="B3899" s="59"/>
    </row>
    <row r="3900" spans="1:2" x14ac:dyDescent="0.25">
      <c r="A3900" s="58"/>
      <c r="B3900" s="59"/>
    </row>
    <row r="3901" spans="1:2" x14ac:dyDescent="0.25">
      <c r="A3901" s="58"/>
      <c r="B3901" s="59"/>
    </row>
    <row r="3902" spans="1:2" x14ac:dyDescent="0.25">
      <c r="A3902" s="58"/>
      <c r="B3902" s="59"/>
    </row>
    <row r="3903" spans="1:2" x14ac:dyDescent="0.25">
      <c r="A3903" s="58"/>
      <c r="B3903" s="59"/>
    </row>
    <row r="3904" spans="1:2" x14ac:dyDescent="0.25">
      <c r="A3904" s="58"/>
      <c r="B3904" s="59"/>
    </row>
    <row r="3905" spans="1:2" x14ac:dyDescent="0.25">
      <c r="A3905" s="58"/>
      <c r="B3905" s="59"/>
    </row>
    <row r="3906" spans="1:2" x14ac:dyDescent="0.25">
      <c r="A3906" s="58"/>
      <c r="B3906" s="59"/>
    </row>
    <row r="3907" spans="1:2" x14ac:dyDescent="0.25">
      <c r="A3907" s="58"/>
      <c r="B3907" s="59"/>
    </row>
    <row r="3908" spans="1:2" x14ac:dyDescent="0.25">
      <c r="A3908" s="58"/>
      <c r="B3908" s="59"/>
    </row>
    <row r="3909" spans="1:2" x14ac:dyDescent="0.25">
      <c r="A3909" s="58"/>
      <c r="B3909" s="59"/>
    </row>
    <row r="3910" spans="1:2" x14ac:dyDescent="0.25">
      <c r="A3910" s="58"/>
      <c r="B3910" s="59"/>
    </row>
    <row r="3911" spans="1:2" x14ac:dyDescent="0.25">
      <c r="A3911" s="58"/>
      <c r="B3911" s="59"/>
    </row>
    <row r="3912" spans="1:2" x14ac:dyDescent="0.25">
      <c r="A3912" s="58"/>
      <c r="B3912" s="59"/>
    </row>
    <row r="3913" spans="1:2" x14ac:dyDescent="0.25">
      <c r="A3913" s="58"/>
      <c r="B3913" s="59"/>
    </row>
    <row r="3914" spans="1:2" x14ac:dyDescent="0.25">
      <c r="A3914" s="58"/>
      <c r="B3914" s="59"/>
    </row>
    <row r="3915" spans="1:2" x14ac:dyDescent="0.25">
      <c r="A3915" s="58"/>
      <c r="B3915" s="59"/>
    </row>
    <row r="3916" spans="1:2" x14ac:dyDescent="0.25">
      <c r="A3916" s="58"/>
      <c r="B3916" s="59"/>
    </row>
    <row r="3917" spans="1:2" x14ac:dyDescent="0.25">
      <c r="A3917" s="58"/>
      <c r="B3917" s="59"/>
    </row>
    <row r="3918" spans="1:2" x14ac:dyDescent="0.25">
      <c r="A3918" s="58"/>
      <c r="B3918" s="59"/>
    </row>
    <row r="3919" spans="1:2" x14ac:dyDescent="0.25">
      <c r="A3919" s="58"/>
      <c r="B3919" s="59"/>
    </row>
    <row r="3920" spans="1:2" x14ac:dyDescent="0.25">
      <c r="A3920" s="58"/>
      <c r="B3920" s="59"/>
    </row>
    <row r="3921" spans="1:2" x14ac:dyDescent="0.25">
      <c r="A3921" s="58"/>
      <c r="B3921" s="59"/>
    </row>
    <row r="3922" spans="1:2" x14ac:dyDescent="0.25">
      <c r="A3922" s="58"/>
      <c r="B3922" s="59"/>
    </row>
    <row r="3923" spans="1:2" x14ac:dyDescent="0.25">
      <c r="A3923" s="58"/>
      <c r="B3923" s="59"/>
    </row>
    <row r="3924" spans="1:2" x14ac:dyDescent="0.25">
      <c r="A3924" s="58"/>
      <c r="B3924" s="59"/>
    </row>
    <row r="3925" spans="1:2" x14ac:dyDescent="0.25">
      <c r="A3925" s="58"/>
      <c r="B3925" s="59"/>
    </row>
    <row r="3926" spans="1:2" x14ac:dyDescent="0.25">
      <c r="A3926" s="58"/>
      <c r="B3926" s="59"/>
    </row>
    <row r="3927" spans="1:2" x14ac:dyDescent="0.25">
      <c r="A3927" s="58"/>
      <c r="B3927" s="59"/>
    </row>
    <row r="3928" spans="1:2" x14ac:dyDescent="0.25">
      <c r="A3928" s="58"/>
      <c r="B3928" s="59"/>
    </row>
    <row r="3929" spans="1:2" x14ac:dyDescent="0.25">
      <c r="A3929" s="58"/>
      <c r="B3929" s="59"/>
    </row>
    <row r="3930" spans="1:2" x14ac:dyDescent="0.25">
      <c r="A3930" s="58"/>
      <c r="B3930" s="59"/>
    </row>
    <row r="3931" spans="1:2" x14ac:dyDescent="0.25">
      <c r="A3931" s="58"/>
      <c r="B3931" s="59"/>
    </row>
    <row r="3932" spans="1:2" x14ac:dyDescent="0.25">
      <c r="A3932" s="58"/>
      <c r="B3932" s="59"/>
    </row>
    <row r="3933" spans="1:2" x14ac:dyDescent="0.25">
      <c r="A3933" s="58"/>
      <c r="B3933" s="59"/>
    </row>
    <row r="3934" spans="1:2" x14ac:dyDescent="0.25">
      <c r="A3934" s="58"/>
      <c r="B3934" s="59"/>
    </row>
    <row r="3935" spans="1:2" x14ac:dyDescent="0.25">
      <c r="A3935" s="58"/>
      <c r="B3935" s="59"/>
    </row>
    <row r="3936" spans="1:2" x14ac:dyDescent="0.25">
      <c r="A3936" s="58"/>
      <c r="B3936" s="59"/>
    </row>
    <row r="3937" spans="1:2" x14ac:dyDescent="0.25">
      <c r="A3937" s="58"/>
      <c r="B3937" s="59"/>
    </row>
    <row r="3938" spans="1:2" x14ac:dyDescent="0.25">
      <c r="A3938" s="58"/>
      <c r="B3938" s="59"/>
    </row>
    <row r="3939" spans="1:2" x14ac:dyDescent="0.25">
      <c r="A3939" s="58"/>
      <c r="B3939" s="59"/>
    </row>
    <row r="3940" spans="1:2" x14ac:dyDescent="0.25">
      <c r="A3940" s="58"/>
      <c r="B3940" s="59"/>
    </row>
    <row r="3941" spans="1:2" x14ac:dyDescent="0.25">
      <c r="A3941" s="58"/>
      <c r="B3941" s="59"/>
    </row>
    <row r="3942" spans="1:2" x14ac:dyDescent="0.25">
      <c r="A3942" s="58"/>
      <c r="B3942" s="59"/>
    </row>
    <row r="3943" spans="1:2" x14ac:dyDescent="0.25">
      <c r="A3943" s="58"/>
      <c r="B3943" s="59"/>
    </row>
    <row r="3944" spans="1:2" x14ac:dyDescent="0.25">
      <c r="A3944" s="58"/>
      <c r="B3944" s="59"/>
    </row>
    <row r="3945" spans="1:2" x14ac:dyDescent="0.25">
      <c r="A3945" s="58"/>
      <c r="B3945" s="59"/>
    </row>
    <row r="3946" spans="1:2" x14ac:dyDescent="0.25">
      <c r="A3946" s="58"/>
      <c r="B3946" s="59"/>
    </row>
    <row r="3947" spans="1:2" x14ac:dyDescent="0.25">
      <c r="A3947" s="58"/>
      <c r="B3947" s="59"/>
    </row>
    <row r="3948" spans="1:2" x14ac:dyDescent="0.25">
      <c r="A3948" s="58"/>
      <c r="B3948" s="59"/>
    </row>
    <row r="3949" spans="1:2" x14ac:dyDescent="0.25">
      <c r="A3949" s="58"/>
      <c r="B3949" s="59"/>
    </row>
    <row r="3950" spans="1:2" x14ac:dyDescent="0.25">
      <c r="A3950" s="58"/>
      <c r="B3950" s="59"/>
    </row>
    <row r="3951" spans="1:2" x14ac:dyDescent="0.25">
      <c r="A3951" s="58"/>
      <c r="B3951" s="59"/>
    </row>
    <row r="3952" spans="1:2" x14ac:dyDescent="0.25">
      <c r="A3952" s="58"/>
      <c r="B3952" s="59"/>
    </row>
    <row r="3953" spans="1:2" x14ac:dyDescent="0.25">
      <c r="A3953" s="58"/>
      <c r="B3953" s="59"/>
    </row>
    <row r="3954" spans="1:2" x14ac:dyDescent="0.25">
      <c r="A3954" s="58"/>
      <c r="B3954" s="59"/>
    </row>
    <row r="3955" spans="1:2" x14ac:dyDescent="0.25">
      <c r="A3955" s="58"/>
      <c r="B3955" s="59"/>
    </row>
    <row r="3956" spans="1:2" x14ac:dyDescent="0.25">
      <c r="A3956" s="58"/>
      <c r="B3956" s="59"/>
    </row>
    <row r="3957" spans="1:2" x14ac:dyDescent="0.25">
      <c r="A3957" s="58"/>
      <c r="B3957" s="59"/>
    </row>
    <row r="3958" spans="1:2" x14ac:dyDescent="0.25">
      <c r="A3958" s="58"/>
      <c r="B3958" s="59"/>
    </row>
    <row r="3959" spans="1:2" x14ac:dyDescent="0.25">
      <c r="A3959" s="58"/>
      <c r="B3959" s="59"/>
    </row>
    <row r="3960" spans="1:2" x14ac:dyDescent="0.25">
      <c r="A3960" s="58"/>
      <c r="B3960" s="59"/>
    </row>
    <row r="3961" spans="1:2" x14ac:dyDescent="0.25">
      <c r="A3961" s="58"/>
      <c r="B3961" s="59"/>
    </row>
    <row r="3962" spans="1:2" x14ac:dyDescent="0.25">
      <c r="A3962" s="58"/>
      <c r="B3962" s="59"/>
    </row>
    <row r="3963" spans="1:2" x14ac:dyDescent="0.25">
      <c r="A3963" s="58"/>
      <c r="B3963" s="59"/>
    </row>
    <row r="3964" spans="1:2" x14ac:dyDescent="0.25">
      <c r="A3964" s="58"/>
      <c r="B3964" s="59"/>
    </row>
    <row r="3965" spans="1:2" x14ac:dyDescent="0.25">
      <c r="A3965" s="58"/>
      <c r="B3965" s="59"/>
    </row>
    <row r="3966" spans="1:2" x14ac:dyDescent="0.25">
      <c r="A3966" s="58"/>
      <c r="B3966" s="59"/>
    </row>
    <row r="3967" spans="1:2" x14ac:dyDescent="0.25">
      <c r="A3967" s="58"/>
      <c r="B3967" s="59"/>
    </row>
    <row r="3968" spans="1:2" x14ac:dyDescent="0.25">
      <c r="A3968" s="58"/>
      <c r="B3968" s="59"/>
    </row>
    <row r="3969" spans="1:2" x14ac:dyDescent="0.25">
      <c r="A3969" s="58"/>
      <c r="B3969" s="59"/>
    </row>
    <row r="3970" spans="1:2" x14ac:dyDescent="0.25">
      <c r="A3970" s="58"/>
      <c r="B3970" s="59"/>
    </row>
    <row r="3971" spans="1:2" x14ac:dyDescent="0.25">
      <c r="A3971" s="58"/>
      <c r="B3971" s="59"/>
    </row>
    <row r="3972" spans="1:2" x14ac:dyDescent="0.25">
      <c r="A3972" s="58"/>
      <c r="B3972" s="59"/>
    </row>
    <row r="3973" spans="1:2" x14ac:dyDescent="0.25">
      <c r="A3973" s="58"/>
      <c r="B3973" s="59"/>
    </row>
    <row r="3974" spans="1:2" x14ac:dyDescent="0.25">
      <c r="A3974" s="58"/>
      <c r="B3974" s="59"/>
    </row>
    <row r="3975" spans="1:2" x14ac:dyDescent="0.25">
      <c r="A3975" s="58"/>
      <c r="B3975" s="59"/>
    </row>
    <row r="3976" spans="1:2" x14ac:dyDescent="0.25">
      <c r="A3976" s="58"/>
      <c r="B3976" s="59"/>
    </row>
    <row r="3977" spans="1:2" x14ac:dyDescent="0.25">
      <c r="A3977" s="58"/>
      <c r="B3977" s="59"/>
    </row>
    <row r="3978" spans="1:2" x14ac:dyDescent="0.25">
      <c r="A3978" s="58"/>
      <c r="B3978" s="59"/>
    </row>
    <row r="3979" spans="1:2" x14ac:dyDescent="0.25">
      <c r="A3979" s="58"/>
      <c r="B3979" s="59"/>
    </row>
    <row r="3980" spans="1:2" x14ac:dyDescent="0.25">
      <c r="A3980" s="58"/>
      <c r="B3980" s="59"/>
    </row>
    <row r="3981" spans="1:2" x14ac:dyDescent="0.25">
      <c r="A3981" s="58"/>
      <c r="B3981" s="59"/>
    </row>
    <row r="3982" spans="1:2" x14ac:dyDescent="0.25">
      <c r="A3982" s="58"/>
      <c r="B3982" s="59"/>
    </row>
    <row r="3983" spans="1:2" x14ac:dyDescent="0.25">
      <c r="A3983" s="58"/>
      <c r="B3983" s="59"/>
    </row>
    <row r="3984" spans="1:2" x14ac:dyDescent="0.25">
      <c r="A3984" s="58"/>
      <c r="B3984" s="59"/>
    </row>
    <row r="3985" spans="1:2" x14ac:dyDescent="0.25">
      <c r="A3985" s="58"/>
      <c r="B3985" s="59"/>
    </row>
    <row r="3986" spans="1:2" x14ac:dyDescent="0.25">
      <c r="A3986" s="58"/>
      <c r="B3986" s="59"/>
    </row>
    <row r="3987" spans="1:2" x14ac:dyDescent="0.25">
      <c r="A3987" s="58"/>
      <c r="B3987" s="59"/>
    </row>
    <row r="3988" spans="1:2" x14ac:dyDescent="0.25">
      <c r="A3988" s="58"/>
      <c r="B3988" s="59"/>
    </row>
    <row r="3989" spans="1:2" x14ac:dyDescent="0.25">
      <c r="A3989" s="58"/>
      <c r="B3989" s="59"/>
    </row>
    <row r="3990" spans="1:2" x14ac:dyDescent="0.25">
      <c r="A3990" s="58"/>
      <c r="B3990" s="59"/>
    </row>
    <row r="3991" spans="1:2" x14ac:dyDescent="0.25">
      <c r="A3991" s="58"/>
      <c r="B3991" s="59"/>
    </row>
    <row r="3992" spans="1:2" x14ac:dyDescent="0.25">
      <c r="A3992" s="58"/>
      <c r="B3992" s="59"/>
    </row>
    <row r="3993" spans="1:2" x14ac:dyDescent="0.25">
      <c r="A3993" s="58"/>
      <c r="B3993" s="59"/>
    </row>
    <row r="3994" spans="1:2" x14ac:dyDescent="0.25">
      <c r="A3994" s="58"/>
      <c r="B3994" s="59"/>
    </row>
    <row r="3995" spans="1:2" x14ac:dyDescent="0.25">
      <c r="A3995" s="58"/>
      <c r="B3995" s="59"/>
    </row>
    <row r="3996" spans="1:2" x14ac:dyDescent="0.25">
      <c r="A3996" s="58"/>
      <c r="B3996" s="59"/>
    </row>
    <row r="3997" spans="1:2" x14ac:dyDescent="0.25">
      <c r="A3997" s="58"/>
      <c r="B3997" s="59"/>
    </row>
    <row r="3998" spans="1:2" x14ac:dyDescent="0.25">
      <c r="A3998" s="58"/>
      <c r="B3998" s="59"/>
    </row>
    <row r="3999" spans="1:2" x14ac:dyDescent="0.25">
      <c r="A3999" s="58"/>
      <c r="B3999" s="59"/>
    </row>
    <row r="4000" spans="1:2" x14ac:dyDescent="0.25">
      <c r="A4000" s="58"/>
      <c r="B4000" s="59"/>
    </row>
    <row r="4001" spans="1:2" x14ac:dyDescent="0.25">
      <c r="A4001" s="58"/>
      <c r="B4001" s="59"/>
    </row>
    <row r="4002" spans="1:2" x14ac:dyDescent="0.25">
      <c r="A4002" s="58"/>
      <c r="B4002" s="59"/>
    </row>
    <row r="4003" spans="1:2" x14ac:dyDescent="0.25">
      <c r="A4003" s="58"/>
      <c r="B4003" s="59"/>
    </row>
    <row r="4004" spans="1:2" x14ac:dyDescent="0.25">
      <c r="A4004" s="58"/>
      <c r="B4004" s="59"/>
    </row>
    <row r="4005" spans="1:2" x14ac:dyDescent="0.25">
      <c r="A4005" s="58"/>
      <c r="B4005" s="59"/>
    </row>
    <row r="4006" spans="1:2" x14ac:dyDescent="0.25">
      <c r="A4006" s="58"/>
      <c r="B4006" s="59"/>
    </row>
    <row r="4007" spans="1:2" x14ac:dyDescent="0.25">
      <c r="A4007" s="58"/>
      <c r="B4007" s="59"/>
    </row>
    <row r="4008" spans="1:2" x14ac:dyDescent="0.25">
      <c r="A4008" s="58"/>
      <c r="B4008" s="59"/>
    </row>
    <row r="4009" spans="1:2" x14ac:dyDescent="0.25">
      <c r="A4009" s="58"/>
      <c r="B4009" s="59"/>
    </row>
    <row r="4010" spans="1:2" x14ac:dyDescent="0.25">
      <c r="A4010" s="58"/>
      <c r="B4010" s="59"/>
    </row>
    <row r="4011" spans="1:2" x14ac:dyDescent="0.25">
      <c r="A4011" s="58"/>
      <c r="B4011" s="59"/>
    </row>
    <row r="4012" spans="1:2" x14ac:dyDescent="0.25">
      <c r="A4012" s="58"/>
      <c r="B4012" s="59"/>
    </row>
    <row r="4013" spans="1:2" x14ac:dyDescent="0.25">
      <c r="A4013" s="58"/>
      <c r="B4013" s="59"/>
    </row>
    <row r="4014" spans="1:2" x14ac:dyDescent="0.25">
      <c r="A4014" s="58"/>
      <c r="B4014" s="59"/>
    </row>
    <row r="4015" spans="1:2" x14ac:dyDescent="0.25">
      <c r="A4015" s="58"/>
      <c r="B4015" s="59"/>
    </row>
    <row r="4016" spans="1:2" x14ac:dyDescent="0.25">
      <c r="A4016" s="58"/>
      <c r="B4016" s="59"/>
    </row>
    <row r="4017" spans="1:2" x14ac:dyDescent="0.25">
      <c r="A4017" s="58"/>
      <c r="B4017" s="59"/>
    </row>
    <row r="4018" spans="1:2" x14ac:dyDescent="0.25">
      <c r="A4018" s="58"/>
      <c r="B4018" s="59"/>
    </row>
    <row r="4019" spans="1:2" x14ac:dyDescent="0.25">
      <c r="A4019" s="58"/>
      <c r="B4019" s="59"/>
    </row>
    <row r="4020" spans="1:2" x14ac:dyDescent="0.25">
      <c r="A4020" s="58"/>
      <c r="B4020" s="59"/>
    </row>
    <row r="4021" spans="1:2" x14ac:dyDescent="0.25">
      <c r="A4021" s="58"/>
      <c r="B4021" s="59"/>
    </row>
    <row r="4022" spans="1:2" x14ac:dyDescent="0.25">
      <c r="A4022" s="58"/>
      <c r="B4022" s="59"/>
    </row>
    <row r="4023" spans="1:2" x14ac:dyDescent="0.25">
      <c r="A4023" s="58"/>
      <c r="B4023" s="59"/>
    </row>
    <row r="4024" spans="1:2" x14ac:dyDescent="0.25">
      <c r="A4024" s="58"/>
      <c r="B4024" s="59"/>
    </row>
    <row r="4025" spans="1:2" x14ac:dyDescent="0.25">
      <c r="A4025" s="58"/>
      <c r="B4025" s="59"/>
    </row>
    <row r="4026" spans="1:2" x14ac:dyDescent="0.25">
      <c r="A4026" s="58"/>
      <c r="B4026" s="59"/>
    </row>
    <row r="4027" spans="1:2" x14ac:dyDescent="0.25">
      <c r="A4027" s="58"/>
      <c r="B4027" s="59"/>
    </row>
    <row r="4028" spans="1:2" x14ac:dyDescent="0.25">
      <c r="A4028" s="58"/>
      <c r="B4028" s="59"/>
    </row>
    <row r="4029" spans="1:2" x14ac:dyDescent="0.25">
      <c r="A4029" s="58"/>
      <c r="B4029" s="59"/>
    </row>
    <row r="4030" spans="1:2" x14ac:dyDescent="0.25">
      <c r="A4030" s="58"/>
      <c r="B4030" s="59"/>
    </row>
    <row r="4031" spans="1:2" x14ac:dyDescent="0.25">
      <c r="A4031" s="58"/>
      <c r="B4031" s="59"/>
    </row>
    <row r="4032" spans="1:2" x14ac:dyDescent="0.25">
      <c r="A4032" s="58"/>
      <c r="B4032" s="59"/>
    </row>
    <row r="4033" spans="1:2" x14ac:dyDescent="0.25">
      <c r="A4033" s="58"/>
      <c r="B4033" s="59"/>
    </row>
    <row r="4034" spans="1:2" x14ac:dyDescent="0.25">
      <c r="A4034" s="58"/>
      <c r="B4034" s="59"/>
    </row>
    <row r="4035" spans="1:2" x14ac:dyDescent="0.25">
      <c r="A4035" s="58"/>
      <c r="B4035" s="59"/>
    </row>
    <row r="4036" spans="1:2" x14ac:dyDescent="0.25">
      <c r="A4036" s="58"/>
      <c r="B4036" s="59"/>
    </row>
    <row r="4037" spans="1:2" x14ac:dyDescent="0.25">
      <c r="A4037" s="58"/>
      <c r="B4037" s="59"/>
    </row>
    <row r="4038" spans="1:2" x14ac:dyDescent="0.25">
      <c r="A4038" s="58"/>
      <c r="B4038" s="59"/>
    </row>
    <row r="4039" spans="1:2" x14ac:dyDescent="0.25">
      <c r="A4039" s="58"/>
      <c r="B4039" s="59"/>
    </row>
    <row r="4040" spans="1:2" x14ac:dyDescent="0.25">
      <c r="A4040" s="58"/>
      <c r="B4040" s="59"/>
    </row>
    <row r="4041" spans="1:2" x14ac:dyDescent="0.25">
      <c r="A4041" s="58"/>
      <c r="B4041" s="59"/>
    </row>
    <row r="4042" spans="1:2" x14ac:dyDescent="0.25">
      <c r="A4042" s="58"/>
      <c r="B4042" s="59"/>
    </row>
    <row r="4043" spans="1:2" x14ac:dyDescent="0.25">
      <c r="A4043" s="58"/>
      <c r="B4043" s="59"/>
    </row>
    <row r="4044" spans="1:2" x14ac:dyDescent="0.25">
      <c r="A4044" s="58"/>
      <c r="B4044" s="59"/>
    </row>
    <row r="4045" spans="1:2" x14ac:dyDescent="0.25">
      <c r="A4045" s="58"/>
      <c r="B4045" s="59"/>
    </row>
    <row r="4046" spans="1:2" x14ac:dyDescent="0.25">
      <c r="A4046" s="58"/>
      <c r="B4046" s="59"/>
    </row>
    <row r="4047" spans="1:2" x14ac:dyDescent="0.25">
      <c r="A4047" s="58"/>
      <c r="B4047" s="59"/>
    </row>
    <row r="4048" spans="1:2" x14ac:dyDescent="0.25">
      <c r="A4048" s="58"/>
      <c r="B4048" s="59"/>
    </row>
    <row r="4049" spans="1:2" x14ac:dyDescent="0.25">
      <c r="A4049" s="58"/>
      <c r="B4049" s="59"/>
    </row>
    <row r="4050" spans="1:2" x14ac:dyDescent="0.25">
      <c r="A4050" s="58"/>
      <c r="B4050" s="59"/>
    </row>
    <row r="4051" spans="1:2" x14ac:dyDescent="0.25">
      <c r="A4051" s="58"/>
      <c r="B4051" s="59"/>
    </row>
    <row r="4052" spans="1:2" x14ac:dyDescent="0.25">
      <c r="A4052" s="58"/>
      <c r="B4052" s="59"/>
    </row>
    <row r="4053" spans="1:2" x14ac:dyDescent="0.25">
      <c r="A4053" s="58"/>
      <c r="B4053" s="59"/>
    </row>
    <row r="4054" spans="1:2" x14ac:dyDescent="0.25">
      <c r="A4054" s="58"/>
      <c r="B4054" s="59"/>
    </row>
    <row r="4055" spans="1:2" x14ac:dyDescent="0.25">
      <c r="A4055" s="58"/>
      <c r="B4055" s="59"/>
    </row>
    <row r="4056" spans="1:2" x14ac:dyDescent="0.25">
      <c r="A4056" s="58"/>
      <c r="B4056" s="59"/>
    </row>
    <row r="4057" spans="1:2" x14ac:dyDescent="0.25">
      <c r="A4057" s="58"/>
      <c r="B4057" s="59"/>
    </row>
    <row r="4058" spans="1:2" x14ac:dyDescent="0.25">
      <c r="A4058" s="58"/>
      <c r="B4058" s="59"/>
    </row>
    <row r="4059" spans="1:2" x14ac:dyDescent="0.25">
      <c r="A4059" s="58"/>
      <c r="B4059" s="59"/>
    </row>
    <row r="4060" spans="1:2" x14ac:dyDescent="0.25">
      <c r="A4060" s="58"/>
      <c r="B4060" s="59"/>
    </row>
    <row r="4061" spans="1:2" x14ac:dyDescent="0.25">
      <c r="A4061" s="58"/>
      <c r="B4061" s="59"/>
    </row>
    <row r="4062" spans="1:2" x14ac:dyDescent="0.25">
      <c r="A4062" s="58"/>
      <c r="B4062" s="59"/>
    </row>
    <row r="4063" spans="1:2" x14ac:dyDescent="0.25">
      <c r="A4063" s="58"/>
      <c r="B4063" s="59"/>
    </row>
    <row r="4064" spans="1:2" x14ac:dyDescent="0.25">
      <c r="A4064" s="58"/>
      <c r="B4064" s="59"/>
    </row>
    <row r="4065" spans="1:2" x14ac:dyDescent="0.25">
      <c r="A4065" s="58"/>
      <c r="B4065" s="59"/>
    </row>
    <row r="4066" spans="1:2" x14ac:dyDescent="0.25">
      <c r="A4066" s="58"/>
      <c r="B4066" s="59"/>
    </row>
    <row r="4067" spans="1:2" x14ac:dyDescent="0.25">
      <c r="A4067" s="58"/>
      <c r="B4067" s="59"/>
    </row>
    <row r="4068" spans="1:2" x14ac:dyDescent="0.25">
      <c r="A4068" s="58"/>
      <c r="B4068" s="59"/>
    </row>
    <row r="4069" spans="1:2" x14ac:dyDescent="0.25">
      <c r="A4069" s="58"/>
      <c r="B4069" s="59"/>
    </row>
    <row r="4070" spans="1:2" x14ac:dyDescent="0.25">
      <c r="A4070" s="58"/>
      <c r="B4070" s="59"/>
    </row>
    <row r="4071" spans="1:2" x14ac:dyDescent="0.25">
      <c r="A4071" s="58"/>
      <c r="B4071" s="59"/>
    </row>
    <row r="4072" spans="1:2" x14ac:dyDescent="0.25">
      <c r="A4072" s="58"/>
      <c r="B4072" s="59"/>
    </row>
    <row r="4073" spans="1:2" x14ac:dyDescent="0.25">
      <c r="A4073" s="58"/>
      <c r="B4073" s="59"/>
    </row>
    <row r="4074" spans="1:2" x14ac:dyDescent="0.25">
      <c r="A4074" s="58"/>
      <c r="B4074" s="59"/>
    </row>
    <row r="4075" spans="1:2" x14ac:dyDescent="0.25">
      <c r="A4075" s="58"/>
      <c r="B4075" s="59"/>
    </row>
    <row r="4076" spans="1:2" x14ac:dyDescent="0.25">
      <c r="A4076" s="58"/>
      <c r="B4076" s="59"/>
    </row>
    <row r="4077" spans="1:2" x14ac:dyDescent="0.25">
      <c r="A4077" s="58"/>
      <c r="B4077" s="59"/>
    </row>
    <row r="4078" spans="1:2" x14ac:dyDescent="0.25">
      <c r="A4078" s="58"/>
      <c r="B4078" s="59"/>
    </row>
    <row r="4079" spans="1:2" x14ac:dyDescent="0.25">
      <c r="A4079" s="58"/>
      <c r="B4079" s="59"/>
    </row>
    <row r="4080" spans="1:2" x14ac:dyDescent="0.25">
      <c r="A4080" s="58"/>
      <c r="B4080" s="59"/>
    </row>
    <row r="4081" spans="1:2" x14ac:dyDescent="0.25">
      <c r="A4081" s="58"/>
      <c r="B4081" s="59"/>
    </row>
    <row r="4082" spans="1:2" x14ac:dyDescent="0.25">
      <c r="A4082" s="58"/>
      <c r="B4082" s="59"/>
    </row>
    <row r="4083" spans="1:2" x14ac:dyDescent="0.25">
      <c r="A4083" s="58"/>
      <c r="B4083" s="59"/>
    </row>
    <row r="4084" spans="1:2" x14ac:dyDescent="0.25">
      <c r="A4084" s="58"/>
      <c r="B4084" s="59"/>
    </row>
    <row r="4085" spans="1:2" x14ac:dyDescent="0.25">
      <c r="A4085" s="58"/>
      <c r="B4085" s="59"/>
    </row>
    <row r="4086" spans="1:2" x14ac:dyDescent="0.25">
      <c r="A4086" s="58"/>
      <c r="B4086" s="59"/>
    </row>
    <row r="4087" spans="1:2" x14ac:dyDescent="0.25">
      <c r="A4087" s="58"/>
      <c r="B4087" s="59"/>
    </row>
    <row r="4088" spans="1:2" x14ac:dyDescent="0.25">
      <c r="A4088" s="58"/>
      <c r="B4088" s="59"/>
    </row>
    <row r="4089" spans="1:2" x14ac:dyDescent="0.25">
      <c r="A4089" s="58"/>
      <c r="B4089" s="59"/>
    </row>
    <row r="4090" spans="1:2" x14ac:dyDescent="0.25">
      <c r="A4090" s="58"/>
      <c r="B4090" s="59"/>
    </row>
    <row r="4091" spans="1:2" x14ac:dyDescent="0.25">
      <c r="A4091" s="58"/>
      <c r="B4091" s="59"/>
    </row>
    <row r="4092" spans="1:2" x14ac:dyDescent="0.25">
      <c r="A4092" s="58"/>
      <c r="B4092" s="59"/>
    </row>
    <row r="4093" spans="1:2" x14ac:dyDescent="0.25">
      <c r="A4093" s="58"/>
      <c r="B4093" s="59"/>
    </row>
    <row r="4094" spans="1:2" x14ac:dyDescent="0.25">
      <c r="A4094" s="58"/>
      <c r="B4094" s="59"/>
    </row>
    <row r="4095" spans="1:2" x14ac:dyDescent="0.25">
      <c r="A4095" s="58"/>
      <c r="B4095" s="59"/>
    </row>
    <row r="4096" spans="1:2" x14ac:dyDescent="0.25">
      <c r="A4096" s="58"/>
      <c r="B4096" s="59"/>
    </row>
    <row r="4097" spans="1:2" x14ac:dyDescent="0.25">
      <c r="A4097" s="58"/>
      <c r="B4097" s="59"/>
    </row>
    <row r="4098" spans="1:2" x14ac:dyDescent="0.25">
      <c r="A4098" s="58"/>
      <c r="B4098" s="59"/>
    </row>
    <row r="4099" spans="1:2" x14ac:dyDescent="0.25">
      <c r="A4099" s="58"/>
      <c r="B4099" s="59"/>
    </row>
    <row r="4100" spans="1:2" x14ac:dyDescent="0.25">
      <c r="A4100" s="58"/>
      <c r="B4100" s="59"/>
    </row>
    <row r="4101" spans="1:2" x14ac:dyDescent="0.25">
      <c r="A4101" s="58"/>
      <c r="B4101" s="59"/>
    </row>
    <row r="4102" spans="1:2" x14ac:dyDescent="0.25">
      <c r="A4102" s="58"/>
      <c r="B4102" s="59"/>
    </row>
    <row r="4103" spans="1:2" x14ac:dyDescent="0.25">
      <c r="A4103" s="58"/>
      <c r="B4103" s="59"/>
    </row>
    <row r="4104" spans="1:2" x14ac:dyDescent="0.25">
      <c r="A4104" s="58"/>
      <c r="B4104" s="59"/>
    </row>
    <row r="4105" spans="1:2" x14ac:dyDescent="0.25">
      <c r="A4105" s="58"/>
      <c r="B4105" s="59"/>
    </row>
    <row r="4106" spans="1:2" x14ac:dyDescent="0.25">
      <c r="A4106" s="58"/>
      <c r="B4106" s="59"/>
    </row>
    <row r="4107" spans="1:2" x14ac:dyDescent="0.25">
      <c r="A4107" s="58"/>
      <c r="B4107" s="59"/>
    </row>
    <row r="4108" spans="1:2" x14ac:dyDescent="0.25">
      <c r="A4108" s="58"/>
      <c r="B4108" s="59"/>
    </row>
    <row r="4109" spans="1:2" x14ac:dyDescent="0.25">
      <c r="A4109" s="58"/>
      <c r="B4109" s="59"/>
    </row>
    <row r="4110" spans="1:2" x14ac:dyDescent="0.25">
      <c r="A4110" s="58"/>
      <c r="B4110" s="59"/>
    </row>
    <row r="4111" spans="1:2" x14ac:dyDescent="0.25">
      <c r="A4111" s="58"/>
      <c r="B4111" s="59"/>
    </row>
    <row r="4112" spans="1:2" x14ac:dyDescent="0.25">
      <c r="A4112" s="58"/>
      <c r="B4112" s="59"/>
    </row>
    <row r="4113" spans="1:2" x14ac:dyDescent="0.25">
      <c r="A4113" s="58"/>
      <c r="B4113" s="59"/>
    </row>
    <row r="4114" spans="1:2" x14ac:dyDescent="0.25">
      <c r="A4114" s="58"/>
      <c r="B4114" s="59"/>
    </row>
    <row r="4115" spans="1:2" x14ac:dyDescent="0.25">
      <c r="A4115" s="58"/>
      <c r="B4115" s="59"/>
    </row>
    <row r="4116" spans="1:2" x14ac:dyDescent="0.25">
      <c r="A4116" s="58"/>
      <c r="B4116" s="59"/>
    </row>
    <row r="4117" spans="1:2" x14ac:dyDescent="0.25">
      <c r="A4117" s="58"/>
      <c r="B4117" s="59"/>
    </row>
    <row r="4118" spans="1:2" x14ac:dyDescent="0.25">
      <c r="A4118" s="58"/>
      <c r="B4118" s="59"/>
    </row>
    <row r="4119" spans="1:2" x14ac:dyDescent="0.25">
      <c r="A4119" s="58"/>
      <c r="B4119" s="59"/>
    </row>
    <row r="4120" spans="1:2" x14ac:dyDescent="0.25">
      <c r="A4120" s="58"/>
      <c r="B4120" s="59"/>
    </row>
    <row r="4121" spans="1:2" x14ac:dyDescent="0.25">
      <c r="A4121" s="58"/>
      <c r="B4121" s="59"/>
    </row>
    <row r="4122" spans="1:2" x14ac:dyDescent="0.25">
      <c r="A4122" s="58"/>
      <c r="B4122" s="59"/>
    </row>
    <row r="4123" spans="1:2" x14ac:dyDescent="0.25">
      <c r="A4123" s="58"/>
      <c r="B4123" s="59"/>
    </row>
    <row r="4124" spans="1:2" x14ac:dyDescent="0.25">
      <c r="A4124" s="58"/>
      <c r="B4124" s="59"/>
    </row>
    <row r="4125" spans="1:2" x14ac:dyDescent="0.25">
      <c r="A4125" s="58"/>
      <c r="B4125" s="59"/>
    </row>
    <row r="4126" spans="1:2" x14ac:dyDescent="0.25">
      <c r="A4126" s="58"/>
      <c r="B4126" s="59"/>
    </row>
    <row r="4127" spans="1:2" x14ac:dyDescent="0.25">
      <c r="A4127" s="58"/>
      <c r="B4127" s="59"/>
    </row>
    <row r="4128" spans="1:2" x14ac:dyDescent="0.25">
      <c r="A4128" s="58"/>
      <c r="B4128" s="59"/>
    </row>
    <row r="4129" spans="1:2" x14ac:dyDescent="0.25">
      <c r="A4129" s="58"/>
      <c r="B4129" s="59"/>
    </row>
    <row r="4130" spans="1:2" x14ac:dyDescent="0.25">
      <c r="A4130" s="58"/>
      <c r="B4130" s="59"/>
    </row>
    <row r="4131" spans="1:2" x14ac:dyDescent="0.25">
      <c r="A4131" s="58"/>
      <c r="B4131" s="59"/>
    </row>
    <row r="4132" spans="1:2" x14ac:dyDescent="0.25">
      <c r="A4132" s="58"/>
      <c r="B4132" s="59"/>
    </row>
    <row r="4133" spans="1:2" x14ac:dyDescent="0.25">
      <c r="A4133" s="58"/>
      <c r="B4133" s="59"/>
    </row>
    <row r="4134" spans="1:2" x14ac:dyDescent="0.25">
      <c r="A4134" s="58"/>
      <c r="B4134" s="59"/>
    </row>
    <row r="4135" spans="1:2" x14ac:dyDescent="0.25">
      <c r="A4135" s="58"/>
      <c r="B4135" s="59"/>
    </row>
    <row r="4136" spans="1:2" x14ac:dyDescent="0.25">
      <c r="A4136" s="58"/>
      <c r="B4136" s="59"/>
    </row>
    <row r="4137" spans="1:2" x14ac:dyDescent="0.25">
      <c r="A4137" s="58"/>
      <c r="B4137" s="59"/>
    </row>
    <row r="4138" spans="1:2" x14ac:dyDescent="0.25">
      <c r="A4138" s="58"/>
      <c r="B4138" s="59"/>
    </row>
    <row r="4139" spans="1:2" x14ac:dyDescent="0.25">
      <c r="A4139" s="58"/>
      <c r="B4139" s="59"/>
    </row>
    <row r="4140" spans="1:2" x14ac:dyDescent="0.25">
      <c r="A4140" s="58"/>
      <c r="B4140" s="59"/>
    </row>
    <row r="4141" spans="1:2" x14ac:dyDescent="0.25">
      <c r="A4141" s="58"/>
      <c r="B4141" s="59"/>
    </row>
    <row r="4142" spans="1:2" x14ac:dyDescent="0.25">
      <c r="A4142" s="58"/>
      <c r="B4142" s="59"/>
    </row>
    <row r="4143" spans="1:2" x14ac:dyDescent="0.25">
      <c r="A4143" s="58"/>
      <c r="B4143" s="59"/>
    </row>
    <row r="4144" spans="1:2" x14ac:dyDescent="0.25">
      <c r="A4144" s="58"/>
      <c r="B4144" s="59"/>
    </row>
    <row r="4145" spans="1:2" x14ac:dyDescent="0.25">
      <c r="A4145" s="58"/>
      <c r="B4145" s="59"/>
    </row>
    <row r="4146" spans="1:2" x14ac:dyDescent="0.25">
      <c r="A4146" s="58"/>
      <c r="B4146" s="59"/>
    </row>
    <row r="4147" spans="1:2" x14ac:dyDescent="0.25">
      <c r="A4147" s="58"/>
      <c r="B4147" s="59"/>
    </row>
    <row r="4148" spans="1:2" x14ac:dyDescent="0.25">
      <c r="A4148" s="58"/>
      <c r="B4148" s="59"/>
    </row>
    <row r="4149" spans="1:2" x14ac:dyDescent="0.25">
      <c r="A4149" s="58"/>
      <c r="B4149" s="59"/>
    </row>
    <row r="4150" spans="1:2" x14ac:dyDescent="0.25">
      <c r="A4150" s="58"/>
      <c r="B4150" s="59"/>
    </row>
    <row r="4151" spans="1:2" x14ac:dyDescent="0.25">
      <c r="A4151" s="58"/>
      <c r="B4151" s="59"/>
    </row>
    <row r="4152" spans="1:2" x14ac:dyDescent="0.25">
      <c r="A4152" s="58"/>
      <c r="B4152" s="59"/>
    </row>
    <row r="4153" spans="1:2" x14ac:dyDescent="0.25">
      <c r="A4153" s="58"/>
      <c r="B4153" s="59"/>
    </row>
    <row r="4154" spans="1:2" x14ac:dyDescent="0.25">
      <c r="A4154" s="58"/>
      <c r="B4154" s="59"/>
    </row>
    <row r="4155" spans="1:2" x14ac:dyDescent="0.25">
      <c r="A4155" s="58"/>
      <c r="B4155" s="59"/>
    </row>
    <row r="4156" spans="1:2" x14ac:dyDescent="0.25">
      <c r="A4156" s="58"/>
      <c r="B4156" s="59"/>
    </row>
    <row r="4157" spans="1:2" x14ac:dyDescent="0.25">
      <c r="A4157" s="58"/>
      <c r="B4157" s="59"/>
    </row>
    <row r="4158" spans="1:2" x14ac:dyDescent="0.25">
      <c r="A4158" s="58"/>
      <c r="B4158" s="59"/>
    </row>
    <row r="4159" spans="1:2" x14ac:dyDescent="0.25">
      <c r="A4159" s="58"/>
      <c r="B4159" s="59"/>
    </row>
    <row r="4160" spans="1:2" x14ac:dyDescent="0.25">
      <c r="A4160" s="58"/>
      <c r="B4160" s="59"/>
    </row>
    <row r="4161" spans="1:2" x14ac:dyDescent="0.25">
      <c r="A4161" s="58"/>
      <c r="B4161" s="59"/>
    </row>
    <row r="4162" spans="1:2" x14ac:dyDescent="0.25">
      <c r="A4162" s="58"/>
      <c r="B4162" s="59"/>
    </row>
    <row r="4163" spans="1:2" x14ac:dyDescent="0.25">
      <c r="A4163" s="58"/>
      <c r="B4163" s="59"/>
    </row>
    <row r="4164" spans="1:2" x14ac:dyDescent="0.25">
      <c r="A4164" s="58"/>
      <c r="B4164" s="59"/>
    </row>
    <row r="4165" spans="1:2" x14ac:dyDescent="0.25">
      <c r="A4165" s="58"/>
      <c r="B4165" s="59"/>
    </row>
    <row r="4166" spans="1:2" x14ac:dyDescent="0.25">
      <c r="A4166" s="58"/>
      <c r="B4166" s="59"/>
    </row>
    <row r="4167" spans="1:2" x14ac:dyDescent="0.25">
      <c r="A4167" s="58"/>
      <c r="B4167" s="59"/>
    </row>
    <row r="4168" spans="1:2" x14ac:dyDescent="0.25">
      <c r="A4168" s="58"/>
      <c r="B4168" s="59"/>
    </row>
    <row r="4169" spans="1:2" x14ac:dyDescent="0.25">
      <c r="A4169" s="58"/>
      <c r="B4169" s="59"/>
    </row>
    <row r="4170" spans="1:2" x14ac:dyDescent="0.25">
      <c r="A4170" s="58"/>
      <c r="B4170" s="59"/>
    </row>
    <row r="4171" spans="1:2" x14ac:dyDescent="0.25">
      <c r="A4171" s="58"/>
      <c r="B4171" s="59"/>
    </row>
    <row r="4172" spans="1:2" x14ac:dyDescent="0.25">
      <c r="A4172" s="58"/>
      <c r="B4172" s="59"/>
    </row>
    <row r="4173" spans="1:2" x14ac:dyDescent="0.25">
      <c r="A4173" s="58"/>
      <c r="B4173" s="59"/>
    </row>
    <row r="4174" spans="1:2" x14ac:dyDescent="0.25">
      <c r="A4174" s="58"/>
      <c r="B4174" s="59"/>
    </row>
    <row r="4175" spans="1:2" x14ac:dyDescent="0.25">
      <c r="A4175" s="58"/>
      <c r="B4175" s="59"/>
    </row>
    <row r="4176" spans="1:2" x14ac:dyDescent="0.25">
      <c r="A4176" s="58"/>
      <c r="B4176" s="59"/>
    </row>
    <row r="4177" spans="1:2" x14ac:dyDescent="0.25">
      <c r="A4177" s="58"/>
      <c r="B4177" s="59"/>
    </row>
    <row r="4178" spans="1:2" x14ac:dyDescent="0.25">
      <c r="A4178" s="58"/>
      <c r="B4178" s="59"/>
    </row>
    <row r="4179" spans="1:2" x14ac:dyDescent="0.25">
      <c r="A4179" s="58"/>
      <c r="B4179" s="59"/>
    </row>
    <row r="4180" spans="1:2" x14ac:dyDescent="0.25">
      <c r="A4180" s="58"/>
      <c r="B4180" s="59"/>
    </row>
    <row r="4181" spans="1:2" x14ac:dyDescent="0.25">
      <c r="A4181" s="58"/>
      <c r="B4181" s="59"/>
    </row>
    <row r="4182" spans="1:2" x14ac:dyDescent="0.25">
      <c r="A4182" s="58"/>
      <c r="B4182" s="59"/>
    </row>
    <row r="4183" spans="1:2" x14ac:dyDescent="0.25">
      <c r="A4183" s="58"/>
      <c r="B4183" s="59"/>
    </row>
    <row r="4184" spans="1:2" x14ac:dyDescent="0.25">
      <c r="A4184" s="58"/>
      <c r="B4184" s="59"/>
    </row>
    <row r="4185" spans="1:2" x14ac:dyDescent="0.25">
      <c r="A4185" s="58"/>
      <c r="B4185" s="59"/>
    </row>
    <row r="4186" spans="1:2" x14ac:dyDescent="0.25">
      <c r="A4186" s="58"/>
      <c r="B4186" s="59"/>
    </row>
    <row r="4187" spans="1:2" x14ac:dyDescent="0.25">
      <c r="A4187" s="58"/>
      <c r="B4187" s="59"/>
    </row>
    <row r="4188" spans="1:2" x14ac:dyDescent="0.25">
      <c r="A4188" s="58"/>
      <c r="B4188" s="59"/>
    </row>
    <row r="4189" spans="1:2" x14ac:dyDescent="0.25">
      <c r="A4189" s="58"/>
      <c r="B4189" s="59"/>
    </row>
    <row r="4190" spans="1:2" x14ac:dyDescent="0.25">
      <c r="A4190" s="58"/>
      <c r="B4190" s="59"/>
    </row>
    <row r="4191" spans="1:2" x14ac:dyDescent="0.25">
      <c r="A4191" s="58"/>
      <c r="B4191" s="59"/>
    </row>
    <row r="4192" spans="1:2" x14ac:dyDescent="0.25">
      <c r="A4192" s="58"/>
      <c r="B4192" s="59"/>
    </row>
    <row r="4193" spans="1:2" x14ac:dyDescent="0.25">
      <c r="A4193" s="58"/>
      <c r="B4193" s="59"/>
    </row>
    <row r="4194" spans="1:2" x14ac:dyDescent="0.25">
      <c r="A4194" s="58"/>
      <c r="B4194" s="59"/>
    </row>
    <row r="4195" spans="1:2" x14ac:dyDescent="0.25">
      <c r="A4195" s="58"/>
      <c r="B4195" s="59"/>
    </row>
    <row r="4196" spans="1:2" x14ac:dyDescent="0.25">
      <c r="A4196" s="58"/>
      <c r="B4196" s="59"/>
    </row>
    <row r="4197" spans="1:2" x14ac:dyDescent="0.25">
      <c r="A4197" s="58"/>
      <c r="B4197" s="59"/>
    </row>
    <row r="4198" spans="1:2" x14ac:dyDescent="0.25">
      <c r="A4198" s="58"/>
      <c r="B4198" s="59"/>
    </row>
    <row r="4199" spans="1:2" x14ac:dyDescent="0.25">
      <c r="A4199" s="58"/>
      <c r="B4199" s="59"/>
    </row>
    <row r="4200" spans="1:2" x14ac:dyDescent="0.25">
      <c r="A4200" s="58"/>
      <c r="B4200" s="59"/>
    </row>
    <row r="4201" spans="1:2" x14ac:dyDescent="0.25">
      <c r="A4201" s="58"/>
      <c r="B4201" s="59"/>
    </row>
    <row r="4202" spans="1:2" x14ac:dyDescent="0.25">
      <c r="A4202" s="58"/>
      <c r="B4202" s="59"/>
    </row>
    <row r="4203" spans="1:2" x14ac:dyDescent="0.25">
      <c r="A4203" s="58"/>
      <c r="B4203" s="59"/>
    </row>
    <row r="4204" spans="1:2" x14ac:dyDescent="0.25">
      <c r="A4204" s="58"/>
      <c r="B4204" s="59"/>
    </row>
    <row r="4205" spans="1:2" x14ac:dyDescent="0.25">
      <c r="A4205" s="58"/>
      <c r="B4205" s="59"/>
    </row>
    <row r="4206" spans="1:2" x14ac:dyDescent="0.25">
      <c r="A4206" s="58"/>
      <c r="B4206" s="59"/>
    </row>
    <row r="4207" spans="1:2" x14ac:dyDescent="0.25">
      <c r="A4207" s="58"/>
      <c r="B4207" s="59"/>
    </row>
    <row r="4208" spans="1:2" x14ac:dyDescent="0.25">
      <c r="A4208" s="58"/>
      <c r="B4208" s="59"/>
    </row>
    <row r="4209" spans="1:2" x14ac:dyDescent="0.25">
      <c r="A4209" s="58"/>
      <c r="B4209" s="59"/>
    </row>
    <row r="4210" spans="1:2" x14ac:dyDescent="0.25">
      <c r="A4210" s="58"/>
      <c r="B4210" s="59"/>
    </row>
    <row r="4211" spans="1:2" x14ac:dyDescent="0.25">
      <c r="A4211" s="58"/>
      <c r="B4211" s="59"/>
    </row>
    <row r="4212" spans="1:2" x14ac:dyDescent="0.25">
      <c r="A4212" s="58"/>
      <c r="B4212" s="59"/>
    </row>
    <row r="4213" spans="1:2" x14ac:dyDescent="0.25">
      <c r="A4213" s="58"/>
      <c r="B4213" s="59"/>
    </row>
    <row r="4214" spans="1:2" x14ac:dyDescent="0.25">
      <c r="A4214" s="58"/>
      <c r="B4214" s="59"/>
    </row>
    <row r="4215" spans="1:2" x14ac:dyDescent="0.25">
      <c r="A4215" s="58"/>
      <c r="B4215" s="59"/>
    </row>
    <row r="4216" spans="1:2" x14ac:dyDescent="0.25">
      <c r="A4216" s="58"/>
      <c r="B4216" s="59"/>
    </row>
    <row r="4217" spans="1:2" x14ac:dyDescent="0.25">
      <c r="A4217" s="58"/>
      <c r="B4217" s="59"/>
    </row>
    <row r="4218" spans="1:2" x14ac:dyDescent="0.25">
      <c r="A4218" s="58"/>
      <c r="B4218" s="59"/>
    </row>
    <row r="4219" spans="1:2" x14ac:dyDescent="0.25">
      <c r="A4219" s="58"/>
      <c r="B4219" s="59"/>
    </row>
    <row r="4220" spans="1:2" x14ac:dyDescent="0.25">
      <c r="A4220" s="58"/>
      <c r="B4220" s="59"/>
    </row>
    <row r="4221" spans="1:2" x14ac:dyDescent="0.25">
      <c r="A4221" s="58"/>
      <c r="B4221" s="59"/>
    </row>
    <row r="4222" spans="1:2" x14ac:dyDescent="0.25">
      <c r="A4222" s="58"/>
      <c r="B4222" s="59"/>
    </row>
    <row r="4223" spans="1:2" x14ac:dyDescent="0.25">
      <c r="A4223" s="58"/>
      <c r="B4223" s="59"/>
    </row>
    <row r="4224" spans="1:2" x14ac:dyDescent="0.25">
      <c r="A4224" s="58"/>
      <c r="B4224" s="59"/>
    </row>
    <row r="4225" spans="1:2" x14ac:dyDescent="0.25">
      <c r="A4225" s="58"/>
      <c r="B4225" s="59"/>
    </row>
    <row r="4226" spans="1:2" x14ac:dyDescent="0.25">
      <c r="A4226" s="58"/>
      <c r="B4226" s="59"/>
    </row>
    <row r="4227" spans="1:2" x14ac:dyDescent="0.25">
      <c r="A4227" s="58"/>
      <c r="B4227" s="59"/>
    </row>
    <row r="4228" spans="1:2" x14ac:dyDescent="0.25">
      <c r="A4228" s="58"/>
      <c r="B4228" s="59"/>
    </row>
    <row r="4229" spans="1:2" x14ac:dyDescent="0.25">
      <c r="A4229" s="58"/>
      <c r="B4229" s="59"/>
    </row>
    <row r="4230" spans="1:2" x14ac:dyDescent="0.25">
      <c r="A4230" s="58"/>
      <c r="B4230" s="59"/>
    </row>
    <row r="4231" spans="1:2" x14ac:dyDescent="0.25">
      <c r="A4231" s="58"/>
      <c r="B4231" s="59"/>
    </row>
    <row r="4232" spans="1:2" x14ac:dyDescent="0.25">
      <c r="A4232" s="58"/>
      <c r="B4232" s="59"/>
    </row>
    <row r="4233" spans="1:2" x14ac:dyDescent="0.25">
      <c r="A4233" s="58"/>
      <c r="B4233" s="59"/>
    </row>
    <row r="4234" spans="1:2" x14ac:dyDescent="0.25">
      <c r="A4234" s="58"/>
      <c r="B4234" s="59"/>
    </row>
    <row r="4235" spans="1:2" x14ac:dyDescent="0.25">
      <c r="A4235" s="58"/>
      <c r="B4235" s="59"/>
    </row>
    <row r="4236" spans="1:2" x14ac:dyDescent="0.25">
      <c r="A4236" s="58"/>
      <c r="B4236" s="59"/>
    </row>
    <row r="4237" spans="1:2" x14ac:dyDescent="0.25">
      <c r="A4237" s="58"/>
      <c r="B4237" s="59"/>
    </row>
    <row r="4238" spans="1:2" x14ac:dyDescent="0.25">
      <c r="A4238" s="58"/>
      <c r="B4238" s="59"/>
    </row>
    <row r="4239" spans="1:2" x14ac:dyDescent="0.25">
      <c r="A4239" s="58"/>
      <c r="B4239" s="59"/>
    </row>
    <row r="4240" spans="1:2" x14ac:dyDescent="0.25">
      <c r="A4240" s="58"/>
      <c r="B4240" s="59"/>
    </row>
    <row r="4241" spans="1:2" x14ac:dyDescent="0.25">
      <c r="A4241" s="58"/>
      <c r="B4241" s="59"/>
    </row>
    <row r="4242" spans="1:2" x14ac:dyDescent="0.25">
      <c r="A4242" s="58"/>
      <c r="B4242" s="59"/>
    </row>
    <row r="4243" spans="1:2" x14ac:dyDescent="0.25">
      <c r="A4243" s="58"/>
      <c r="B4243" s="59"/>
    </row>
    <row r="4244" spans="1:2" x14ac:dyDescent="0.25">
      <c r="A4244" s="58"/>
      <c r="B4244" s="59"/>
    </row>
    <row r="4245" spans="1:2" x14ac:dyDescent="0.25">
      <c r="A4245" s="58"/>
      <c r="B4245" s="59"/>
    </row>
    <row r="4246" spans="1:2" x14ac:dyDescent="0.25">
      <c r="A4246" s="58"/>
      <c r="B4246" s="59"/>
    </row>
    <row r="4247" spans="1:2" x14ac:dyDescent="0.25">
      <c r="A4247" s="58"/>
      <c r="B4247" s="59"/>
    </row>
    <row r="4248" spans="1:2" x14ac:dyDescent="0.25">
      <c r="A4248" s="58"/>
      <c r="B4248" s="59"/>
    </row>
    <row r="4249" spans="1:2" x14ac:dyDescent="0.25">
      <c r="A4249" s="58"/>
      <c r="B4249" s="59"/>
    </row>
    <row r="4250" spans="1:2" x14ac:dyDescent="0.25">
      <c r="A4250" s="58"/>
      <c r="B4250" s="59"/>
    </row>
    <row r="4251" spans="1:2" x14ac:dyDescent="0.25">
      <c r="A4251" s="58"/>
      <c r="B4251" s="59"/>
    </row>
    <row r="4252" spans="1:2" x14ac:dyDescent="0.25">
      <c r="A4252" s="58"/>
      <c r="B4252" s="59"/>
    </row>
    <row r="4253" spans="1:2" x14ac:dyDescent="0.25">
      <c r="A4253" s="58"/>
      <c r="B4253" s="59"/>
    </row>
    <row r="4254" spans="1:2" x14ac:dyDescent="0.25">
      <c r="A4254" s="58"/>
      <c r="B4254" s="59"/>
    </row>
    <row r="4255" spans="1:2" x14ac:dyDescent="0.25">
      <c r="A4255" s="58"/>
      <c r="B4255" s="59"/>
    </row>
    <row r="4256" spans="1:2" x14ac:dyDescent="0.25">
      <c r="A4256" s="58"/>
      <c r="B4256" s="59"/>
    </row>
    <row r="4257" spans="1:2" x14ac:dyDescent="0.25">
      <c r="A4257" s="58"/>
      <c r="B4257" s="59"/>
    </row>
    <row r="4258" spans="1:2" x14ac:dyDescent="0.25">
      <c r="A4258" s="58"/>
      <c r="B4258" s="59"/>
    </row>
    <row r="4259" spans="1:2" x14ac:dyDescent="0.25">
      <c r="A4259" s="58"/>
      <c r="B4259" s="59"/>
    </row>
    <row r="4260" spans="1:2" x14ac:dyDescent="0.25">
      <c r="A4260" s="58"/>
      <c r="B4260" s="59"/>
    </row>
    <row r="4261" spans="1:2" x14ac:dyDescent="0.25">
      <c r="A4261" s="58"/>
      <c r="B4261" s="59"/>
    </row>
    <row r="4262" spans="1:2" x14ac:dyDescent="0.25">
      <c r="A4262" s="58"/>
      <c r="B4262" s="59"/>
    </row>
    <row r="4263" spans="1:2" x14ac:dyDescent="0.25">
      <c r="A4263" s="58"/>
      <c r="B4263" s="59"/>
    </row>
    <row r="4264" spans="1:2" x14ac:dyDescent="0.25">
      <c r="A4264" s="58"/>
      <c r="B4264" s="59"/>
    </row>
    <row r="4265" spans="1:2" x14ac:dyDescent="0.25">
      <c r="A4265" s="58"/>
      <c r="B4265" s="59"/>
    </row>
    <row r="4266" spans="1:2" x14ac:dyDescent="0.25">
      <c r="A4266" s="58"/>
      <c r="B4266" s="59"/>
    </row>
    <row r="4267" spans="1:2" x14ac:dyDescent="0.25">
      <c r="A4267" s="58"/>
      <c r="B4267" s="59"/>
    </row>
    <row r="4268" spans="1:2" x14ac:dyDescent="0.25">
      <c r="A4268" s="58"/>
      <c r="B4268" s="59"/>
    </row>
    <row r="4269" spans="1:2" x14ac:dyDescent="0.25">
      <c r="A4269" s="58"/>
      <c r="B4269" s="59"/>
    </row>
    <row r="4270" spans="1:2" x14ac:dyDescent="0.25">
      <c r="A4270" s="58"/>
      <c r="B4270" s="59"/>
    </row>
    <row r="4271" spans="1:2" x14ac:dyDescent="0.25">
      <c r="A4271" s="58"/>
      <c r="B4271" s="59"/>
    </row>
    <row r="4272" spans="1:2" x14ac:dyDescent="0.25">
      <c r="A4272" s="58"/>
      <c r="B4272" s="59"/>
    </row>
    <row r="4273" spans="1:2" x14ac:dyDescent="0.25">
      <c r="A4273" s="58"/>
      <c r="B4273" s="59"/>
    </row>
    <row r="4274" spans="1:2" x14ac:dyDescent="0.25">
      <c r="A4274" s="58"/>
      <c r="B4274" s="59"/>
    </row>
    <row r="4275" spans="1:2" x14ac:dyDescent="0.25">
      <c r="A4275" s="58"/>
      <c r="B4275" s="59"/>
    </row>
    <row r="4276" spans="1:2" x14ac:dyDescent="0.25">
      <c r="A4276" s="58"/>
      <c r="B4276" s="59"/>
    </row>
    <row r="4277" spans="1:2" x14ac:dyDescent="0.25">
      <c r="A4277" s="58"/>
      <c r="B4277" s="59"/>
    </row>
    <row r="4278" spans="1:2" x14ac:dyDescent="0.25">
      <c r="A4278" s="58"/>
      <c r="B4278" s="59"/>
    </row>
    <row r="4279" spans="1:2" x14ac:dyDescent="0.25">
      <c r="A4279" s="58"/>
      <c r="B4279" s="59"/>
    </row>
    <row r="4280" spans="1:2" x14ac:dyDescent="0.25">
      <c r="A4280" s="58"/>
      <c r="B4280" s="59"/>
    </row>
    <row r="4281" spans="1:2" x14ac:dyDescent="0.25">
      <c r="A4281" s="58"/>
      <c r="B4281" s="59"/>
    </row>
    <row r="4282" spans="1:2" x14ac:dyDescent="0.25">
      <c r="A4282" s="58"/>
      <c r="B4282" s="59"/>
    </row>
    <row r="4283" spans="1:2" x14ac:dyDescent="0.25">
      <c r="A4283" s="58"/>
      <c r="B4283" s="59"/>
    </row>
    <row r="4284" spans="1:2" x14ac:dyDescent="0.25">
      <c r="A4284" s="58"/>
      <c r="B4284" s="59"/>
    </row>
    <row r="4285" spans="1:2" x14ac:dyDescent="0.25">
      <c r="A4285" s="58"/>
      <c r="B4285" s="59"/>
    </row>
    <row r="4286" spans="1:2" x14ac:dyDescent="0.25">
      <c r="A4286" s="58"/>
      <c r="B4286" s="59"/>
    </row>
    <row r="4287" spans="1:2" x14ac:dyDescent="0.25">
      <c r="A4287" s="58"/>
      <c r="B4287" s="59"/>
    </row>
    <row r="4288" spans="1:2" x14ac:dyDescent="0.25">
      <c r="A4288" s="58"/>
      <c r="B4288" s="59"/>
    </row>
    <row r="4289" spans="1:2" x14ac:dyDescent="0.25">
      <c r="A4289" s="58"/>
      <c r="B4289" s="59"/>
    </row>
    <row r="4290" spans="1:2" x14ac:dyDescent="0.25">
      <c r="A4290" s="58"/>
      <c r="B4290" s="59"/>
    </row>
    <row r="4291" spans="1:2" x14ac:dyDescent="0.25">
      <c r="A4291" s="58"/>
      <c r="B4291" s="59"/>
    </row>
    <row r="4292" spans="1:2" x14ac:dyDescent="0.25">
      <c r="A4292" s="58"/>
      <c r="B4292" s="59"/>
    </row>
    <row r="4293" spans="1:2" x14ac:dyDescent="0.25">
      <c r="A4293" s="58"/>
      <c r="B4293" s="59"/>
    </row>
    <row r="4294" spans="1:2" x14ac:dyDescent="0.25">
      <c r="A4294" s="58"/>
      <c r="B4294" s="59"/>
    </row>
    <row r="4295" spans="1:2" x14ac:dyDescent="0.25">
      <c r="A4295" s="58"/>
      <c r="B4295" s="59"/>
    </row>
    <row r="4296" spans="1:2" x14ac:dyDescent="0.25">
      <c r="A4296" s="58"/>
      <c r="B4296" s="59"/>
    </row>
    <row r="4297" spans="1:2" x14ac:dyDescent="0.25">
      <c r="A4297" s="58"/>
      <c r="B4297" s="59"/>
    </row>
    <row r="4298" spans="1:2" x14ac:dyDescent="0.25">
      <c r="A4298" s="58"/>
      <c r="B4298" s="59"/>
    </row>
    <row r="4299" spans="1:2" x14ac:dyDescent="0.25">
      <c r="A4299" s="58"/>
      <c r="B4299" s="59"/>
    </row>
    <row r="4300" spans="1:2" x14ac:dyDescent="0.25">
      <c r="A4300" s="58"/>
      <c r="B4300" s="59"/>
    </row>
    <row r="4301" spans="1:2" x14ac:dyDescent="0.25">
      <c r="A4301" s="58"/>
      <c r="B4301" s="59"/>
    </row>
    <row r="4302" spans="1:2" x14ac:dyDescent="0.25">
      <c r="A4302" s="58"/>
      <c r="B4302" s="59"/>
    </row>
    <row r="4303" spans="1:2" x14ac:dyDescent="0.25">
      <c r="A4303" s="58"/>
      <c r="B4303" s="59"/>
    </row>
    <row r="4304" spans="1:2" x14ac:dyDescent="0.25">
      <c r="A4304" s="58"/>
      <c r="B4304" s="59"/>
    </row>
    <row r="4305" spans="1:2" x14ac:dyDescent="0.25">
      <c r="A4305" s="58"/>
      <c r="B4305" s="59"/>
    </row>
    <row r="4306" spans="1:2" x14ac:dyDescent="0.25">
      <c r="A4306" s="58"/>
      <c r="B4306" s="59"/>
    </row>
    <row r="4307" spans="1:2" x14ac:dyDescent="0.25">
      <c r="A4307" s="58"/>
      <c r="B4307" s="59"/>
    </row>
    <row r="4308" spans="1:2" x14ac:dyDescent="0.25">
      <c r="A4308" s="58"/>
      <c r="B4308" s="59"/>
    </row>
    <row r="4309" spans="1:2" x14ac:dyDescent="0.25">
      <c r="A4309" s="58"/>
      <c r="B4309" s="59"/>
    </row>
    <row r="4310" spans="1:2" x14ac:dyDescent="0.25">
      <c r="A4310" s="58"/>
      <c r="B4310" s="59"/>
    </row>
    <row r="4311" spans="1:2" x14ac:dyDescent="0.25">
      <c r="A4311" s="58"/>
      <c r="B4311" s="59"/>
    </row>
    <row r="4312" spans="1:2" x14ac:dyDescent="0.25">
      <c r="A4312" s="58"/>
      <c r="B4312" s="59"/>
    </row>
    <row r="4313" spans="1:2" x14ac:dyDescent="0.25">
      <c r="A4313" s="58"/>
      <c r="B4313" s="59"/>
    </row>
    <row r="4314" spans="1:2" x14ac:dyDescent="0.25">
      <c r="A4314" s="58"/>
      <c r="B4314" s="59"/>
    </row>
    <row r="4315" spans="1:2" x14ac:dyDescent="0.25">
      <c r="A4315" s="58"/>
      <c r="B4315" s="59"/>
    </row>
    <row r="4316" spans="1:2" x14ac:dyDescent="0.25">
      <c r="A4316" s="58"/>
      <c r="B4316" s="59"/>
    </row>
    <row r="4317" spans="1:2" x14ac:dyDescent="0.25">
      <c r="A4317" s="58"/>
      <c r="B4317" s="59"/>
    </row>
    <row r="4318" spans="1:2" x14ac:dyDescent="0.25">
      <c r="A4318" s="58"/>
      <c r="B4318" s="59"/>
    </row>
    <row r="4319" spans="1:2" x14ac:dyDescent="0.25">
      <c r="A4319" s="58"/>
      <c r="B4319" s="59"/>
    </row>
    <row r="4320" spans="1:2" x14ac:dyDescent="0.25">
      <c r="A4320" s="58"/>
      <c r="B4320" s="59"/>
    </row>
    <row r="4321" spans="1:2" x14ac:dyDescent="0.25">
      <c r="A4321" s="58"/>
      <c r="B4321" s="59"/>
    </row>
    <row r="4322" spans="1:2" x14ac:dyDescent="0.25">
      <c r="A4322" s="58"/>
      <c r="B4322" s="59"/>
    </row>
    <row r="4323" spans="1:2" x14ac:dyDescent="0.25">
      <c r="A4323" s="58"/>
      <c r="B4323" s="59"/>
    </row>
    <row r="4324" spans="1:2" x14ac:dyDescent="0.25">
      <c r="A4324" s="58"/>
      <c r="B4324" s="59"/>
    </row>
    <row r="4325" spans="1:2" x14ac:dyDescent="0.25">
      <c r="A4325" s="58"/>
      <c r="B4325" s="59"/>
    </row>
    <row r="4326" spans="1:2" x14ac:dyDescent="0.25">
      <c r="A4326" s="58"/>
      <c r="B4326" s="59"/>
    </row>
    <row r="4327" spans="1:2" x14ac:dyDescent="0.25">
      <c r="A4327" s="58"/>
      <c r="B4327" s="59"/>
    </row>
    <row r="4328" spans="1:2" x14ac:dyDescent="0.25">
      <c r="A4328" s="58"/>
      <c r="B4328" s="59"/>
    </row>
    <row r="4329" spans="1:2" x14ac:dyDescent="0.25">
      <c r="A4329" s="58"/>
      <c r="B4329" s="59"/>
    </row>
    <row r="4330" spans="1:2" x14ac:dyDescent="0.25">
      <c r="A4330" s="58"/>
      <c r="B4330" s="59"/>
    </row>
    <row r="4331" spans="1:2" x14ac:dyDescent="0.25">
      <c r="A4331" s="58"/>
      <c r="B4331" s="59"/>
    </row>
    <row r="4332" spans="1:2" x14ac:dyDescent="0.25">
      <c r="A4332" s="58"/>
      <c r="B4332" s="59"/>
    </row>
    <row r="4333" spans="1:2" x14ac:dyDescent="0.25">
      <c r="A4333" s="58"/>
      <c r="B4333" s="59"/>
    </row>
    <row r="4334" spans="1:2" x14ac:dyDescent="0.25">
      <c r="A4334" s="58"/>
      <c r="B4334" s="59"/>
    </row>
    <row r="4335" spans="1:2" x14ac:dyDescent="0.25">
      <c r="A4335" s="58"/>
      <c r="B4335" s="59"/>
    </row>
    <row r="4336" spans="1:2" x14ac:dyDescent="0.25">
      <c r="A4336" s="58"/>
      <c r="B4336" s="59"/>
    </row>
    <row r="4337" spans="1:2" x14ac:dyDescent="0.25">
      <c r="A4337" s="58"/>
      <c r="B4337" s="59"/>
    </row>
    <row r="4338" spans="1:2" x14ac:dyDescent="0.25">
      <c r="A4338" s="58"/>
      <c r="B4338" s="59"/>
    </row>
    <row r="4339" spans="1:2" x14ac:dyDescent="0.25">
      <c r="A4339" s="58"/>
      <c r="B4339" s="59"/>
    </row>
    <row r="4340" spans="1:2" x14ac:dyDescent="0.25">
      <c r="A4340" s="58"/>
      <c r="B4340" s="59"/>
    </row>
    <row r="4341" spans="1:2" x14ac:dyDescent="0.25">
      <c r="A4341" s="58"/>
      <c r="B4341" s="59"/>
    </row>
    <row r="4342" spans="1:2" x14ac:dyDescent="0.25">
      <c r="A4342" s="58"/>
      <c r="B4342" s="59"/>
    </row>
    <row r="4343" spans="1:2" x14ac:dyDescent="0.25">
      <c r="A4343" s="58"/>
      <c r="B4343" s="59"/>
    </row>
    <row r="4344" spans="1:2" x14ac:dyDescent="0.25">
      <c r="A4344" s="58"/>
      <c r="B4344" s="59"/>
    </row>
    <row r="4345" spans="1:2" x14ac:dyDescent="0.25">
      <c r="A4345" s="58"/>
      <c r="B4345" s="59"/>
    </row>
    <row r="4346" spans="1:2" x14ac:dyDescent="0.25">
      <c r="A4346" s="58"/>
      <c r="B4346" s="59"/>
    </row>
    <row r="4347" spans="1:2" x14ac:dyDescent="0.25">
      <c r="A4347" s="58"/>
      <c r="B4347" s="59"/>
    </row>
    <row r="4348" spans="1:2" x14ac:dyDescent="0.25">
      <c r="A4348" s="58"/>
      <c r="B4348" s="59"/>
    </row>
    <row r="4349" spans="1:2" x14ac:dyDescent="0.25">
      <c r="A4349" s="58"/>
      <c r="B4349" s="59"/>
    </row>
    <row r="4350" spans="1:2" x14ac:dyDescent="0.25">
      <c r="A4350" s="58"/>
      <c r="B4350" s="59"/>
    </row>
    <row r="4351" spans="1:2" x14ac:dyDescent="0.25">
      <c r="A4351" s="58"/>
      <c r="B4351" s="59"/>
    </row>
    <row r="4352" spans="1:2" x14ac:dyDescent="0.25">
      <c r="A4352" s="58"/>
      <c r="B4352" s="59"/>
    </row>
    <row r="4353" spans="1:2" x14ac:dyDescent="0.25">
      <c r="A4353" s="58"/>
      <c r="B4353" s="59"/>
    </row>
    <row r="4354" spans="1:2" x14ac:dyDescent="0.25">
      <c r="A4354" s="58"/>
      <c r="B4354" s="59"/>
    </row>
    <row r="4355" spans="1:2" x14ac:dyDescent="0.25">
      <c r="A4355" s="58"/>
      <c r="B4355" s="59"/>
    </row>
    <row r="4356" spans="1:2" x14ac:dyDescent="0.25">
      <c r="A4356" s="58"/>
      <c r="B4356" s="59"/>
    </row>
    <row r="4357" spans="1:2" x14ac:dyDescent="0.25">
      <c r="A4357" s="58"/>
      <c r="B4357" s="59"/>
    </row>
    <row r="4358" spans="1:2" x14ac:dyDescent="0.25">
      <c r="A4358" s="58"/>
      <c r="B4358" s="59"/>
    </row>
    <row r="4359" spans="1:2" x14ac:dyDescent="0.25">
      <c r="A4359" s="58"/>
      <c r="B4359" s="59"/>
    </row>
    <row r="4360" spans="1:2" x14ac:dyDescent="0.25">
      <c r="A4360" s="58"/>
      <c r="B4360" s="59"/>
    </row>
    <row r="4361" spans="1:2" x14ac:dyDescent="0.25">
      <c r="A4361" s="58"/>
      <c r="B4361" s="59"/>
    </row>
    <row r="4362" spans="1:2" x14ac:dyDescent="0.25">
      <c r="A4362" s="58"/>
      <c r="B4362" s="59"/>
    </row>
    <row r="4363" spans="1:2" x14ac:dyDescent="0.25">
      <c r="A4363" s="58"/>
      <c r="B4363" s="59"/>
    </row>
    <row r="4364" spans="1:2" x14ac:dyDescent="0.25">
      <c r="A4364" s="58"/>
      <c r="B4364" s="59"/>
    </row>
    <row r="4365" spans="1:2" x14ac:dyDescent="0.25">
      <c r="A4365" s="58"/>
      <c r="B4365" s="59"/>
    </row>
    <row r="4366" spans="1:2" x14ac:dyDescent="0.25">
      <c r="A4366" s="58"/>
      <c r="B4366" s="59"/>
    </row>
    <row r="4367" spans="1:2" x14ac:dyDescent="0.25">
      <c r="A4367" s="58"/>
      <c r="B4367" s="59"/>
    </row>
    <row r="4368" spans="1:2" x14ac:dyDescent="0.25">
      <c r="A4368" s="58"/>
      <c r="B4368" s="59"/>
    </row>
    <row r="4369" spans="1:2" x14ac:dyDescent="0.25">
      <c r="A4369" s="58"/>
      <c r="B4369" s="59"/>
    </row>
    <row r="4370" spans="1:2" x14ac:dyDescent="0.25">
      <c r="A4370" s="58"/>
      <c r="B4370" s="59"/>
    </row>
    <row r="4371" spans="1:2" x14ac:dyDescent="0.25">
      <c r="A4371" s="58"/>
      <c r="B4371" s="59"/>
    </row>
    <row r="4372" spans="1:2" x14ac:dyDescent="0.25">
      <c r="A4372" s="58"/>
      <c r="B4372" s="59"/>
    </row>
    <row r="4373" spans="1:2" x14ac:dyDescent="0.25">
      <c r="A4373" s="58"/>
      <c r="B4373" s="59"/>
    </row>
    <row r="4374" spans="1:2" x14ac:dyDescent="0.25">
      <c r="A4374" s="58"/>
      <c r="B4374" s="59"/>
    </row>
    <row r="4375" spans="1:2" x14ac:dyDescent="0.25">
      <c r="A4375" s="58"/>
      <c r="B4375" s="59"/>
    </row>
    <row r="4376" spans="1:2" x14ac:dyDescent="0.25">
      <c r="A4376" s="58"/>
      <c r="B4376" s="59"/>
    </row>
    <row r="4377" spans="1:2" x14ac:dyDescent="0.25">
      <c r="A4377" s="58"/>
      <c r="B4377" s="59"/>
    </row>
    <row r="4378" spans="1:2" x14ac:dyDescent="0.25">
      <c r="A4378" s="58"/>
      <c r="B4378" s="59"/>
    </row>
    <row r="4379" spans="1:2" x14ac:dyDescent="0.25">
      <c r="A4379" s="58"/>
      <c r="B4379" s="59"/>
    </row>
    <row r="4380" spans="1:2" x14ac:dyDescent="0.25">
      <c r="A4380" s="58"/>
      <c r="B4380" s="59"/>
    </row>
    <row r="4381" spans="1:2" x14ac:dyDescent="0.25">
      <c r="A4381" s="58"/>
      <c r="B4381" s="59"/>
    </row>
    <row r="4382" spans="1:2" x14ac:dyDescent="0.25">
      <c r="A4382" s="58"/>
      <c r="B4382" s="59"/>
    </row>
    <row r="4383" spans="1:2" x14ac:dyDescent="0.25">
      <c r="A4383" s="58"/>
      <c r="B4383" s="59"/>
    </row>
    <row r="4384" spans="1:2" x14ac:dyDescent="0.25">
      <c r="A4384" s="58"/>
      <c r="B4384" s="59"/>
    </row>
    <row r="4385" spans="1:2" x14ac:dyDescent="0.25">
      <c r="A4385" s="58"/>
      <c r="B4385" s="59"/>
    </row>
    <row r="4386" spans="1:2" x14ac:dyDescent="0.25">
      <c r="A4386" s="58"/>
      <c r="B4386" s="59"/>
    </row>
    <row r="4387" spans="1:2" x14ac:dyDescent="0.25">
      <c r="A4387" s="58"/>
      <c r="B4387" s="59"/>
    </row>
    <row r="4388" spans="1:2" x14ac:dyDescent="0.25">
      <c r="A4388" s="58"/>
      <c r="B4388" s="59"/>
    </row>
    <row r="4389" spans="1:2" x14ac:dyDescent="0.25">
      <c r="A4389" s="58"/>
      <c r="B4389" s="59"/>
    </row>
    <row r="4390" spans="1:2" x14ac:dyDescent="0.25">
      <c r="A4390" s="58"/>
      <c r="B4390" s="59"/>
    </row>
    <row r="4391" spans="1:2" x14ac:dyDescent="0.25">
      <c r="A4391" s="58"/>
      <c r="B4391" s="59"/>
    </row>
    <row r="4392" spans="1:2" x14ac:dyDescent="0.25">
      <c r="A4392" s="58"/>
      <c r="B4392" s="59"/>
    </row>
    <row r="4393" spans="1:2" x14ac:dyDescent="0.25">
      <c r="A4393" s="58"/>
      <c r="B4393" s="59"/>
    </row>
    <row r="4394" spans="1:2" x14ac:dyDescent="0.25">
      <c r="A4394" s="58"/>
      <c r="B4394" s="59"/>
    </row>
    <row r="4395" spans="1:2" x14ac:dyDescent="0.25">
      <c r="A4395" s="58"/>
      <c r="B4395" s="59"/>
    </row>
    <row r="4396" spans="1:2" x14ac:dyDescent="0.25">
      <c r="A4396" s="58"/>
      <c r="B4396" s="59"/>
    </row>
    <row r="4397" spans="1:2" x14ac:dyDescent="0.25">
      <c r="A4397" s="58"/>
      <c r="B4397" s="59"/>
    </row>
    <row r="4398" spans="1:2" x14ac:dyDescent="0.25">
      <c r="A4398" s="58"/>
      <c r="B4398" s="59"/>
    </row>
    <row r="4399" spans="1:2" x14ac:dyDescent="0.25">
      <c r="A4399" s="58"/>
      <c r="B4399" s="59"/>
    </row>
    <row r="4400" spans="1:2" x14ac:dyDescent="0.25">
      <c r="A4400" s="58"/>
      <c r="B4400" s="59"/>
    </row>
    <row r="4401" spans="1:2" x14ac:dyDescent="0.25">
      <c r="A4401" s="58"/>
      <c r="B4401" s="59"/>
    </row>
    <row r="4402" spans="1:2" x14ac:dyDescent="0.25">
      <c r="A4402" s="58"/>
      <c r="B4402" s="59"/>
    </row>
    <row r="4403" spans="1:2" x14ac:dyDescent="0.25">
      <c r="A4403" s="58"/>
      <c r="B4403" s="59"/>
    </row>
    <row r="4404" spans="1:2" x14ac:dyDescent="0.25">
      <c r="A4404" s="58"/>
      <c r="B4404" s="59"/>
    </row>
    <row r="4405" spans="1:2" x14ac:dyDescent="0.25">
      <c r="A4405" s="58"/>
      <c r="B4405" s="59"/>
    </row>
    <row r="4406" spans="1:2" x14ac:dyDescent="0.25">
      <c r="A4406" s="58"/>
      <c r="B4406" s="59"/>
    </row>
    <row r="4407" spans="1:2" x14ac:dyDescent="0.25">
      <c r="A4407" s="58"/>
      <c r="B4407" s="59"/>
    </row>
    <row r="4408" spans="1:2" x14ac:dyDescent="0.25">
      <c r="A4408" s="58"/>
      <c r="B4408" s="59"/>
    </row>
    <row r="4409" spans="1:2" x14ac:dyDescent="0.25">
      <c r="A4409" s="58"/>
      <c r="B4409" s="59"/>
    </row>
    <row r="4410" spans="1:2" x14ac:dyDescent="0.25">
      <c r="A4410" s="58"/>
      <c r="B4410" s="59"/>
    </row>
    <row r="4411" spans="1:2" x14ac:dyDescent="0.25">
      <c r="A4411" s="58"/>
      <c r="B4411" s="59"/>
    </row>
    <row r="4412" spans="1:2" x14ac:dyDescent="0.25">
      <c r="A4412" s="58"/>
      <c r="B4412" s="59"/>
    </row>
    <row r="4413" spans="1:2" x14ac:dyDescent="0.25">
      <c r="A4413" s="58"/>
      <c r="B4413" s="59"/>
    </row>
    <row r="4414" spans="1:2" x14ac:dyDescent="0.25">
      <c r="A4414" s="58"/>
      <c r="B4414" s="59"/>
    </row>
    <row r="4415" spans="1:2" x14ac:dyDescent="0.25">
      <c r="A4415" s="58"/>
      <c r="B4415" s="59"/>
    </row>
    <row r="4416" spans="1:2" x14ac:dyDescent="0.25">
      <c r="A4416" s="58"/>
      <c r="B4416" s="59"/>
    </row>
    <row r="4417" spans="1:2" x14ac:dyDescent="0.25">
      <c r="A4417" s="58"/>
      <c r="B4417" s="59"/>
    </row>
    <row r="4418" spans="1:2" x14ac:dyDescent="0.25">
      <c r="A4418" s="58"/>
      <c r="B4418" s="59"/>
    </row>
    <row r="4419" spans="1:2" x14ac:dyDescent="0.25">
      <c r="A4419" s="58"/>
      <c r="B4419" s="59"/>
    </row>
    <row r="4420" spans="1:2" x14ac:dyDescent="0.25">
      <c r="A4420" s="58"/>
      <c r="B4420" s="59"/>
    </row>
    <row r="4421" spans="1:2" x14ac:dyDescent="0.25">
      <c r="A4421" s="58"/>
      <c r="B4421" s="59"/>
    </row>
    <row r="4422" spans="1:2" x14ac:dyDescent="0.25">
      <c r="A4422" s="58"/>
      <c r="B4422" s="59"/>
    </row>
    <row r="4423" spans="1:2" x14ac:dyDescent="0.25">
      <c r="A4423" s="58"/>
      <c r="B4423" s="59"/>
    </row>
    <row r="4424" spans="1:2" x14ac:dyDescent="0.25">
      <c r="A4424" s="58"/>
      <c r="B4424" s="59"/>
    </row>
    <row r="4425" spans="1:2" x14ac:dyDescent="0.25">
      <c r="A4425" s="58"/>
      <c r="B4425" s="59"/>
    </row>
    <row r="4426" spans="1:2" x14ac:dyDescent="0.25">
      <c r="A4426" s="58"/>
      <c r="B4426" s="59"/>
    </row>
    <row r="4427" spans="1:2" x14ac:dyDescent="0.25">
      <c r="A4427" s="58"/>
      <c r="B4427" s="59"/>
    </row>
    <row r="4428" spans="1:2" x14ac:dyDescent="0.25">
      <c r="A4428" s="58"/>
      <c r="B4428" s="59"/>
    </row>
    <row r="4429" spans="1:2" x14ac:dyDescent="0.25">
      <c r="A4429" s="58"/>
      <c r="B4429" s="59"/>
    </row>
    <row r="4430" spans="1:2" x14ac:dyDescent="0.25">
      <c r="A4430" s="58"/>
      <c r="B4430" s="59"/>
    </row>
    <row r="4431" spans="1:2" x14ac:dyDescent="0.25">
      <c r="A4431" s="58"/>
      <c r="B4431" s="59"/>
    </row>
    <row r="4432" spans="1:2" x14ac:dyDescent="0.25">
      <c r="A4432" s="58"/>
      <c r="B4432" s="59"/>
    </row>
    <row r="4433" spans="1:2" x14ac:dyDescent="0.25">
      <c r="A4433" s="58"/>
      <c r="B4433" s="59"/>
    </row>
    <row r="4434" spans="1:2" x14ac:dyDescent="0.25">
      <c r="A4434" s="58"/>
      <c r="B4434" s="59"/>
    </row>
    <row r="4435" spans="1:2" x14ac:dyDescent="0.25">
      <c r="A4435" s="58"/>
      <c r="B4435" s="59"/>
    </row>
    <row r="4436" spans="1:2" x14ac:dyDescent="0.25">
      <c r="A4436" s="58"/>
      <c r="B4436" s="59"/>
    </row>
    <row r="4437" spans="1:2" x14ac:dyDescent="0.25">
      <c r="A4437" s="58"/>
      <c r="B4437" s="59"/>
    </row>
    <row r="4438" spans="1:2" x14ac:dyDescent="0.25">
      <c r="A4438" s="58"/>
      <c r="B4438" s="59"/>
    </row>
    <row r="4439" spans="1:2" x14ac:dyDescent="0.25">
      <c r="A4439" s="58"/>
      <c r="B4439" s="59"/>
    </row>
    <row r="4440" spans="1:2" x14ac:dyDescent="0.25">
      <c r="A4440" s="58"/>
      <c r="B4440" s="59"/>
    </row>
    <row r="4441" spans="1:2" x14ac:dyDescent="0.25">
      <c r="A4441" s="58"/>
      <c r="B4441" s="59"/>
    </row>
    <row r="4442" spans="1:2" x14ac:dyDescent="0.25">
      <c r="A4442" s="58"/>
      <c r="B4442" s="59"/>
    </row>
    <row r="4443" spans="1:2" x14ac:dyDescent="0.25">
      <c r="A4443" s="58"/>
      <c r="B4443" s="59"/>
    </row>
    <row r="4444" spans="1:2" x14ac:dyDescent="0.25">
      <c r="A4444" s="58"/>
      <c r="B4444" s="59"/>
    </row>
    <row r="4445" spans="1:2" x14ac:dyDescent="0.25">
      <c r="A4445" s="58"/>
      <c r="B4445" s="59"/>
    </row>
    <row r="4446" spans="1:2" x14ac:dyDescent="0.25">
      <c r="A4446" s="58"/>
      <c r="B4446" s="59"/>
    </row>
    <row r="4447" spans="1:2" x14ac:dyDescent="0.25">
      <c r="A4447" s="58"/>
      <c r="B4447" s="59"/>
    </row>
    <row r="4448" spans="1:2" x14ac:dyDescent="0.25">
      <c r="A4448" s="58"/>
      <c r="B4448" s="59"/>
    </row>
    <row r="4449" spans="1:2" x14ac:dyDescent="0.25">
      <c r="A4449" s="58"/>
      <c r="B4449" s="59"/>
    </row>
    <row r="4450" spans="1:2" x14ac:dyDescent="0.25">
      <c r="A4450" s="58"/>
      <c r="B4450" s="59"/>
    </row>
    <row r="4451" spans="1:2" x14ac:dyDescent="0.25">
      <c r="A4451" s="58"/>
      <c r="B4451" s="59"/>
    </row>
    <row r="4452" spans="1:2" x14ac:dyDescent="0.25">
      <c r="A4452" s="58"/>
      <c r="B4452" s="59"/>
    </row>
    <row r="4453" spans="1:2" x14ac:dyDescent="0.25">
      <c r="A4453" s="58"/>
      <c r="B4453" s="59"/>
    </row>
    <row r="4454" spans="1:2" x14ac:dyDescent="0.25">
      <c r="A4454" s="58"/>
      <c r="B4454" s="59"/>
    </row>
    <row r="4455" spans="1:2" x14ac:dyDescent="0.25">
      <c r="A4455" s="58"/>
      <c r="B4455" s="59"/>
    </row>
    <row r="4456" spans="1:2" x14ac:dyDescent="0.25">
      <c r="A4456" s="58"/>
      <c r="B4456" s="59"/>
    </row>
    <row r="4457" spans="1:2" x14ac:dyDescent="0.25">
      <c r="A4457" s="58"/>
      <c r="B4457" s="59"/>
    </row>
    <row r="4458" spans="1:2" x14ac:dyDescent="0.25">
      <c r="A4458" s="58"/>
      <c r="B4458" s="59"/>
    </row>
    <row r="4459" spans="1:2" x14ac:dyDescent="0.25">
      <c r="A4459" s="58"/>
      <c r="B4459" s="59"/>
    </row>
    <row r="4460" spans="1:2" x14ac:dyDescent="0.25">
      <c r="A4460" s="58"/>
      <c r="B4460" s="59"/>
    </row>
    <row r="4461" spans="1:2" x14ac:dyDescent="0.25">
      <c r="A4461" s="58"/>
      <c r="B4461" s="59"/>
    </row>
    <row r="4462" spans="1:2" x14ac:dyDescent="0.25">
      <c r="A4462" s="58"/>
      <c r="B4462" s="59"/>
    </row>
    <row r="4463" spans="1:2" x14ac:dyDescent="0.25">
      <c r="A4463" s="58"/>
      <c r="B4463" s="59"/>
    </row>
    <row r="4464" spans="1:2" x14ac:dyDescent="0.25">
      <c r="A4464" s="58"/>
      <c r="B4464" s="59"/>
    </row>
    <row r="4465" spans="1:2" x14ac:dyDescent="0.25">
      <c r="A4465" s="58"/>
      <c r="B4465" s="59"/>
    </row>
    <row r="4466" spans="1:2" x14ac:dyDescent="0.25">
      <c r="A4466" s="58"/>
      <c r="B4466" s="59"/>
    </row>
    <row r="4467" spans="1:2" x14ac:dyDescent="0.25">
      <c r="A4467" s="58"/>
      <c r="B4467" s="59"/>
    </row>
    <row r="4468" spans="1:2" x14ac:dyDescent="0.25">
      <c r="A4468" s="58"/>
      <c r="B4468" s="59"/>
    </row>
    <row r="4469" spans="1:2" x14ac:dyDescent="0.25">
      <c r="A4469" s="58"/>
      <c r="B4469" s="59"/>
    </row>
    <row r="4470" spans="1:2" x14ac:dyDescent="0.25">
      <c r="A4470" s="58"/>
      <c r="B4470" s="59"/>
    </row>
    <row r="4471" spans="1:2" x14ac:dyDescent="0.25">
      <c r="A4471" s="58"/>
      <c r="B4471" s="59"/>
    </row>
    <row r="4472" spans="1:2" x14ac:dyDescent="0.25">
      <c r="A4472" s="58"/>
      <c r="B4472" s="59"/>
    </row>
    <row r="4473" spans="1:2" x14ac:dyDescent="0.25">
      <c r="A4473" s="58"/>
      <c r="B4473" s="59"/>
    </row>
    <row r="4474" spans="1:2" x14ac:dyDescent="0.25">
      <c r="A4474" s="58"/>
      <c r="B4474" s="59"/>
    </row>
    <row r="4475" spans="1:2" x14ac:dyDescent="0.25">
      <c r="A4475" s="58"/>
      <c r="B4475" s="59"/>
    </row>
    <row r="4476" spans="1:2" x14ac:dyDescent="0.25">
      <c r="A4476" s="58"/>
      <c r="B4476" s="59"/>
    </row>
    <row r="4477" spans="1:2" x14ac:dyDescent="0.25">
      <c r="A4477" s="58"/>
      <c r="B4477" s="59"/>
    </row>
    <row r="4478" spans="1:2" x14ac:dyDescent="0.25">
      <c r="A4478" s="58"/>
      <c r="B4478" s="59"/>
    </row>
    <row r="4479" spans="1:2" x14ac:dyDescent="0.25">
      <c r="A4479" s="58"/>
      <c r="B4479" s="59"/>
    </row>
    <row r="4480" spans="1:2" x14ac:dyDescent="0.25">
      <c r="A4480" s="58"/>
      <c r="B4480" s="59"/>
    </row>
    <row r="4481" spans="1:2" x14ac:dyDescent="0.25">
      <c r="A4481" s="58"/>
      <c r="B4481" s="59"/>
    </row>
    <row r="4482" spans="1:2" x14ac:dyDescent="0.25">
      <c r="A4482" s="58"/>
      <c r="B4482" s="59"/>
    </row>
    <row r="4483" spans="1:2" x14ac:dyDescent="0.25">
      <c r="A4483" s="58"/>
      <c r="B4483" s="59"/>
    </row>
    <row r="4484" spans="1:2" x14ac:dyDescent="0.25">
      <c r="A4484" s="58"/>
      <c r="B4484" s="59"/>
    </row>
    <row r="4485" spans="1:2" x14ac:dyDescent="0.25">
      <c r="A4485" s="58"/>
      <c r="B4485" s="59"/>
    </row>
    <row r="4486" spans="1:2" x14ac:dyDescent="0.25">
      <c r="A4486" s="58"/>
      <c r="B4486" s="59"/>
    </row>
    <row r="4487" spans="1:2" x14ac:dyDescent="0.25">
      <c r="A4487" s="58"/>
      <c r="B4487" s="59"/>
    </row>
    <row r="4488" spans="1:2" x14ac:dyDescent="0.25">
      <c r="A4488" s="58"/>
      <c r="B4488" s="59"/>
    </row>
    <row r="4489" spans="1:2" x14ac:dyDescent="0.25">
      <c r="A4489" s="58"/>
      <c r="B4489" s="59"/>
    </row>
    <row r="4490" spans="1:2" x14ac:dyDescent="0.25">
      <c r="A4490" s="58"/>
      <c r="B4490" s="59"/>
    </row>
    <row r="4491" spans="1:2" x14ac:dyDescent="0.25">
      <c r="A4491" s="58"/>
      <c r="B4491" s="59"/>
    </row>
    <row r="4492" spans="1:2" x14ac:dyDescent="0.25">
      <c r="A4492" s="58"/>
      <c r="B4492" s="59"/>
    </row>
    <row r="4493" spans="1:2" x14ac:dyDescent="0.25">
      <c r="A4493" s="58"/>
      <c r="B4493" s="59"/>
    </row>
    <row r="4494" spans="1:2" x14ac:dyDescent="0.25">
      <c r="A4494" s="58"/>
      <c r="B4494" s="59"/>
    </row>
    <row r="4495" spans="1:2" x14ac:dyDescent="0.25">
      <c r="A4495" s="58"/>
      <c r="B4495" s="59"/>
    </row>
    <row r="4496" spans="1:2" x14ac:dyDescent="0.25">
      <c r="A4496" s="58"/>
      <c r="B4496" s="59"/>
    </row>
    <row r="4497" spans="1:2" x14ac:dyDescent="0.25">
      <c r="A4497" s="58"/>
      <c r="B4497" s="59"/>
    </row>
    <row r="4498" spans="1:2" x14ac:dyDescent="0.25">
      <c r="A4498" s="58"/>
      <c r="B4498" s="59"/>
    </row>
    <row r="4499" spans="1:2" x14ac:dyDescent="0.25">
      <c r="A4499" s="58"/>
      <c r="B4499" s="59"/>
    </row>
    <row r="4500" spans="1:2" x14ac:dyDescent="0.25">
      <c r="A4500" s="58"/>
      <c r="B4500" s="59"/>
    </row>
    <row r="4501" spans="1:2" x14ac:dyDescent="0.25">
      <c r="A4501" s="58"/>
      <c r="B4501" s="59"/>
    </row>
    <row r="4502" spans="1:2" x14ac:dyDescent="0.25">
      <c r="A4502" s="58"/>
      <c r="B4502" s="59"/>
    </row>
    <row r="4503" spans="1:2" x14ac:dyDescent="0.25">
      <c r="A4503" s="58"/>
      <c r="B4503" s="59"/>
    </row>
    <row r="4504" spans="1:2" x14ac:dyDescent="0.25">
      <c r="A4504" s="58"/>
      <c r="B4504" s="59"/>
    </row>
    <row r="4505" spans="1:2" x14ac:dyDescent="0.25">
      <c r="A4505" s="58"/>
      <c r="B4505" s="59"/>
    </row>
    <row r="4506" spans="1:2" x14ac:dyDescent="0.25">
      <c r="A4506" s="58"/>
      <c r="B4506" s="59"/>
    </row>
    <row r="4507" spans="1:2" x14ac:dyDescent="0.25">
      <c r="A4507" s="58"/>
      <c r="B4507" s="59"/>
    </row>
    <row r="4508" spans="1:2" x14ac:dyDescent="0.25">
      <c r="A4508" s="58"/>
      <c r="B4508" s="59"/>
    </row>
    <row r="4509" spans="1:2" x14ac:dyDescent="0.25">
      <c r="A4509" s="58"/>
      <c r="B4509" s="59"/>
    </row>
    <row r="4510" spans="1:2" x14ac:dyDescent="0.25">
      <c r="A4510" s="58"/>
      <c r="B4510" s="59"/>
    </row>
    <row r="4511" spans="1:2" x14ac:dyDescent="0.25">
      <c r="A4511" s="58"/>
      <c r="B4511" s="59"/>
    </row>
    <row r="4512" spans="1:2" x14ac:dyDescent="0.25">
      <c r="A4512" s="58"/>
      <c r="B4512" s="59"/>
    </row>
    <row r="4513" spans="1:2" x14ac:dyDescent="0.25">
      <c r="A4513" s="58"/>
      <c r="B4513" s="59"/>
    </row>
    <row r="4514" spans="1:2" x14ac:dyDescent="0.25">
      <c r="A4514" s="58"/>
      <c r="B4514" s="59"/>
    </row>
    <row r="4515" spans="1:2" x14ac:dyDescent="0.25">
      <c r="A4515" s="58"/>
      <c r="B4515" s="59"/>
    </row>
    <row r="4516" spans="1:2" x14ac:dyDescent="0.25">
      <c r="A4516" s="58"/>
      <c r="B4516" s="59"/>
    </row>
    <row r="4517" spans="1:2" x14ac:dyDescent="0.25">
      <c r="A4517" s="58"/>
      <c r="B4517" s="59"/>
    </row>
    <row r="4518" spans="1:2" x14ac:dyDescent="0.25">
      <c r="A4518" s="58"/>
      <c r="B4518" s="59"/>
    </row>
    <row r="4519" spans="1:2" x14ac:dyDescent="0.25">
      <c r="A4519" s="58"/>
      <c r="B4519" s="59"/>
    </row>
    <row r="4520" spans="1:2" x14ac:dyDescent="0.25">
      <c r="A4520" s="58"/>
      <c r="B4520" s="59"/>
    </row>
    <row r="4521" spans="1:2" x14ac:dyDescent="0.25">
      <c r="A4521" s="58"/>
      <c r="B4521" s="59"/>
    </row>
    <row r="4522" spans="1:2" x14ac:dyDescent="0.25">
      <c r="A4522" s="58"/>
      <c r="B4522" s="59"/>
    </row>
    <row r="4523" spans="1:2" x14ac:dyDescent="0.25">
      <c r="A4523" s="58"/>
      <c r="B4523" s="59"/>
    </row>
    <row r="4524" spans="1:2" x14ac:dyDescent="0.25">
      <c r="A4524" s="58"/>
      <c r="B4524" s="59"/>
    </row>
    <row r="4525" spans="1:2" x14ac:dyDescent="0.25">
      <c r="A4525" s="58"/>
      <c r="B4525" s="59"/>
    </row>
    <row r="4526" spans="1:2" x14ac:dyDescent="0.25">
      <c r="A4526" s="58"/>
      <c r="B4526" s="59"/>
    </row>
    <row r="4527" spans="1:2" x14ac:dyDescent="0.25">
      <c r="A4527" s="58"/>
      <c r="B4527" s="59"/>
    </row>
    <row r="4528" spans="1:2" x14ac:dyDescent="0.25">
      <c r="A4528" s="58"/>
      <c r="B4528" s="59"/>
    </row>
    <row r="4529" spans="1:2" x14ac:dyDescent="0.25">
      <c r="A4529" s="58"/>
      <c r="B4529" s="59"/>
    </row>
    <row r="4530" spans="1:2" x14ac:dyDescent="0.25">
      <c r="A4530" s="58"/>
      <c r="B4530" s="59"/>
    </row>
    <row r="4531" spans="1:2" x14ac:dyDescent="0.25">
      <c r="A4531" s="58"/>
      <c r="B4531" s="59"/>
    </row>
    <row r="4532" spans="1:2" x14ac:dyDescent="0.25">
      <c r="A4532" s="58"/>
      <c r="B4532" s="59"/>
    </row>
    <row r="4533" spans="1:2" x14ac:dyDescent="0.25">
      <c r="A4533" s="58"/>
      <c r="B4533" s="59"/>
    </row>
    <row r="4534" spans="1:2" x14ac:dyDescent="0.25">
      <c r="A4534" s="58"/>
      <c r="B4534" s="59"/>
    </row>
    <row r="4535" spans="1:2" x14ac:dyDescent="0.25">
      <c r="A4535" s="58"/>
      <c r="B4535" s="59"/>
    </row>
    <row r="4536" spans="1:2" x14ac:dyDescent="0.25">
      <c r="A4536" s="58"/>
      <c r="B4536" s="59"/>
    </row>
    <row r="4537" spans="1:2" x14ac:dyDescent="0.25">
      <c r="A4537" s="58"/>
      <c r="B4537" s="59"/>
    </row>
    <row r="4538" spans="1:2" x14ac:dyDescent="0.25">
      <c r="A4538" s="58"/>
      <c r="B4538" s="59"/>
    </row>
    <row r="4539" spans="1:2" x14ac:dyDescent="0.25">
      <c r="A4539" s="58"/>
      <c r="B4539" s="59"/>
    </row>
    <row r="4540" spans="1:2" x14ac:dyDescent="0.25">
      <c r="A4540" s="58"/>
      <c r="B4540" s="59"/>
    </row>
    <row r="4541" spans="1:2" x14ac:dyDescent="0.25">
      <c r="A4541" s="58"/>
      <c r="B4541" s="59"/>
    </row>
    <row r="4542" spans="1:2" x14ac:dyDescent="0.25">
      <c r="A4542" s="58"/>
      <c r="B4542" s="59"/>
    </row>
    <row r="4543" spans="1:2" x14ac:dyDescent="0.25">
      <c r="A4543" s="58"/>
      <c r="B4543" s="59"/>
    </row>
    <row r="4544" spans="1:2" x14ac:dyDescent="0.25">
      <c r="A4544" s="58"/>
      <c r="B4544" s="59"/>
    </row>
    <row r="4545" spans="1:2" x14ac:dyDescent="0.25">
      <c r="A4545" s="58"/>
      <c r="B4545" s="59"/>
    </row>
    <row r="4546" spans="1:2" x14ac:dyDescent="0.25">
      <c r="A4546" s="58"/>
      <c r="B4546" s="59"/>
    </row>
    <row r="4547" spans="1:2" x14ac:dyDescent="0.25">
      <c r="A4547" s="58"/>
      <c r="B4547" s="59"/>
    </row>
    <row r="4548" spans="1:2" x14ac:dyDescent="0.25">
      <c r="A4548" s="58"/>
      <c r="B4548" s="59"/>
    </row>
    <row r="4549" spans="1:2" x14ac:dyDescent="0.25">
      <c r="A4549" s="58"/>
      <c r="B4549" s="59"/>
    </row>
    <row r="4550" spans="1:2" x14ac:dyDescent="0.25">
      <c r="A4550" s="58"/>
      <c r="B4550" s="59"/>
    </row>
    <row r="4551" spans="1:2" x14ac:dyDescent="0.25">
      <c r="A4551" s="58"/>
      <c r="B4551" s="59"/>
    </row>
    <row r="4552" spans="1:2" x14ac:dyDescent="0.25">
      <c r="A4552" s="58"/>
      <c r="B4552" s="59"/>
    </row>
    <row r="4553" spans="1:2" x14ac:dyDescent="0.25">
      <c r="A4553" s="58"/>
      <c r="B4553" s="59"/>
    </row>
    <row r="4554" spans="1:2" x14ac:dyDescent="0.25">
      <c r="A4554" s="58"/>
      <c r="B4554" s="59"/>
    </row>
    <row r="4555" spans="1:2" x14ac:dyDescent="0.25">
      <c r="A4555" s="58"/>
      <c r="B4555" s="59"/>
    </row>
    <row r="4556" spans="1:2" x14ac:dyDescent="0.25">
      <c r="A4556" s="58"/>
      <c r="B4556" s="59"/>
    </row>
    <row r="4557" spans="1:2" x14ac:dyDescent="0.25">
      <c r="A4557" s="58"/>
      <c r="B4557" s="59"/>
    </row>
    <row r="4558" spans="1:2" x14ac:dyDescent="0.25">
      <c r="A4558" s="58"/>
      <c r="B4558" s="59"/>
    </row>
    <row r="4559" spans="1:2" x14ac:dyDescent="0.25">
      <c r="A4559" s="58"/>
      <c r="B4559" s="59"/>
    </row>
    <row r="4560" spans="1:2" x14ac:dyDescent="0.25">
      <c r="A4560" s="58"/>
      <c r="B4560" s="59"/>
    </row>
    <row r="4561" spans="1:2" x14ac:dyDescent="0.25">
      <c r="A4561" s="58"/>
      <c r="B4561" s="59"/>
    </row>
    <row r="4562" spans="1:2" x14ac:dyDescent="0.25">
      <c r="A4562" s="58"/>
      <c r="B4562" s="59"/>
    </row>
    <row r="4563" spans="1:2" x14ac:dyDescent="0.25">
      <c r="A4563" s="58"/>
      <c r="B4563" s="59"/>
    </row>
    <row r="4564" spans="1:2" x14ac:dyDescent="0.25">
      <c r="A4564" s="58"/>
      <c r="B4564" s="59"/>
    </row>
    <row r="4565" spans="1:2" x14ac:dyDescent="0.25">
      <c r="A4565" s="58"/>
      <c r="B4565" s="59"/>
    </row>
    <row r="4566" spans="1:2" x14ac:dyDescent="0.25">
      <c r="A4566" s="58"/>
      <c r="B4566" s="59"/>
    </row>
    <row r="4567" spans="1:2" x14ac:dyDescent="0.25">
      <c r="A4567" s="58"/>
      <c r="B4567" s="59"/>
    </row>
    <row r="4568" spans="1:2" x14ac:dyDescent="0.25">
      <c r="A4568" s="58"/>
      <c r="B4568" s="59"/>
    </row>
    <row r="4569" spans="1:2" x14ac:dyDescent="0.25">
      <c r="A4569" s="58"/>
      <c r="B4569" s="59"/>
    </row>
    <row r="4570" spans="1:2" x14ac:dyDescent="0.25">
      <c r="A4570" s="58"/>
      <c r="B4570" s="59"/>
    </row>
    <row r="4571" spans="1:2" x14ac:dyDescent="0.25">
      <c r="A4571" s="58"/>
      <c r="B4571" s="59"/>
    </row>
    <row r="4572" spans="1:2" x14ac:dyDescent="0.25">
      <c r="A4572" s="58"/>
      <c r="B4572" s="59"/>
    </row>
    <row r="4573" spans="1:2" x14ac:dyDescent="0.25">
      <c r="A4573" s="58"/>
      <c r="B4573" s="59"/>
    </row>
    <row r="4574" spans="1:2" x14ac:dyDescent="0.25">
      <c r="A4574" s="58"/>
      <c r="B4574" s="59"/>
    </row>
    <row r="4575" spans="1:2" x14ac:dyDescent="0.25">
      <c r="A4575" s="58"/>
      <c r="B4575" s="59"/>
    </row>
    <row r="4576" spans="1:2" x14ac:dyDescent="0.25">
      <c r="A4576" s="58"/>
      <c r="B4576" s="59"/>
    </row>
    <row r="4577" spans="1:2" x14ac:dyDescent="0.25">
      <c r="A4577" s="58"/>
      <c r="B4577" s="59"/>
    </row>
    <row r="4578" spans="1:2" x14ac:dyDescent="0.25">
      <c r="A4578" s="58"/>
      <c r="B4578" s="59"/>
    </row>
    <row r="4579" spans="1:2" x14ac:dyDescent="0.25">
      <c r="A4579" s="58"/>
      <c r="B4579" s="59"/>
    </row>
    <row r="4580" spans="1:2" x14ac:dyDescent="0.25">
      <c r="A4580" s="58"/>
      <c r="B4580" s="59"/>
    </row>
    <row r="4581" spans="1:2" x14ac:dyDescent="0.25">
      <c r="A4581" s="58"/>
      <c r="B4581" s="59"/>
    </row>
    <row r="4582" spans="1:2" x14ac:dyDescent="0.25">
      <c r="A4582" s="58"/>
      <c r="B4582" s="59"/>
    </row>
    <row r="4583" spans="1:2" x14ac:dyDescent="0.25">
      <c r="A4583" s="58"/>
      <c r="B4583" s="59"/>
    </row>
    <row r="4584" spans="1:2" x14ac:dyDescent="0.25">
      <c r="A4584" s="58"/>
      <c r="B4584" s="59"/>
    </row>
    <row r="4585" spans="1:2" x14ac:dyDescent="0.25">
      <c r="A4585" s="58"/>
      <c r="B4585" s="59"/>
    </row>
    <row r="4586" spans="1:2" x14ac:dyDescent="0.25">
      <c r="A4586" s="58"/>
      <c r="B4586" s="59"/>
    </row>
    <row r="4587" spans="1:2" x14ac:dyDescent="0.25">
      <c r="A4587" s="58"/>
      <c r="B4587" s="59"/>
    </row>
    <row r="4588" spans="1:2" x14ac:dyDescent="0.25">
      <c r="A4588" s="58"/>
      <c r="B4588" s="59"/>
    </row>
    <row r="4589" spans="1:2" x14ac:dyDescent="0.25">
      <c r="A4589" s="58"/>
      <c r="B4589" s="59"/>
    </row>
    <row r="4590" spans="1:2" x14ac:dyDescent="0.25">
      <c r="A4590" s="58"/>
      <c r="B4590" s="59"/>
    </row>
    <row r="4591" spans="1:2" x14ac:dyDescent="0.25">
      <c r="A4591" s="58"/>
      <c r="B4591" s="59"/>
    </row>
    <row r="4592" spans="1:2" x14ac:dyDescent="0.25">
      <c r="A4592" s="58"/>
      <c r="B4592" s="59"/>
    </row>
    <row r="4593" spans="1:2" x14ac:dyDescent="0.25">
      <c r="A4593" s="58"/>
      <c r="B4593" s="59"/>
    </row>
    <row r="4594" spans="1:2" x14ac:dyDescent="0.25">
      <c r="A4594" s="58"/>
      <c r="B4594" s="59"/>
    </row>
    <row r="4595" spans="1:2" x14ac:dyDescent="0.25">
      <c r="A4595" s="58"/>
      <c r="B4595" s="59"/>
    </row>
    <row r="4596" spans="1:2" x14ac:dyDescent="0.25">
      <c r="A4596" s="58"/>
      <c r="B4596" s="59"/>
    </row>
    <row r="4597" spans="1:2" x14ac:dyDescent="0.25">
      <c r="A4597" s="58"/>
      <c r="B4597" s="59"/>
    </row>
    <row r="4598" spans="1:2" x14ac:dyDescent="0.25">
      <c r="A4598" s="58"/>
      <c r="B4598" s="59"/>
    </row>
    <row r="4599" spans="1:2" x14ac:dyDescent="0.25">
      <c r="A4599" s="58"/>
      <c r="B4599" s="59"/>
    </row>
    <row r="4600" spans="1:2" x14ac:dyDescent="0.25">
      <c r="A4600" s="58"/>
      <c r="B4600" s="59"/>
    </row>
    <row r="4601" spans="1:2" x14ac:dyDescent="0.25">
      <c r="A4601" s="58"/>
      <c r="B4601" s="59"/>
    </row>
    <row r="4602" spans="1:2" x14ac:dyDescent="0.25">
      <c r="A4602" s="58"/>
      <c r="B4602" s="59"/>
    </row>
    <row r="4603" spans="1:2" x14ac:dyDescent="0.25">
      <c r="A4603" s="58"/>
      <c r="B4603" s="59"/>
    </row>
    <row r="4604" spans="1:2" x14ac:dyDescent="0.25">
      <c r="A4604" s="58"/>
      <c r="B4604" s="59"/>
    </row>
    <row r="4605" spans="1:2" x14ac:dyDescent="0.25">
      <c r="A4605" s="58"/>
      <c r="B4605" s="59"/>
    </row>
    <row r="4606" spans="1:2" x14ac:dyDescent="0.25">
      <c r="A4606" s="58"/>
      <c r="B4606" s="59"/>
    </row>
    <row r="4607" spans="1:2" x14ac:dyDescent="0.25">
      <c r="A4607" s="58"/>
      <c r="B4607" s="59"/>
    </row>
    <row r="4608" spans="1:2" x14ac:dyDescent="0.25">
      <c r="A4608" s="58"/>
      <c r="B4608" s="59"/>
    </row>
    <row r="4609" spans="1:2" x14ac:dyDescent="0.25">
      <c r="A4609" s="58"/>
      <c r="B4609" s="59"/>
    </row>
    <row r="4610" spans="1:2" x14ac:dyDescent="0.25">
      <c r="A4610" s="58"/>
      <c r="B4610" s="59"/>
    </row>
    <row r="4611" spans="1:2" x14ac:dyDescent="0.25">
      <c r="A4611" s="58"/>
      <c r="B4611" s="59"/>
    </row>
    <row r="4612" spans="1:2" x14ac:dyDescent="0.25">
      <c r="A4612" s="58"/>
      <c r="B4612" s="59"/>
    </row>
    <row r="4613" spans="1:2" x14ac:dyDescent="0.25">
      <c r="A4613" s="58"/>
      <c r="B4613" s="59"/>
    </row>
    <row r="4614" spans="1:2" x14ac:dyDescent="0.25">
      <c r="A4614" s="58"/>
      <c r="B4614" s="59"/>
    </row>
    <row r="4615" spans="1:2" x14ac:dyDescent="0.25">
      <c r="A4615" s="58"/>
      <c r="B4615" s="59"/>
    </row>
    <row r="4616" spans="1:2" x14ac:dyDescent="0.25">
      <c r="A4616" s="58"/>
      <c r="B4616" s="59"/>
    </row>
    <row r="4617" spans="1:2" x14ac:dyDescent="0.25">
      <c r="A4617" s="58"/>
      <c r="B4617" s="59"/>
    </row>
    <row r="4618" spans="1:2" x14ac:dyDescent="0.25">
      <c r="A4618" s="58"/>
      <c r="B4618" s="59"/>
    </row>
    <row r="4619" spans="1:2" x14ac:dyDescent="0.25">
      <c r="A4619" s="58"/>
      <c r="B4619" s="59"/>
    </row>
    <row r="4620" spans="1:2" x14ac:dyDescent="0.25">
      <c r="A4620" s="58"/>
      <c r="B4620" s="59"/>
    </row>
    <row r="4621" spans="1:2" x14ac:dyDescent="0.25">
      <c r="A4621" s="58"/>
      <c r="B4621" s="59"/>
    </row>
    <row r="4622" spans="1:2" x14ac:dyDescent="0.25">
      <c r="A4622" s="58"/>
      <c r="B4622" s="59"/>
    </row>
    <row r="4623" spans="1:2" x14ac:dyDescent="0.25">
      <c r="A4623" s="58"/>
      <c r="B4623" s="59"/>
    </row>
    <row r="4624" spans="1:2" x14ac:dyDescent="0.25">
      <c r="A4624" s="58"/>
      <c r="B4624" s="59"/>
    </row>
    <row r="4625" spans="1:2" x14ac:dyDescent="0.25">
      <c r="A4625" s="58"/>
      <c r="B4625" s="59"/>
    </row>
    <row r="4626" spans="1:2" x14ac:dyDescent="0.25">
      <c r="A4626" s="58"/>
      <c r="B4626" s="59"/>
    </row>
    <row r="4627" spans="1:2" x14ac:dyDescent="0.25">
      <c r="A4627" s="58"/>
      <c r="B4627" s="59"/>
    </row>
    <row r="4628" spans="1:2" x14ac:dyDescent="0.25">
      <c r="A4628" s="58"/>
      <c r="B4628" s="59"/>
    </row>
    <row r="4629" spans="1:2" x14ac:dyDescent="0.25">
      <c r="A4629" s="58"/>
      <c r="B4629" s="59"/>
    </row>
    <row r="4630" spans="1:2" x14ac:dyDescent="0.25">
      <c r="A4630" s="58"/>
      <c r="B4630" s="59"/>
    </row>
    <row r="4631" spans="1:2" x14ac:dyDescent="0.25">
      <c r="A4631" s="58"/>
      <c r="B4631" s="59"/>
    </row>
    <row r="4632" spans="1:2" x14ac:dyDescent="0.25">
      <c r="A4632" s="58"/>
      <c r="B4632" s="59"/>
    </row>
    <row r="4633" spans="1:2" x14ac:dyDescent="0.25">
      <c r="A4633" s="58"/>
      <c r="B4633" s="59"/>
    </row>
    <row r="4634" spans="1:2" x14ac:dyDescent="0.25">
      <c r="A4634" s="58"/>
      <c r="B4634" s="59"/>
    </row>
    <row r="4635" spans="1:2" x14ac:dyDescent="0.25">
      <c r="A4635" s="58"/>
      <c r="B4635" s="59"/>
    </row>
    <row r="4636" spans="1:2" x14ac:dyDescent="0.25">
      <c r="A4636" s="58"/>
      <c r="B4636" s="59"/>
    </row>
    <row r="4637" spans="1:2" x14ac:dyDescent="0.25">
      <c r="A4637" s="58"/>
      <c r="B4637" s="59"/>
    </row>
    <row r="4638" spans="1:2" x14ac:dyDescent="0.25">
      <c r="A4638" s="58"/>
      <c r="B4638" s="59"/>
    </row>
    <row r="4639" spans="1:2" x14ac:dyDescent="0.25">
      <c r="A4639" s="58"/>
      <c r="B4639" s="59"/>
    </row>
    <row r="4640" spans="1:2" x14ac:dyDescent="0.25">
      <c r="A4640" s="58"/>
      <c r="B4640" s="59"/>
    </row>
    <row r="4641" spans="1:2" x14ac:dyDescent="0.25">
      <c r="A4641" s="58"/>
      <c r="B4641" s="59"/>
    </row>
    <row r="4642" spans="1:2" x14ac:dyDescent="0.25">
      <c r="A4642" s="58"/>
      <c r="B4642" s="59"/>
    </row>
    <row r="4643" spans="1:2" x14ac:dyDescent="0.25">
      <c r="A4643" s="58"/>
      <c r="B4643" s="59"/>
    </row>
    <row r="4644" spans="1:2" x14ac:dyDescent="0.25">
      <c r="A4644" s="58"/>
      <c r="B4644" s="59"/>
    </row>
    <row r="4645" spans="1:2" x14ac:dyDescent="0.25">
      <c r="A4645" s="58"/>
      <c r="B4645" s="59"/>
    </row>
    <row r="4646" spans="1:2" x14ac:dyDescent="0.25">
      <c r="A4646" s="58"/>
      <c r="B4646" s="59"/>
    </row>
    <row r="4647" spans="1:2" x14ac:dyDescent="0.25">
      <c r="A4647" s="58"/>
      <c r="B4647" s="59"/>
    </row>
    <row r="4648" spans="1:2" x14ac:dyDescent="0.25">
      <c r="A4648" s="58"/>
      <c r="B4648" s="59"/>
    </row>
    <row r="4649" spans="1:2" x14ac:dyDescent="0.25">
      <c r="A4649" s="58"/>
      <c r="B4649" s="59"/>
    </row>
    <row r="4650" spans="1:2" x14ac:dyDescent="0.25">
      <c r="A4650" s="58"/>
      <c r="B4650" s="59"/>
    </row>
    <row r="4651" spans="1:2" x14ac:dyDescent="0.25">
      <c r="A4651" s="58"/>
      <c r="B4651" s="59"/>
    </row>
    <row r="4652" spans="1:2" x14ac:dyDescent="0.25">
      <c r="A4652" s="58"/>
      <c r="B4652" s="59"/>
    </row>
    <row r="4653" spans="1:2" x14ac:dyDescent="0.25">
      <c r="A4653" s="58"/>
      <c r="B4653" s="59"/>
    </row>
    <row r="4654" spans="1:2" x14ac:dyDescent="0.25">
      <c r="A4654" s="58"/>
      <c r="B4654" s="59"/>
    </row>
    <row r="4655" spans="1:2" x14ac:dyDescent="0.25">
      <c r="A4655" s="58"/>
      <c r="B4655" s="59"/>
    </row>
    <row r="4656" spans="1:2" x14ac:dyDescent="0.25">
      <c r="A4656" s="58"/>
      <c r="B4656" s="59"/>
    </row>
    <row r="4657" spans="1:2" x14ac:dyDescent="0.25">
      <c r="A4657" s="58"/>
      <c r="B4657" s="59"/>
    </row>
    <row r="4658" spans="1:2" x14ac:dyDescent="0.25">
      <c r="A4658" s="58"/>
      <c r="B4658" s="59"/>
    </row>
    <row r="4659" spans="1:2" x14ac:dyDescent="0.25">
      <c r="A4659" s="58"/>
      <c r="B4659" s="59"/>
    </row>
    <row r="4660" spans="1:2" x14ac:dyDescent="0.25">
      <c r="A4660" s="58"/>
      <c r="B4660" s="59"/>
    </row>
    <row r="4661" spans="1:2" x14ac:dyDescent="0.25">
      <c r="A4661" s="58"/>
      <c r="B4661" s="59"/>
    </row>
    <row r="4662" spans="1:2" x14ac:dyDescent="0.25">
      <c r="A4662" s="58"/>
      <c r="B4662" s="59"/>
    </row>
    <row r="4663" spans="1:2" x14ac:dyDescent="0.25">
      <c r="A4663" s="58"/>
      <c r="B4663" s="59"/>
    </row>
    <row r="4664" spans="1:2" x14ac:dyDescent="0.25">
      <c r="A4664" s="58"/>
      <c r="B4664" s="59"/>
    </row>
    <row r="4665" spans="1:2" x14ac:dyDescent="0.25">
      <c r="A4665" s="58"/>
      <c r="B4665" s="59"/>
    </row>
    <row r="4666" spans="1:2" x14ac:dyDescent="0.25">
      <c r="A4666" s="58"/>
      <c r="B4666" s="59"/>
    </row>
    <row r="4667" spans="1:2" x14ac:dyDescent="0.25">
      <c r="A4667" s="58"/>
      <c r="B4667" s="59"/>
    </row>
    <row r="4668" spans="1:2" x14ac:dyDescent="0.25">
      <c r="A4668" s="58"/>
      <c r="B4668" s="59"/>
    </row>
    <row r="4669" spans="1:2" x14ac:dyDescent="0.25">
      <c r="A4669" s="58"/>
      <c r="B4669" s="59"/>
    </row>
    <row r="4670" spans="1:2" x14ac:dyDescent="0.25">
      <c r="A4670" s="58"/>
      <c r="B4670" s="59"/>
    </row>
    <row r="4671" spans="1:2" x14ac:dyDescent="0.25">
      <c r="A4671" s="58"/>
      <c r="B4671" s="59"/>
    </row>
    <row r="4672" spans="1:2" x14ac:dyDescent="0.25">
      <c r="A4672" s="58"/>
      <c r="B4672" s="59"/>
    </row>
    <row r="4673" spans="1:2" x14ac:dyDescent="0.25">
      <c r="A4673" s="58"/>
      <c r="B4673" s="59"/>
    </row>
    <row r="4674" spans="1:2" x14ac:dyDescent="0.25">
      <c r="A4674" s="58"/>
      <c r="B4674" s="59"/>
    </row>
    <row r="4675" spans="1:2" x14ac:dyDescent="0.25">
      <c r="A4675" s="58"/>
      <c r="B4675" s="59"/>
    </row>
    <row r="4676" spans="1:2" x14ac:dyDescent="0.25">
      <c r="A4676" s="58"/>
      <c r="B4676" s="59"/>
    </row>
    <row r="4677" spans="1:2" x14ac:dyDescent="0.25">
      <c r="A4677" s="58"/>
      <c r="B4677" s="59"/>
    </row>
    <row r="4678" spans="1:2" x14ac:dyDescent="0.25">
      <c r="A4678" s="58"/>
      <c r="B4678" s="59"/>
    </row>
    <row r="4679" spans="1:2" x14ac:dyDescent="0.25">
      <c r="A4679" s="58"/>
      <c r="B4679" s="59"/>
    </row>
    <row r="4680" spans="1:2" x14ac:dyDescent="0.25">
      <c r="A4680" s="58"/>
      <c r="B4680" s="59"/>
    </row>
    <row r="4681" spans="1:2" x14ac:dyDescent="0.25">
      <c r="A4681" s="58"/>
      <c r="B4681" s="59"/>
    </row>
    <row r="4682" spans="1:2" x14ac:dyDescent="0.25">
      <c r="A4682" s="58"/>
      <c r="B4682" s="59"/>
    </row>
    <row r="4683" spans="1:2" x14ac:dyDescent="0.25">
      <c r="A4683" s="58"/>
      <c r="B4683" s="59"/>
    </row>
    <row r="4684" spans="1:2" x14ac:dyDescent="0.25">
      <c r="A4684" s="58"/>
      <c r="B4684" s="59"/>
    </row>
    <row r="4685" spans="1:2" x14ac:dyDescent="0.25">
      <c r="A4685" s="58"/>
      <c r="B4685" s="59"/>
    </row>
    <row r="4686" spans="1:2" x14ac:dyDescent="0.25">
      <c r="A4686" s="58"/>
      <c r="B4686" s="59"/>
    </row>
    <row r="4687" spans="1:2" x14ac:dyDescent="0.25">
      <c r="A4687" s="58"/>
      <c r="B4687" s="59"/>
    </row>
    <row r="4688" spans="1:2" x14ac:dyDescent="0.25">
      <c r="A4688" s="58"/>
      <c r="B4688" s="59"/>
    </row>
    <row r="4689" spans="1:2" x14ac:dyDescent="0.25">
      <c r="A4689" s="58"/>
      <c r="B4689" s="59"/>
    </row>
    <row r="4690" spans="1:2" x14ac:dyDescent="0.25">
      <c r="A4690" s="58"/>
      <c r="B4690" s="59"/>
    </row>
    <row r="4691" spans="1:2" x14ac:dyDescent="0.25">
      <c r="A4691" s="58"/>
      <c r="B4691" s="59"/>
    </row>
    <row r="4692" spans="1:2" x14ac:dyDescent="0.25">
      <c r="A4692" s="58"/>
      <c r="B4692" s="59"/>
    </row>
    <row r="4693" spans="1:2" x14ac:dyDescent="0.25">
      <c r="A4693" s="58"/>
      <c r="B4693" s="59"/>
    </row>
    <row r="4694" spans="1:2" x14ac:dyDescent="0.25">
      <c r="A4694" s="58"/>
      <c r="B4694" s="59"/>
    </row>
    <row r="4695" spans="1:2" x14ac:dyDescent="0.25">
      <c r="A4695" s="58"/>
      <c r="B4695" s="59"/>
    </row>
    <row r="4696" spans="1:2" x14ac:dyDescent="0.25">
      <c r="A4696" s="58"/>
      <c r="B4696" s="59"/>
    </row>
    <row r="4697" spans="1:2" x14ac:dyDescent="0.25">
      <c r="A4697" s="58"/>
      <c r="B4697" s="59"/>
    </row>
    <row r="4698" spans="1:2" x14ac:dyDescent="0.25">
      <c r="A4698" s="58"/>
      <c r="B4698" s="59"/>
    </row>
    <row r="4699" spans="1:2" x14ac:dyDescent="0.25">
      <c r="A4699" s="58"/>
      <c r="B4699" s="59"/>
    </row>
    <row r="4700" spans="1:2" x14ac:dyDescent="0.25">
      <c r="A4700" s="58"/>
      <c r="B4700" s="59"/>
    </row>
    <row r="4701" spans="1:2" x14ac:dyDescent="0.25">
      <c r="A4701" s="58"/>
      <c r="B4701" s="59"/>
    </row>
    <row r="4702" spans="1:2" x14ac:dyDescent="0.25">
      <c r="A4702" s="58"/>
      <c r="B4702" s="59"/>
    </row>
    <row r="4703" spans="1:2" x14ac:dyDescent="0.25">
      <c r="A4703" s="58"/>
      <c r="B4703" s="59"/>
    </row>
    <row r="4704" spans="1:2" x14ac:dyDescent="0.25">
      <c r="A4704" s="58"/>
      <c r="B4704" s="59"/>
    </row>
    <row r="4705" spans="1:2" x14ac:dyDescent="0.25">
      <c r="A4705" s="58"/>
      <c r="B4705" s="59"/>
    </row>
    <row r="4706" spans="1:2" x14ac:dyDescent="0.25">
      <c r="A4706" s="58"/>
      <c r="B4706" s="59"/>
    </row>
    <row r="4707" spans="1:2" x14ac:dyDescent="0.25">
      <c r="A4707" s="58"/>
      <c r="B4707" s="59"/>
    </row>
    <row r="4708" spans="1:2" x14ac:dyDescent="0.25">
      <c r="A4708" s="58"/>
      <c r="B4708" s="59"/>
    </row>
    <row r="4709" spans="1:2" x14ac:dyDescent="0.25">
      <c r="A4709" s="58"/>
      <c r="B4709" s="59"/>
    </row>
    <row r="4710" spans="1:2" x14ac:dyDescent="0.25">
      <c r="A4710" s="58"/>
      <c r="B4710" s="59"/>
    </row>
    <row r="4711" spans="1:2" x14ac:dyDescent="0.25">
      <c r="A4711" s="58"/>
      <c r="B4711" s="59"/>
    </row>
    <row r="4712" spans="1:2" x14ac:dyDescent="0.25">
      <c r="A4712" s="58"/>
      <c r="B4712" s="59"/>
    </row>
    <row r="4713" spans="1:2" x14ac:dyDescent="0.25">
      <c r="A4713" s="58"/>
      <c r="B4713" s="59"/>
    </row>
    <row r="4714" spans="1:2" x14ac:dyDescent="0.25">
      <c r="A4714" s="58"/>
      <c r="B4714" s="59"/>
    </row>
    <row r="4715" spans="1:2" x14ac:dyDescent="0.25">
      <c r="A4715" s="58"/>
      <c r="B4715" s="59"/>
    </row>
    <row r="4716" spans="1:2" x14ac:dyDescent="0.25">
      <c r="A4716" s="58"/>
      <c r="B4716" s="59"/>
    </row>
    <row r="4717" spans="1:2" x14ac:dyDescent="0.25">
      <c r="A4717" s="58"/>
      <c r="B4717" s="59"/>
    </row>
    <row r="4718" spans="1:2" x14ac:dyDescent="0.25">
      <c r="A4718" s="58"/>
      <c r="B4718" s="59"/>
    </row>
    <row r="4719" spans="1:2" x14ac:dyDescent="0.25">
      <c r="A4719" s="58"/>
      <c r="B4719" s="59"/>
    </row>
    <row r="4720" spans="1:2" x14ac:dyDescent="0.25">
      <c r="A4720" s="58"/>
      <c r="B4720" s="59"/>
    </row>
    <row r="4721" spans="1:2" x14ac:dyDescent="0.25">
      <c r="A4721" s="58"/>
      <c r="B4721" s="59"/>
    </row>
    <row r="4722" spans="1:2" x14ac:dyDescent="0.25">
      <c r="A4722" s="58"/>
      <c r="B4722" s="59"/>
    </row>
    <row r="4723" spans="1:2" x14ac:dyDescent="0.25">
      <c r="A4723" s="58"/>
      <c r="B4723" s="59"/>
    </row>
    <row r="4724" spans="1:2" x14ac:dyDescent="0.25">
      <c r="A4724" s="58"/>
      <c r="B4724" s="59"/>
    </row>
    <row r="4725" spans="1:2" x14ac:dyDescent="0.25">
      <c r="A4725" s="58"/>
      <c r="B4725" s="59"/>
    </row>
    <row r="4726" spans="1:2" x14ac:dyDescent="0.25">
      <c r="A4726" s="58"/>
      <c r="B4726" s="59"/>
    </row>
    <row r="4727" spans="1:2" x14ac:dyDescent="0.25">
      <c r="A4727" s="58"/>
      <c r="B4727" s="59"/>
    </row>
    <row r="4728" spans="1:2" x14ac:dyDescent="0.25">
      <c r="A4728" s="58"/>
      <c r="B4728" s="59"/>
    </row>
    <row r="4729" spans="1:2" x14ac:dyDescent="0.25">
      <c r="A4729" s="58"/>
      <c r="B4729" s="59"/>
    </row>
    <row r="4730" spans="1:2" x14ac:dyDescent="0.25">
      <c r="A4730" s="58"/>
      <c r="B4730" s="59"/>
    </row>
    <row r="4731" spans="1:2" x14ac:dyDescent="0.25">
      <c r="A4731" s="58"/>
      <c r="B4731" s="59"/>
    </row>
    <row r="4732" spans="1:2" x14ac:dyDescent="0.25">
      <c r="A4732" s="58"/>
      <c r="B4732" s="59"/>
    </row>
    <row r="4733" spans="1:2" x14ac:dyDescent="0.25">
      <c r="A4733" s="58"/>
      <c r="B4733" s="59"/>
    </row>
    <row r="4734" spans="1:2" x14ac:dyDescent="0.25">
      <c r="A4734" s="58"/>
      <c r="B4734" s="59"/>
    </row>
    <row r="4735" spans="1:2" x14ac:dyDescent="0.25">
      <c r="A4735" s="58"/>
      <c r="B4735" s="59"/>
    </row>
    <row r="4736" spans="1:2" x14ac:dyDescent="0.25">
      <c r="A4736" s="58"/>
      <c r="B4736" s="59"/>
    </row>
    <row r="4737" spans="1:2" x14ac:dyDescent="0.25">
      <c r="A4737" s="58"/>
      <c r="B4737" s="59"/>
    </row>
    <row r="4738" spans="1:2" x14ac:dyDescent="0.25">
      <c r="A4738" s="58"/>
      <c r="B4738" s="59"/>
    </row>
    <row r="4739" spans="1:2" x14ac:dyDescent="0.25">
      <c r="A4739" s="58"/>
      <c r="B4739" s="59"/>
    </row>
    <row r="4740" spans="1:2" x14ac:dyDescent="0.25">
      <c r="A4740" s="58"/>
      <c r="B4740" s="59"/>
    </row>
    <row r="4741" spans="1:2" x14ac:dyDescent="0.25">
      <c r="A4741" s="58"/>
      <c r="B4741" s="59"/>
    </row>
    <row r="4742" spans="1:2" x14ac:dyDescent="0.25">
      <c r="A4742" s="58"/>
      <c r="B4742" s="59"/>
    </row>
    <row r="4743" spans="1:2" x14ac:dyDescent="0.25">
      <c r="A4743" s="58"/>
      <c r="B4743" s="59"/>
    </row>
    <row r="4744" spans="1:2" x14ac:dyDescent="0.25">
      <c r="A4744" s="58"/>
      <c r="B4744" s="59"/>
    </row>
    <row r="4745" spans="1:2" x14ac:dyDescent="0.25">
      <c r="A4745" s="58"/>
      <c r="B4745" s="59"/>
    </row>
    <row r="4746" spans="1:2" x14ac:dyDescent="0.25">
      <c r="A4746" s="58"/>
      <c r="B4746" s="59"/>
    </row>
    <row r="4747" spans="1:2" x14ac:dyDescent="0.25">
      <c r="A4747" s="58"/>
      <c r="B4747" s="59"/>
    </row>
    <row r="4748" spans="1:2" x14ac:dyDescent="0.25">
      <c r="A4748" s="58"/>
      <c r="B4748" s="59"/>
    </row>
    <row r="4749" spans="1:2" x14ac:dyDescent="0.25">
      <c r="A4749" s="58"/>
      <c r="B4749" s="59"/>
    </row>
    <row r="4750" spans="1:2" x14ac:dyDescent="0.25">
      <c r="A4750" s="58"/>
      <c r="B4750" s="59"/>
    </row>
    <row r="4751" spans="1:2" x14ac:dyDescent="0.25">
      <c r="A4751" s="58"/>
      <c r="B4751" s="59"/>
    </row>
    <row r="4752" spans="1:2" x14ac:dyDescent="0.25">
      <c r="A4752" s="58"/>
      <c r="B4752" s="59"/>
    </row>
    <row r="4753" spans="1:2" x14ac:dyDescent="0.25">
      <c r="A4753" s="58"/>
      <c r="B4753" s="59"/>
    </row>
    <row r="4754" spans="1:2" x14ac:dyDescent="0.25">
      <c r="A4754" s="58"/>
      <c r="B4754" s="59"/>
    </row>
    <row r="4755" spans="1:2" x14ac:dyDescent="0.25">
      <c r="A4755" s="58"/>
      <c r="B4755" s="59"/>
    </row>
    <row r="4756" spans="1:2" x14ac:dyDescent="0.25">
      <c r="A4756" s="58"/>
      <c r="B4756" s="59"/>
    </row>
    <row r="4757" spans="1:2" x14ac:dyDescent="0.25">
      <c r="A4757" s="58"/>
      <c r="B4757" s="59"/>
    </row>
    <row r="4758" spans="1:2" x14ac:dyDescent="0.25">
      <c r="A4758" s="58"/>
      <c r="B4758" s="59"/>
    </row>
    <row r="4759" spans="1:2" x14ac:dyDescent="0.25">
      <c r="A4759" s="58"/>
      <c r="B4759" s="59"/>
    </row>
    <row r="4760" spans="1:2" x14ac:dyDescent="0.25">
      <c r="A4760" s="58"/>
      <c r="B4760" s="59"/>
    </row>
    <row r="4761" spans="1:2" x14ac:dyDescent="0.25">
      <c r="A4761" s="58"/>
      <c r="B4761" s="59"/>
    </row>
    <row r="4762" spans="1:2" x14ac:dyDescent="0.25">
      <c r="A4762" s="58"/>
      <c r="B4762" s="59"/>
    </row>
    <row r="4763" spans="1:2" x14ac:dyDescent="0.25">
      <c r="A4763" s="58"/>
      <c r="B4763" s="59"/>
    </row>
    <row r="4764" spans="1:2" x14ac:dyDescent="0.25">
      <c r="A4764" s="58"/>
      <c r="B4764" s="59"/>
    </row>
    <row r="4765" spans="1:2" x14ac:dyDescent="0.25">
      <c r="A4765" s="58"/>
      <c r="B4765" s="59"/>
    </row>
    <row r="4766" spans="1:2" x14ac:dyDescent="0.25">
      <c r="A4766" s="58"/>
      <c r="B4766" s="59"/>
    </row>
    <row r="4767" spans="1:2" x14ac:dyDescent="0.25">
      <c r="A4767" s="58"/>
      <c r="B4767" s="59"/>
    </row>
    <row r="4768" spans="1:2" x14ac:dyDescent="0.25">
      <c r="A4768" s="58"/>
      <c r="B4768" s="59"/>
    </row>
    <row r="4769" spans="1:2" x14ac:dyDescent="0.25">
      <c r="A4769" s="58"/>
      <c r="B4769" s="59"/>
    </row>
    <row r="4770" spans="1:2" x14ac:dyDescent="0.25">
      <c r="A4770" s="58"/>
      <c r="B4770" s="59"/>
    </row>
    <row r="4771" spans="1:2" x14ac:dyDescent="0.25">
      <c r="A4771" s="58"/>
      <c r="B4771" s="59"/>
    </row>
    <row r="4772" spans="1:2" x14ac:dyDescent="0.25">
      <c r="A4772" s="58"/>
      <c r="B4772" s="59"/>
    </row>
    <row r="4773" spans="1:2" x14ac:dyDescent="0.25">
      <c r="A4773" s="58"/>
      <c r="B4773" s="59"/>
    </row>
    <row r="4774" spans="1:2" x14ac:dyDescent="0.25">
      <c r="A4774" s="58"/>
      <c r="B4774" s="59"/>
    </row>
    <row r="4775" spans="1:2" x14ac:dyDescent="0.25">
      <c r="A4775" s="58"/>
      <c r="B4775" s="59"/>
    </row>
    <row r="4776" spans="1:2" x14ac:dyDescent="0.25">
      <c r="A4776" s="58"/>
      <c r="B4776" s="59"/>
    </row>
    <row r="4777" spans="1:2" x14ac:dyDescent="0.25">
      <c r="A4777" s="58"/>
      <c r="B4777" s="59"/>
    </row>
    <row r="4778" spans="1:2" x14ac:dyDescent="0.25">
      <c r="A4778" s="58"/>
      <c r="B4778" s="59"/>
    </row>
    <row r="4779" spans="1:2" x14ac:dyDescent="0.25">
      <c r="A4779" s="58"/>
      <c r="B4779" s="59"/>
    </row>
    <row r="4780" spans="1:2" x14ac:dyDescent="0.25">
      <c r="A4780" s="58"/>
      <c r="B4780" s="59"/>
    </row>
    <row r="4781" spans="1:2" x14ac:dyDescent="0.25">
      <c r="A4781" s="58"/>
      <c r="B4781" s="59"/>
    </row>
    <row r="4782" spans="1:2" x14ac:dyDescent="0.25">
      <c r="A4782" s="58"/>
      <c r="B4782" s="59"/>
    </row>
    <row r="4783" spans="1:2" x14ac:dyDescent="0.25">
      <c r="A4783" s="58"/>
      <c r="B4783" s="59"/>
    </row>
    <row r="4784" spans="1:2" x14ac:dyDescent="0.25">
      <c r="A4784" s="58"/>
      <c r="B4784" s="59"/>
    </row>
    <row r="4785" spans="1:2" x14ac:dyDescent="0.25">
      <c r="A4785" s="58"/>
      <c r="B4785" s="59"/>
    </row>
    <row r="4786" spans="1:2" x14ac:dyDescent="0.25">
      <c r="A4786" s="58"/>
      <c r="B4786" s="59"/>
    </row>
    <row r="4787" spans="1:2" x14ac:dyDescent="0.25">
      <c r="A4787" s="58"/>
      <c r="B4787" s="59"/>
    </row>
    <row r="4788" spans="1:2" x14ac:dyDescent="0.25">
      <c r="A4788" s="58"/>
      <c r="B4788" s="59"/>
    </row>
    <row r="4789" spans="1:2" x14ac:dyDescent="0.25">
      <c r="A4789" s="58"/>
      <c r="B4789" s="59"/>
    </row>
    <row r="4790" spans="1:2" x14ac:dyDescent="0.25">
      <c r="A4790" s="58"/>
      <c r="B4790" s="59"/>
    </row>
    <row r="4791" spans="1:2" x14ac:dyDescent="0.25">
      <c r="A4791" s="58"/>
      <c r="B4791" s="59"/>
    </row>
    <row r="4792" spans="1:2" x14ac:dyDescent="0.25">
      <c r="A4792" s="58"/>
      <c r="B4792" s="59"/>
    </row>
    <row r="4793" spans="1:2" x14ac:dyDescent="0.25">
      <c r="A4793" s="58"/>
      <c r="B4793" s="59"/>
    </row>
    <row r="4794" spans="1:2" x14ac:dyDescent="0.25">
      <c r="A4794" s="58"/>
      <c r="B4794" s="59"/>
    </row>
    <row r="4795" spans="1:2" x14ac:dyDescent="0.25">
      <c r="A4795" s="58"/>
      <c r="B4795" s="59"/>
    </row>
    <row r="4796" spans="1:2" x14ac:dyDescent="0.25">
      <c r="A4796" s="58"/>
      <c r="B4796" s="59"/>
    </row>
    <row r="4797" spans="1:2" x14ac:dyDescent="0.25">
      <c r="A4797" s="58"/>
      <c r="B4797" s="59"/>
    </row>
    <row r="4798" spans="1:2" x14ac:dyDescent="0.25">
      <c r="A4798" s="58"/>
      <c r="B4798" s="59"/>
    </row>
    <row r="4799" spans="1:2" x14ac:dyDescent="0.25">
      <c r="A4799" s="58"/>
      <c r="B4799" s="59"/>
    </row>
    <row r="4800" spans="1:2" x14ac:dyDescent="0.25">
      <c r="A4800" s="58"/>
      <c r="B4800" s="59"/>
    </row>
    <row r="4801" spans="1:2" x14ac:dyDescent="0.25">
      <c r="A4801" s="58"/>
      <c r="B4801" s="59"/>
    </row>
    <row r="4802" spans="1:2" x14ac:dyDescent="0.25">
      <c r="A4802" s="58"/>
      <c r="B4802" s="59"/>
    </row>
    <row r="4803" spans="1:2" x14ac:dyDescent="0.25">
      <c r="A4803" s="58"/>
      <c r="B4803" s="59"/>
    </row>
    <row r="4804" spans="1:2" x14ac:dyDescent="0.25">
      <c r="A4804" s="58"/>
      <c r="B4804" s="59"/>
    </row>
    <row r="4805" spans="1:2" x14ac:dyDescent="0.25">
      <c r="A4805" s="58"/>
      <c r="B4805" s="59"/>
    </row>
    <row r="4806" spans="1:2" x14ac:dyDescent="0.25">
      <c r="A4806" s="58"/>
      <c r="B4806" s="59"/>
    </row>
    <row r="4807" spans="1:2" x14ac:dyDescent="0.25">
      <c r="A4807" s="58"/>
      <c r="B4807" s="59"/>
    </row>
    <row r="4808" spans="1:2" x14ac:dyDescent="0.25">
      <c r="A4808" s="58"/>
      <c r="B4808" s="59"/>
    </row>
    <row r="4809" spans="1:2" x14ac:dyDescent="0.25">
      <c r="A4809" s="58"/>
      <c r="B4809" s="59"/>
    </row>
    <row r="4810" spans="1:2" x14ac:dyDescent="0.25">
      <c r="A4810" s="58"/>
      <c r="B4810" s="59"/>
    </row>
    <row r="4811" spans="1:2" x14ac:dyDescent="0.25">
      <c r="A4811" s="58"/>
      <c r="B4811" s="59"/>
    </row>
    <row r="4812" spans="1:2" x14ac:dyDescent="0.25">
      <c r="A4812" s="58"/>
      <c r="B4812" s="59"/>
    </row>
    <row r="4813" spans="1:2" x14ac:dyDescent="0.25">
      <c r="A4813" s="58"/>
      <c r="B4813" s="59"/>
    </row>
    <row r="4814" spans="1:2" x14ac:dyDescent="0.25">
      <c r="A4814" s="58"/>
      <c r="B4814" s="59"/>
    </row>
    <row r="4815" spans="1:2" x14ac:dyDescent="0.25">
      <c r="A4815" s="58"/>
      <c r="B4815" s="59"/>
    </row>
    <row r="4816" spans="1:2" x14ac:dyDescent="0.25">
      <c r="A4816" s="58"/>
      <c r="B4816" s="59"/>
    </row>
    <row r="4817" spans="1:2" x14ac:dyDescent="0.25">
      <c r="A4817" s="58"/>
      <c r="B4817" s="59"/>
    </row>
    <row r="4818" spans="1:2" x14ac:dyDescent="0.25">
      <c r="A4818" s="58"/>
      <c r="B4818" s="59"/>
    </row>
    <row r="4819" spans="1:2" x14ac:dyDescent="0.25">
      <c r="A4819" s="58"/>
      <c r="B4819" s="59"/>
    </row>
    <row r="4820" spans="1:2" x14ac:dyDescent="0.25">
      <c r="A4820" s="58"/>
      <c r="B4820" s="59"/>
    </row>
    <row r="4821" spans="1:2" x14ac:dyDescent="0.25">
      <c r="A4821" s="58"/>
      <c r="B4821" s="59"/>
    </row>
    <row r="4822" spans="1:2" x14ac:dyDescent="0.25">
      <c r="A4822" s="58"/>
      <c r="B4822" s="59"/>
    </row>
    <row r="4823" spans="1:2" x14ac:dyDescent="0.25">
      <c r="A4823" s="58"/>
      <c r="B4823" s="59"/>
    </row>
    <row r="4824" spans="1:2" x14ac:dyDescent="0.25">
      <c r="A4824" s="58"/>
      <c r="B4824" s="59"/>
    </row>
    <row r="4825" spans="1:2" x14ac:dyDescent="0.25">
      <c r="A4825" s="58"/>
      <c r="B4825" s="59"/>
    </row>
    <row r="4826" spans="1:2" x14ac:dyDescent="0.25">
      <c r="A4826" s="58"/>
      <c r="B4826" s="59"/>
    </row>
    <row r="4827" spans="1:2" x14ac:dyDescent="0.25">
      <c r="A4827" s="58"/>
      <c r="B4827" s="59"/>
    </row>
    <row r="4828" spans="1:2" x14ac:dyDescent="0.25">
      <c r="A4828" s="58"/>
      <c r="B4828" s="59"/>
    </row>
    <row r="4829" spans="1:2" x14ac:dyDescent="0.25">
      <c r="A4829" s="58"/>
      <c r="B4829" s="59"/>
    </row>
    <row r="4830" spans="1:2" x14ac:dyDescent="0.25">
      <c r="A4830" s="58"/>
      <c r="B4830" s="59"/>
    </row>
    <row r="4831" spans="1:2" x14ac:dyDescent="0.25">
      <c r="A4831" s="58"/>
      <c r="B4831" s="59"/>
    </row>
    <row r="4832" spans="1:2" x14ac:dyDescent="0.25">
      <c r="A4832" s="58"/>
      <c r="B4832" s="59"/>
    </row>
    <row r="4833" spans="1:2" x14ac:dyDescent="0.25">
      <c r="A4833" s="58"/>
      <c r="B4833" s="59"/>
    </row>
    <row r="4834" spans="1:2" x14ac:dyDescent="0.25">
      <c r="A4834" s="58"/>
      <c r="B4834" s="59"/>
    </row>
    <row r="4835" spans="1:2" x14ac:dyDescent="0.25">
      <c r="A4835" s="58"/>
      <c r="B4835" s="59"/>
    </row>
    <row r="4836" spans="1:2" x14ac:dyDescent="0.25">
      <c r="A4836" s="58"/>
      <c r="B4836" s="59"/>
    </row>
    <row r="4837" spans="1:2" x14ac:dyDescent="0.25">
      <c r="A4837" s="58"/>
      <c r="B4837" s="59"/>
    </row>
    <row r="4838" spans="1:2" x14ac:dyDescent="0.25">
      <c r="A4838" s="58"/>
      <c r="B4838" s="59"/>
    </row>
    <row r="4839" spans="1:2" x14ac:dyDescent="0.25">
      <c r="A4839" s="58"/>
      <c r="B4839" s="59"/>
    </row>
    <row r="4840" spans="1:2" x14ac:dyDescent="0.25">
      <c r="A4840" s="58"/>
      <c r="B4840" s="59"/>
    </row>
    <row r="4841" spans="1:2" x14ac:dyDescent="0.25">
      <c r="A4841" s="58"/>
      <c r="B4841" s="59"/>
    </row>
    <row r="4842" spans="1:2" x14ac:dyDescent="0.25">
      <c r="A4842" s="58"/>
      <c r="B4842" s="59"/>
    </row>
    <row r="4843" spans="1:2" x14ac:dyDescent="0.25">
      <c r="A4843" s="58"/>
      <c r="B4843" s="59"/>
    </row>
    <row r="4844" spans="1:2" x14ac:dyDescent="0.25">
      <c r="A4844" s="58"/>
      <c r="B4844" s="59"/>
    </row>
    <row r="4845" spans="1:2" x14ac:dyDescent="0.25">
      <c r="A4845" s="58"/>
      <c r="B4845" s="59"/>
    </row>
    <row r="4846" spans="1:2" x14ac:dyDescent="0.25">
      <c r="A4846" s="58"/>
      <c r="B4846" s="59"/>
    </row>
    <row r="4847" spans="1:2" x14ac:dyDescent="0.25">
      <c r="A4847" s="58"/>
      <c r="B4847" s="59"/>
    </row>
    <row r="4848" spans="1:2" x14ac:dyDescent="0.25">
      <c r="A4848" s="58"/>
      <c r="B4848" s="59"/>
    </row>
    <row r="4849" spans="1:2" x14ac:dyDescent="0.25">
      <c r="A4849" s="58"/>
      <c r="B4849" s="59"/>
    </row>
    <row r="4850" spans="1:2" x14ac:dyDescent="0.25">
      <c r="A4850" s="58"/>
      <c r="B4850" s="59"/>
    </row>
    <row r="4851" spans="1:2" x14ac:dyDescent="0.25">
      <c r="A4851" s="58"/>
      <c r="B4851" s="59"/>
    </row>
    <row r="4852" spans="1:2" x14ac:dyDescent="0.25">
      <c r="A4852" s="58"/>
      <c r="B4852" s="59"/>
    </row>
    <row r="4853" spans="1:2" x14ac:dyDescent="0.25">
      <c r="A4853" s="58"/>
      <c r="B4853" s="59"/>
    </row>
    <row r="4854" spans="1:2" x14ac:dyDescent="0.25">
      <c r="A4854" s="58"/>
      <c r="B4854" s="59"/>
    </row>
    <row r="4855" spans="1:2" x14ac:dyDescent="0.25">
      <c r="A4855" s="58"/>
      <c r="B4855" s="59"/>
    </row>
    <row r="4856" spans="1:2" x14ac:dyDescent="0.25">
      <c r="A4856" s="58"/>
      <c r="B4856" s="59"/>
    </row>
    <row r="4857" spans="1:2" x14ac:dyDescent="0.25">
      <c r="A4857" s="58"/>
      <c r="B4857" s="59"/>
    </row>
    <row r="4858" spans="1:2" x14ac:dyDescent="0.25">
      <c r="A4858" s="58"/>
      <c r="B4858" s="59"/>
    </row>
    <row r="4859" spans="1:2" x14ac:dyDescent="0.25">
      <c r="A4859" s="58"/>
      <c r="B4859" s="59"/>
    </row>
    <row r="4860" spans="1:2" x14ac:dyDescent="0.25">
      <c r="A4860" s="58"/>
      <c r="B4860" s="59"/>
    </row>
    <row r="4861" spans="1:2" x14ac:dyDescent="0.25">
      <c r="A4861" s="58"/>
      <c r="B4861" s="59"/>
    </row>
    <row r="4862" spans="1:2" x14ac:dyDescent="0.25">
      <c r="A4862" s="58"/>
      <c r="B4862" s="59"/>
    </row>
    <row r="4863" spans="1:2" x14ac:dyDescent="0.25">
      <c r="A4863" s="58"/>
      <c r="B4863" s="59"/>
    </row>
    <row r="4864" spans="1:2" x14ac:dyDescent="0.25">
      <c r="A4864" s="58"/>
      <c r="B4864" s="59"/>
    </row>
    <row r="4865" spans="1:2" x14ac:dyDescent="0.25">
      <c r="A4865" s="58"/>
      <c r="B4865" s="59"/>
    </row>
    <row r="4866" spans="1:2" x14ac:dyDescent="0.25">
      <c r="A4866" s="58"/>
      <c r="B4866" s="59"/>
    </row>
    <row r="4867" spans="1:2" x14ac:dyDescent="0.25">
      <c r="A4867" s="58"/>
      <c r="B4867" s="59"/>
    </row>
    <row r="4868" spans="1:2" x14ac:dyDescent="0.25">
      <c r="A4868" s="58"/>
      <c r="B4868" s="59"/>
    </row>
    <row r="4869" spans="1:2" x14ac:dyDescent="0.25">
      <c r="A4869" s="58"/>
      <c r="B4869" s="59"/>
    </row>
    <row r="4870" spans="1:2" x14ac:dyDescent="0.25">
      <c r="A4870" s="58"/>
      <c r="B4870" s="59"/>
    </row>
    <row r="4871" spans="1:2" x14ac:dyDescent="0.25">
      <c r="A4871" s="58"/>
      <c r="B4871" s="59"/>
    </row>
    <row r="4872" spans="1:2" x14ac:dyDescent="0.25">
      <c r="A4872" s="58"/>
      <c r="B4872" s="59"/>
    </row>
    <row r="4873" spans="1:2" x14ac:dyDescent="0.25">
      <c r="A4873" s="58"/>
      <c r="B4873" s="59"/>
    </row>
    <row r="4874" spans="1:2" x14ac:dyDescent="0.25">
      <c r="A4874" s="58"/>
      <c r="B4874" s="59"/>
    </row>
    <row r="4875" spans="1:2" x14ac:dyDescent="0.25">
      <c r="A4875" s="58"/>
      <c r="B4875" s="59"/>
    </row>
    <row r="4876" spans="1:2" x14ac:dyDescent="0.25">
      <c r="A4876" s="58"/>
      <c r="B4876" s="59"/>
    </row>
    <row r="4877" spans="1:2" x14ac:dyDescent="0.25">
      <c r="A4877" s="58"/>
      <c r="B4877" s="59"/>
    </row>
    <row r="4878" spans="1:2" x14ac:dyDescent="0.25">
      <c r="A4878" s="58"/>
      <c r="B4878" s="59"/>
    </row>
    <row r="4879" spans="1:2" x14ac:dyDescent="0.25">
      <c r="A4879" s="58"/>
      <c r="B4879" s="59"/>
    </row>
    <row r="4880" spans="1:2" x14ac:dyDescent="0.25">
      <c r="A4880" s="58"/>
      <c r="B4880" s="59"/>
    </row>
    <row r="4881" spans="1:2" x14ac:dyDescent="0.25">
      <c r="A4881" s="58"/>
      <c r="B4881" s="59"/>
    </row>
    <row r="4882" spans="1:2" x14ac:dyDescent="0.25">
      <c r="A4882" s="58"/>
      <c r="B4882" s="59"/>
    </row>
    <row r="4883" spans="1:2" x14ac:dyDescent="0.25">
      <c r="A4883" s="58"/>
      <c r="B4883" s="59"/>
    </row>
    <row r="4884" spans="1:2" x14ac:dyDescent="0.25">
      <c r="A4884" s="58"/>
      <c r="B4884" s="59"/>
    </row>
    <row r="4885" spans="1:2" x14ac:dyDescent="0.25">
      <c r="A4885" s="58"/>
      <c r="B4885" s="59"/>
    </row>
    <row r="4886" spans="1:2" x14ac:dyDescent="0.25">
      <c r="A4886" s="58"/>
      <c r="B4886" s="59"/>
    </row>
    <row r="4887" spans="1:2" x14ac:dyDescent="0.25">
      <c r="A4887" s="58"/>
      <c r="B4887" s="59"/>
    </row>
    <row r="4888" spans="1:2" x14ac:dyDescent="0.25">
      <c r="A4888" s="58"/>
      <c r="B4888" s="59"/>
    </row>
    <row r="4889" spans="1:2" x14ac:dyDescent="0.25">
      <c r="A4889" s="58"/>
      <c r="B4889" s="59"/>
    </row>
    <row r="4890" spans="1:2" x14ac:dyDescent="0.25">
      <c r="A4890" s="58"/>
      <c r="B4890" s="59"/>
    </row>
    <row r="4891" spans="1:2" x14ac:dyDescent="0.25">
      <c r="A4891" s="58"/>
      <c r="B4891" s="59"/>
    </row>
    <row r="4892" spans="1:2" x14ac:dyDescent="0.25">
      <c r="A4892" s="58"/>
      <c r="B4892" s="59"/>
    </row>
    <row r="4893" spans="1:2" x14ac:dyDescent="0.25">
      <c r="A4893" s="58"/>
      <c r="B4893" s="59"/>
    </row>
    <row r="4894" spans="1:2" x14ac:dyDescent="0.25">
      <c r="A4894" s="58"/>
      <c r="B4894" s="59"/>
    </row>
    <row r="4895" spans="1:2" x14ac:dyDescent="0.25">
      <c r="A4895" s="58"/>
      <c r="B4895" s="59"/>
    </row>
    <row r="4896" spans="1:2" x14ac:dyDescent="0.25">
      <c r="A4896" s="58"/>
      <c r="B4896" s="59"/>
    </row>
    <row r="4897" spans="1:2" x14ac:dyDescent="0.25">
      <c r="A4897" s="58"/>
      <c r="B4897" s="59"/>
    </row>
    <row r="4898" spans="1:2" x14ac:dyDescent="0.25">
      <c r="A4898" s="58"/>
      <c r="B4898" s="59"/>
    </row>
    <row r="4899" spans="1:2" x14ac:dyDescent="0.25">
      <c r="A4899" s="58"/>
      <c r="B4899" s="59"/>
    </row>
    <row r="4900" spans="1:2" x14ac:dyDescent="0.25">
      <c r="A4900" s="58"/>
      <c r="B4900" s="59"/>
    </row>
    <row r="4901" spans="1:2" x14ac:dyDescent="0.25">
      <c r="A4901" s="58"/>
      <c r="B4901" s="59"/>
    </row>
    <row r="4902" spans="1:2" x14ac:dyDescent="0.25">
      <c r="A4902" s="58"/>
      <c r="B4902" s="59"/>
    </row>
    <row r="4903" spans="1:2" x14ac:dyDescent="0.25">
      <c r="A4903" s="58"/>
      <c r="B4903" s="59"/>
    </row>
    <row r="4904" spans="1:2" x14ac:dyDescent="0.25">
      <c r="A4904" s="58"/>
      <c r="B4904" s="59"/>
    </row>
    <row r="4905" spans="1:2" x14ac:dyDescent="0.25">
      <c r="A4905" s="58"/>
      <c r="B4905" s="59"/>
    </row>
    <row r="4906" spans="1:2" x14ac:dyDescent="0.25">
      <c r="A4906" s="58"/>
      <c r="B4906" s="59"/>
    </row>
    <row r="4907" spans="1:2" x14ac:dyDescent="0.25">
      <c r="A4907" s="58"/>
      <c r="B4907" s="59"/>
    </row>
    <row r="4908" spans="1:2" x14ac:dyDescent="0.25">
      <c r="A4908" s="58"/>
      <c r="B4908" s="59"/>
    </row>
    <row r="4909" spans="1:2" x14ac:dyDescent="0.25">
      <c r="A4909" s="58"/>
      <c r="B4909" s="59"/>
    </row>
    <row r="4910" spans="1:2" x14ac:dyDescent="0.25">
      <c r="A4910" s="58"/>
      <c r="B4910" s="59"/>
    </row>
    <row r="4911" spans="1:2" x14ac:dyDescent="0.25">
      <c r="A4911" s="58"/>
      <c r="B4911" s="59"/>
    </row>
    <row r="4912" spans="1:2" x14ac:dyDescent="0.25">
      <c r="A4912" s="58"/>
      <c r="B4912" s="59"/>
    </row>
    <row r="4913" spans="1:2" x14ac:dyDescent="0.25">
      <c r="A4913" s="58"/>
      <c r="B4913" s="59"/>
    </row>
    <row r="4914" spans="1:2" x14ac:dyDescent="0.25">
      <c r="A4914" s="58"/>
      <c r="B4914" s="59"/>
    </row>
    <row r="4915" spans="1:2" x14ac:dyDescent="0.25">
      <c r="A4915" s="58"/>
      <c r="B4915" s="59"/>
    </row>
    <row r="4916" spans="1:2" x14ac:dyDescent="0.25">
      <c r="A4916" s="58"/>
      <c r="B4916" s="59"/>
    </row>
    <row r="4917" spans="1:2" x14ac:dyDescent="0.25">
      <c r="A4917" s="58"/>
      <c r="B4917" s="59"/>
    </row>
    <row r="4918" spans="1:2" x14ac:dyDescent="0.25">
      <c r="A4918" s="58"/>
      <c r="B4918" s="59"/>
    </row>
    <row r="4919" spans="1:2" x14ac:dyDescent="0.25">
      <c r="A4919" s="58"/>
      <c r="B4919" s="59"/>
    </row>
    <row r="4920" spans="1:2" x14ac:dyDescent="0.25">
      <c r="A4920" s="58"/>
      <c r="B4920" s="59"/>
    </row>
    <row r="4921" spans="1:2" x14ac:dyDescent="0.25">
      <c r="A4921" s="58"/>
      <c r="B4921" s="59"/>
    </row>
    <row r="4922" spans="1:2" x14ac:dyDescent="0.25">
      <c r="A4922" s="58"/>
      <c r="B4922" s="59"/>
    </row>
    <row r="4923" spans="1:2" x14ac:dyDescent="0.25">
      <c r="A4923" s="58"/>
      <c r="B4923" s="59"/>
    </row>
    <row r="4924" spans="1:2" x14ac:dyDescent="0.25">
      <c r="A4924" s="58"/>
      <c r="B4924" s="59"/>
    </row>
    <row r="4925" spans="1:2" x14ac:dyDescent="0.25">
      <c r="A4925" s="58"/>
      <c r="B4925" s="59"/>
    </row>
    <row r="4926" spans="1:2" x14ac:dyDescent="0.25">
      <c r="A4926" s="58"/>
      <c r="B4926" s="59"/>
    </row>
    <row r="4927" spans="1:2" x14ac:dyDescent="0.25">
      <c r="A4927" s="58"/>
      <c r="B4927" s="59"/>
    </row>
    <row r="4928" spans="1:2" x14ac:dyDescent="0.25">
      <c r="A4928" s="58"/>
      <c r="B4928" s="59"/>
    </row>
    <row r="4929" spans="1:2" x14ac:dyDescent="0.25">
      <c r="A4929" s="58"/>
      <c r="B4929" s="59"/>
    </row>
    <row r="4930" spans="1:2" x14ac:dyDescent="0.25">
      <c r="A4930" s="58"/>
      <c r="B4930" s="59"/>
    </row>
    <row r="4931" spans="1:2" x14ac:dyDescent="0.25">
      <c r="A4931" s="58"/>
      <c r="B4931" s="59"/>
    </row>
    <row r="4932" spans="1:2" x14ac:dyDescent="0.25">
      <c r="A4932" s="58"/>
      <c r="B4932" s="59"/>
    </row>
    <row r="4933" spans="1:2" x14ac:dyDescent="0.25">
      <c r="A4933" s="58"/>
      <c r="B4933" s="59"/>
    </row>
    <row r="4934" spans="1:2" x14ac:dyDescent="0.25">
      <c r="A4934" s="58"/>
      <c r="B4934" s="59"/>
    </row>
    <row r="4935" spans="1:2" x14ac:dyDescent="0.25">
      <c r="A4935" s="58"/>
      <c r="B4935" s="59"/>
    </row>
    <row r="4936" spans="1:2" x14ac:dyDescent="0.25">
      <c r="A4936" s="58"/>
      <c r="B4936" s="59"/>
    </row>
    <row r="4937" spans="1:2" x14ac:dyDescent="0.25">
      <c r="A4937" s="58"/>
      <c r="B4937" s="59"/>
    </row>
    <row r="4938" spans="1:2" x14ac:dyDescent="0.25">
      <c r="A4938" s="58"/>
      <c r="B4938" s="59"/>
    </row>
    <row r="4939" spans="1:2" x14ac:dyDescent="0.25">
      <c r="A4939" s="58"/>
      <c r="B4939" s="59"/>
    </row>
    <row r="4940" spans="1:2" x14ac:dyDescent="0.25">
      <c r="A4940" s="58"/>
      <c r="B4940" s="59"/>
    </row>
    <row r="4941" spans="1:2" x14ac:dyDescent="0.25">
      <c r="A4941" s="58"/>
      <c r="B4941" s="59"/>
    </row>
    <row r="4942" spans="1:2" x14ac:dyDescent="0.25">
      <c r="A4942" s="58"/>
      <c r="B4942" s="59"/>
    </row>
    <row r="4943" spans="1:2" x14ac:dyDescent="0.25">
      <c r="A4943" s="58"/>
      <c r="B4943" s="59"/>
    </row>
    <row r="4944" spans="1:2" x14ac:dyDescent="0.25">
      <c r="A4944" s="58"/>
      <c r="B4944" s="59"/>
    </row>
    <row r="4945" spans="1:2" x14ac:dyDescent="0.25">
      <c r="A4945" s="58"/>
      <c r="B4945" s="59"/>
    </row>
    <row r="4946" spans="1:2" x14ac:dyDescent="0.25">
      <c r="A4946" s="58"/>
      <c r="B4946" s="59"/>
    </row>
    <row r="4947" spans="1:2" x14ac:dyDescent="0.25">
      <c r="A4947" s="58"/>
      <c r="B4947" s="59"/>
    </row>
    <row r="4948" spans="1:2" x14ac:dyDescent="0.25">
      <c r="A4948" s="58"/>
      <c r="B4948" s="59"/>
    </row>
    <row r="4949" spans="1:2" x14ac:dyDescent="0.25">
      <c r="A4949" s="58"/>
      <c r="B4949" s="59"/>
    </row>
    <row r="4950" spans="1:2" x14ac:dyDescent="0.25">
      <c r="A4950" s="58"/>
      <c r="B4950" s="59"/>
    </row>
    <row r="4951" spans="1:2" x14ac:dyDescent="0.25">
      <c r="A4951" s="58"/>
      <c r="B4951" s="59"/>
    </row>
    <row r="4952" spans="1:2" x14ac:dyDescent="0.25">
      <c r="A4952" s="58"/>
      <c r="B4952" s="59"/>
    </row>
    <row r="4953" spans="1:2" x14ac:dyDescent="0.25">
      <c r="A4953" s="58"/>
      <c r="B4953" s="59"/>
    </row>
    <row r="4954" spans="1:2" x14ac:dyDescent="0.25">
      <c r="A4954" s="58"/>
      <c r="B4954" s="59"/>
    </row>
    <row r="4955" spans="1:2" x14ac:dyDescent="0.25">
      <c r="A4955" s="58"/>
      <c r="B4955" s="59"/>
    </row>
    <row r="4956" spans="1:2" x14ac:dyDescent="0.25">
      <c r="A4956" s="58"/>
      <c r="B4956" s="59"/>
    </row>
    <row r="4957" spans="1:2" x14ac:dyDescent="0.25">
      <c r="A4957" s="58"/>
      <c r="B4957" s="59"/>
    </row>
    <row r="4958" spans="1:2" x14ac:dyDescent="0.25">
      <c r="A4958" s="58"/>
      <c r="B4958" s="59"/>
    </row>
    <row r="4959" spans="1:2" x14ac:dyDescent="0.25">
      <c r="A4959" s="58"/>
      <c r="B4959" s="59"/>
    </row>
    <row r="4960" spans="1:2" x14ac:dyDescent="0.25">
      <c r="A4960" s="58"/>
      <c r="B4960" s="59"/>
    </row>
    <row r="4961" spans="1:2" x14ac:dyDescent="0.25">
      <c r="A4961" s="58"/>
      <c r="B4961" s="59"/>
    </row>
    <row r="4962" spans="1:2" x14ac:dyDescent="0.25">
      <c r="A4962" s="58"/>
      <c r="B4962" s="59"/>
    </row>
    <row r="4963" spans="1:2" x14ac:dyDescent="0.25">
      <c r="A4963" s="58"/>
      <c r="B4963" s="59"/>
    </row>
    <row r="4964" spans="1:2" x14ac:dyDescent="0.25">
      <c r="A4964" s="58"/>
      <c r="B4964" s="59"/>
    </row>
    <row r="4965" spans="1:2" x14ac:dyDescent="0.25">
      <c r="A4965" s="58"/>
      <c r="B4965" s="59"/>
    </row>
    <row r="4966" spans="1:2" x14ac:dyDescent="0.25">
      <c r="A4966" s="58"/>
      <c r="B4966" s="59"/>
    </row>
    <row r="4967" spans="1:2" x14ac:dyDescent="0.25">
      <c r="A4967" s="58"/>
      <c r="B4967" s="59"/>
    </row>
    <row r="4968" spans="1:2" x14ac:dyDescent="0.25">
      <c r="A4968" s="58"/>
      <c r="B4968" s="59"/>
    </row>
    <row r="4969" spans="1:2" x14ac:dyDescent="0.25">
      <c r="A4969" s="58"/>
      <c r="B4969" s="59"/>
    </row>
    <row r="4970" spans="1:2" x14ac:dyDescent="0.25">
      <c r="A4970" s="58"/>
      <c r="B4970" s="59"/>
    </row>
    <row r="4971" spans="1:2" x14ac:dyDescent="0.25">
      <c r="A4971" s="58"/>
      <c r="B4971" s="59"/>
    </row>
    <row r="4972" spans="1:2" x14ac:dyDescent="0.25">
      <c r="A4972" s="58"/>
      <c r="B4972" s="59"/>
    </row>
    <row r="4973" spans="1:2" x14ac:dyDescent="0.25">
      <c r="A4973" s="58"/>
      <c r="B4973" s="59"/>
    </row>
    <row r="4974" spans="1:2" x14ac:dyDescent="0.25">
      <c r="A4974" s="58"/>
      <c r="B4974" s="59"/>
    </row>
    <row r="4975" spans="1:2" x14ac:dyDescent="0.25">
      <c r="A4975" s="58"/>
      <c r="B4975" s="59"/>
    </row>
    <row r="4976" spans="1:2" x14ac:dyDescent="0.25">
      <c r="A4976" s="58"/>
      <c r="B4976" s="59"/>
    </row>
    <row r="4977" spans="1:2" x14ac:dyDescent="0.25">
      <c r="A4977" s="58"/>
      <c r="B4977" s="59"/>
    </row>
    <row r="4978" spans="1:2" x14ac:dyDescent="0.25">
      <c r="A4978" s="58"/>
      <c r="B4978" s="59"/>
    </row>
    <row r="4979" spans="1:2" x14ac:dyDescent="0.25">
      <c r="A4979" s="58"/>
      <c r="B4979" s="59"/>
    </row>
    <row r="4980" spans="1:2" x14ac:dyDescent="0.25">
      <c r="A4980" s="58"/>
      <c r="B4980" s="59"/>
    </row>
    <row r="4981" spans="1:2" x14ac:dyDescent="0.25">
      <c r="A4981" s="58"/>
      <c r="B4981" s="59"/>
    </row>
    <row r="4982" spans="1:2" x14ac:dyDescent="0.25">
      <c r="A4982" s="58"/>
      <c r="B4982" s="59"/>
    </row>
    <row r="4983" spans="1:2" x14ac:dyDescent="0.25">
      <c r="A4983" s="58"/>
      <c r="B4983" s="59"/>
    </row>
    <row r="4984" spans="1:2" x14ac:dyDescent="0.25">
      <c r="A4984" s="58"/>
      <c r="B4984" s="59"/>
    </row>
    <row r="4985" spans="1:2" x14ac:dyDescent="0.25">
      <c r="A4985" s="58"/>
      <c r="B4985" s="59"/>
    </row>
    <row r="4986" spans="1:2" x14ac:dyDescent="0.25">
      <c r="A4986" s="58"/>
      <c r="B4986" s="59"/>
    </row>
    <row r="4987" spans="1:2" x14ac:dyDescent="0.25">
      <c r="A4987" s="58"/>
      <c r="B4987" s="59"/>
    </row>
    <row r="4988" spans="1:2" x14ac:dyDescent="0.25">
      <c r="A4988" s="58"/>
      <c r="B4988" s="59"/>
    </row>
    <row r="4989" spans="1:2" x14ac:dyDescent="0.25">
      <c r="A4989" s="58"/>
      <c r="B4989" s="59"/>
    </row>
    <row r="4990" spans="1:2" x14ac:dyDescent="0.25">
      <c r="A4990" s="58"/>
      <c r="B4990" s="59"/>
    </row>
    <row r="4991" spans="1:2" x14ac:dyDescent="0.25">
      <c r="A4991" s="58"/>
      <c r="B4991" s="59"/>
    </row>
    <row r="4992" spans="1:2" x14ac:dyDescent="0.25">
      <c r="A4992" s="58"/>
      <c r="B4992" s="59"/>
    </row>
    <row r="4993" spans="1:2" x14ac:dyDescent="0.25">
      <c r="A4993" s="58"/>
      <c r="B4993" s="59"/>
    </row>
    <row r="4994" spans="1:2" x14ac:dyDescent="0.25">
      <c r="A4994" s="58"/>
      <c r="B4994" s="59"/>
    </row>
    <row r="4995" spans="1:2" x14ac:dyDescent="0.25">
      <c r="A4995" s="58"/>
      <c r="B4995" s="59"/>
    </row>
    <row r="4996" spans="1:2" x14ac:dyDescent="0.25">
      <c r="A4996" s="58"/>
      <c r="B4996" s="59"/>
    </row>
    <row r="4997" spans="1:2" x14ac:dyDescent="0.25">
      <c r="A4997" s="58"/>
      <c r="B4997" s="59"/>
    </row>
    <row r="4998" spans="1:2" x14ac:dyDescent="0.25">
      <c r="A4998" s="58"/>
      <c r="B4998" s="59"/>
    </row>
    <row r="4999" spans="1:2" x14ac:dyDescent="0.25">
      <c r="A4999" s="58"/>
      <c r="B4999" s="59"/>
    </row>
    <row r="5000" spans="1:2" x14ac:dyDescent="0.25">
      <c r="A5000" s="58"/>
      <c r="B5000" s="59"/>
    </row>
    <row r="5001" spans="1:2" x14ac:dyDescent="0.25">
      <c r="A5001" s="58"/>
      <c r="B5001" s="59"/>
    </row>
    <row r="5002" spans="1:2" x14ac:dyDescent="0.25">
      <c r="A5002" s="58"/>
      <c r="B5002" s="59"/>
    </row>
    <row r="5003" spans="1:2" x14ac:dyDescent="0.25">
      <c r="A5003" s="58"/>
      <c r="B5003" s="59"/>
    </row>
    <row r="5004" spans="1:2" x14ac:dyDescent="0.25">
      <c r="A5004" s="58"/>
      <c r="B5004" s="59"/>
    </row>
    <row r="5005" spans="1:2" x14ac:dyDescent="0.25">
      <c r="A5005" s="58"/>
      <c r="B5005" s="59"/>
    </row>
    <row r="5006" spans="1:2" x14ac:dyDescent="0.25">
      <c r="A5006" s="58"/>
      <c r="B5006" s="59"/>
    </row>
    <row r="5007" spans="1:2" x14ac:dyDescent="0.25">
      <c r="A5007" s="58"/>
      <c r="B5007" s="59"/>
    </row>
    <row r="5008" spans="1:2" x14ac:dyDescent="0.25">
      <c r="A5008" s="58"/>
      <c r="B5008" s="59"/>
    </row>
    <row r="5009" spans="1:2" x14ac:dyDescent="0.25">
      <c r="A5009" s="58"/>
      <c r="B5009" s="59"/>
    </row>
    <row r="5010" spans="1:2" x14ac:dyDescent="0.25">
      <c r="A5010" s="58"/>
      <c r="B5010" s="59"/>
    </row>
    <row r="5011" spans="1:2" x14ac:dyDescent="0.25">
      <c r="A5011" s="58"/>
      <c r="B5011" s="59"/>
    </row>
    <row r="5012" spans="1:2" x14ac:dyDescent="0.25">
      <c r="A5012" s="58"/>
      <c r="B5012" s="59"/>
    </row>
    <row r="5013" spans="1:2" x14ac:dyDescent="0.25">
      <c r="A5013" s="58"/>
      <c r="B5013" s="59"/>
    </row>
    <row r="5014" spans="1:2" x14ac:dyDescent="0.25">
      <c r="A5014" s="58"/>
      <c r="B5014" s="59"/>
    </row>
    <row r="5015" spans="1:2" x14ac:dyDescent="0.25">
      <c r="A5015" s="58"/>
      <c r="B5015" s="59"/>
    </row>
    <row r="5016" spans="1:2" x14ac:dyDescent="0.25">
      <c r="A5016" s="58"/>
      <c r="B5016" s="59"/>
    </row>
    <row r="5017" spans="1:2" x14ac:dyDescent="0.25">
      <c r="A5017" s="58"/>
      <c r="B5017" s="59"/>
    </row>
    <row r="5018" spans="1:2" x14ac:dyDescent="0.25">
      <c r="A5018" s="58"/>
      <c r="B5018" s="59"/>
    </row>
    <row r="5019" spans="1:2" x14ac:dyDescent="0.25">
      <c r="A5019" s="58"/>
      <c r="B5019" s="59"/>
    </row>
    <row r="5020" spans="1:2" x14ac:dyDescent="0.25">
      <c r="A5020" s="58"/>
      <c r="B5020" s="59"/>
    </row>
    <row r="5021" spans="1:2" x14ac:dyDescent="0.25">
      <c r="A5021" s="58"/>
      <c r="B5021" s="59"/>
    </row>
    <row r="5022" spans="1:2" x14ac:dyDescent="0.25">
      <c r="A5022" s="58"/>
      <c r="B5022" s="59"/>
    </row>
    <row r="5023" spans="1:2" x14ac:dyDescent="0.25">
      <c r="A5023" s="58"/>
      <c r="B5023" s="59"/>
    </row>
    <row r="5024" spans="1:2" x14ac:dyDescent="0.25">
      <c r="A5024" s="58"/>
      <c r="B5024" s="59"/>
    </row>
    <row r="5025" spans="1:2" x14ac:dyDescent="0.25">
      <c r="A5025" s="58"/>
      <c r="B5025" s="59"/>
    </row>
    <row r="5026" spans="1:2" x14ac:dyDescent="0.25">
      <c r="A5026" s="58"/>
      <c r="B5026" s="59"/>
    </row>
    <row r="5027" spans="1:2" x14ac:dyDescent="0.25">
      <c r="A5027" s="58"/>
      <c r="B5027" s="59"/>
    </row>
    <row r="5028" spans="1:2" x14ac:dyDescent="0.25">
      <c r="A5028" s="58"/>
      <c r="B5028" s="59"/>
    </row>
    <row r="5029" spans="1:2" x14ac:dyDescent="0.25">
      <c r="A5029" s="58"/>
      <c r="B5029" s="59"/>
    </row>
    <row r="5030" spans="1:2" x14ac:dyDescent="0.25">
      <c r="A5030" s="58"/>
      <c r="B5030" s="59"/>
    </row>
    <row r="5031" spans="1:2" x14ac:dyDescent="0.25">
      <c r="A5031" s="58"/>
      <c r="B5031" s="59"/>
    </row>
    <row r="5032" spans="1:2" x14ac:dyDescent="0.25">
      <c r="A5032" s="58"/>
      <c r="B5032" s="59"/>
    </row>
    <row r="5033" spans="1:2" x14ac:dyDescent="0.25">
      <c r="A5033" s="58"/>
      <c r="B5033" s="59"/>
    </row>
    <row r="5034" spans="1:2" x14ac:dyDescent="0.25">
      <c r="A5034" s="58"/>
      <c r="B5034" s="59"/>
    </row>
    <row r="5035" spans="1:2" x14ac:dyDescent="0.25">
      <c r="A5035" s="58"/>
      <c r="B5035" s="59"/>
    </row>
    <row r="5036" spans="1:2" x14ac:dyDescent="0.25">
      <c r="A5036" s="58"/>
      <c r="B5036" s="59"/>
    </row>
    <row r="5037" spans="1:2" x14ac:dyDescent="0.25">
      <c r="A5037" s="58"/>
      <c r="B5037" s="59"/>
    </row>
    <row r="5038" spans="1:2" x14ac:dyDescent="0.25">
      <c r="A5038" s="58"/>
      <c r="B5038" s="59"/>
    </row>
    <row r="5039" spans="1:2" x14ac:dyDescent="0.25">
      <c r="A5039" s="58"/>
      <c r="B5039" s="59"/>
    </row>
    <row r="5040" spans="1:2" x14ac:dyDescent="0.25">
      <c r="A5040" s="58"/>
      <c r="B5040" s="59"/>
    </row>
    <row r="5041" spans="1:2" x14ac:dyDescent="0.25">
      <c r="A5041" s="58"/>
      <c r="B5041" s="59"/>
    </row>
    <row r="5042" spans="1:2" x14ac:dyDescent="0.25">
      <c r="A5042" s="58"/>
      <c r="B5042" s="59"/>
    </row>
    <row r="5043" spans="1:2" x14ac:dyDescent="0.25">
      <c r="A5043" s="58"/>
      <c r="B5043" s="59"/>
    </row>
    <row r="5044" spans="1:2" x14ac:dyDescent="0.25">
      <c r="A5044" s="58"/>
      <c r="B5044" s="59"/>
    </row>
    <row r="5045" spans="1:2" x14ac:dyDescent="0.25">
      <c r="A5045" s="58"/>
      <c r="B5045" s="59"/>
    </row>
    <row r="5046" spans="1:2" x14ac:dyDescent="0.25">
      <c r="A5046" s="58"/>
      <c r="B5046" s="59"/>
    </row>
    <row r="5047" spans="1:2" x14ac:dyDescent="0.25">
      <c r="A5047" s="58"/>
      <c r="B5047" s="59"/>
    </row>
    <row r="5048" spans="1:2" x14ac:dyDescent="0.25">
      <c r="A5048" s="58"/>
      <c r="B5048" s="59"/>
    </row>
    <row r="5049" spans="1:2" x14ac:dyDescent="0.25">
      <c r="A5049" s="58"/>
      <c r="B5049" s="59"/>
    </row>
    <row r="5050" spans="1:2" x14ac:dyDescent="0.25">
      <c r="A5050" s="58"/>
      <c r="B5050" s="59"/>
    </row>
    <row r="5051" spans="1:2" x14ac:dyDescent="0.25">
      <c r="A5051" s="58"/>
      <c r="B5051" s="59"/>
    </row>
    <row r="5052" spans="1:2" x14ac:dyDescent="0.25">
      <c r="A5052" s="58"/>
      <c r="B5052" s="59"/>
    </row>
    <row r="5053" spans="1:2" x14ac:dyDescent="0.25">
      <c r="A5053" s="58"/>
      <c r="B5053" s="59"/>
    </row>
    <row r="5054" spans="1:2" x14ac:dyDescent="0.25">
      <c r="A5054" s="58"/>
      <c r="B5054" s="59"/>
    </row>
    <row r="5055" spans="1:2" x14ac:dyDescent="0.25">
      <c r="A5055" s="58"/>
      <c r="B5055" s="59"/>
    </row>
    <row r="5056" spans="1:2" x14ac:dyDescent="0.25">
      <c r="A5056" s="58"/>
      <c r="B5056" s="59"/>
    </row>
    <row r="5057" spans="1:2" x14ac:dyDescent="0.25">
      <c r="A5057" s="58"/>
      <c r="B5057" s="59"/>
    </row>
    <row r="5058" spans="1:2" x14ac:dyDescent="0.25">
      <c r="A5058" s="58"/>
      <c r="B5058" s="59"/>
    </row>
    <row r="5059" spans="1:2" x14ac:dyDescent="0.25">
      <c r="A5059" s="58"/>
      <c r="B5059" s="59"/>
    </row>
    <row r="5060" spans="1:2" x14ac:dyDescent="0.25">
      <c r="A5060" s="58"/>
      <c r="B5060" s="59"/>
    </row>
    <row r="5061" spans="1:2" x14ac:dyDescent="0.25">
      <c r="A5061" s="58"/>
      <c r="B5061" s="59"/>
    </row>
    <row r="5062" spans="1:2" x14ac:dyDescent="0.25">
      <c r="A5062" s="58"/>
      <c r="B5062" s="59"/>
    </row>
    <row r="5063" spans="1:2" x14ac:dyDescent="0.25">
      <c r="A5063" s="58"/>
      <c r="B5063" s="59"/>
    </row>
    <row r="5064" spans="1:2" x14ac:dyDescent="0.25">
      <c r="A5064" s="58"/>
      <c r="B5064" s="59"/>
    </row>
    <row r="5065" spans="1:2" x14ac:dyDescent="0.25">
      <c r="A5065" s="58"/>
      <c r="B5065" s="59"/>
    </row>
    <row r="5066" spans="1:2" x14ac:dyDescent="0.25">
      <c r="A5066" s="58"/>
      <c r="B5066" s="59"/>
    </row>
    <row r="5067" spans="1:2" x14ac:dyDescent="0.25">
      <c r="A5067" s="58"/>
      <c r="B5067" s="59"/>
    </row>
    <row r="5068" spans="1:2" x14ac:dyDescent="0.25">
      <c r="A5068" s="58"/>
      <c r="B5068" s="59"/>
    </row>
    <row r="5069" spans="1:2" x14ac:dyDescent="0.25">
      <c r="A5069" s="58"/>
      <c r="B5069" s="59"/>
    </row>
    <row r="5070" spans="1:2" x14ac:dyDescent="0.25">
      <c r="A5070" s="58"/>
      <c r="B5070" s="59"/>
    </row>
    <row r="5071" spans="1:2" x14ac:dyDescent="0.25">
      <c r="A5071" s="58"/>
      <c r="B5071" s="59"/>
    </row>
    <row r="5072" spans="1:2" x14ac:dyDescent="0.25">
      <c r="A5072" s="58"/>
      <c r="B5072" s="59"/>
    </row>
    <row r="5073" spans="1:2" x14ac:dyDescent="0.25">
      <c r="A5073" s="58"/>
      <c r="B5073" s="59"/>
    </row>
    <row r="5074" spans="1:2" x14ac:dyDescent="0.25">
      <c r="A5074" s="58"/>
      <c r="B5074" s="59"/>
    </row>
    <row r="5075" spans="1:2" x14ac:dyDescent="0.25">
      <c r="A5075" s="58"/>
      <c r="B5075" s="59"/>
    </row>
    <row r="5076" spans="1:2" x14ac:dyDescent="0.25">
      <c r="A5076" s="58"/>
      <c r="B5076" s="59"/>
    </row>
    <row r="5077" spans="1:2" x14ac:dyDescent="0.25">
      <c r="A5077" s="58"/>
      <c r="B5077" s="59"/>
    </row>
    <row r="5078" spans="1:2" x14ac:dyDescent="0.25">
      <c r="A5078" s="58"/>
      <c r="B5078" s="59"/>
    </row>
    <row r="5079" spans="1:2" x14ac:dyDescent="0.25">
      <c r="A5079" s="58"/>
      <c r="B5079" s="59"/>
    </row>
    <row r="5080" spans="1:2" x14ac:dyDescent="0.25">
      <c r="A5080" s="58"/>
      <c r="B5080" s="59"/>
    </row>
    <row r="5081" spans="1:2" x14ac:dyDescent="0.25">
      <c r="A5081" s="58"/>
      <c r="B5081" s="59"/>
    </row>
    <row r="5082" spans="1:2" x14ac:dyDescent="0.25">
      <c r="A5082" s="58"/>
      <c r="B5082" s="59"/>
    </row>
    <row r="5083" spans="1:2" x14ac:dyDescent="0.25">
      <c r="A5083" s="58"/>
      <c r="B5083" s="59"/>
    </row>
    <row r="5084" spans="1:2" x14ac:dyDescent="0.25">
      <c r="A5084" s="58"/>
      <c r="B5084" s="59"/>
    </row>
    <row r="5085" spans="1:2" x14ac:dyDescent="0.25">
      <c r="A5085" s="58"/>
      <c r="B5085" s="59"/>
    </row>
    <row r="5086" spans="1:2" x14ac:dyDescent="0.25">
      <c r="A5086" s="58"/>
      <c r="B5086" s="59"/>
    </row>
    <row r="5087" spans="1:2" x14ac:dyDescent="0.25">
      <c r="A5087" s="58"/>
      <c r="B5087" s="59"/>
    </row>
    <row r="5088" spans="1:2" x14ac:dyDescent="0.25">
      <c r="A5088" s="58"/>
      <c r="B5088" s="59"/>
    </row>
    <row r="5089" spans="1:2" x14ac:dyDescent="0.25">
      <c r="A5089" s="58"/>
      <c r="B5089" s="59"/>
    </row>
    <row r="5090" spans="1:2" x14ac:dyDescent="0.25">
      <c r="A5090" s="58"/>
      <c r="B5090" s="59"/>
    </row>
    <row r="5091" spans="1:2" x14ac:dyDescent="0.25">
      <c r="A5091" s="58"/>
      <c r="B5091" s="59"/>
    </row>
    <row r="5092" spans="1:2" x14ac:dyDescent="0.25">
      <c r="A5092" s="58"/>
      <c r="B5092" s="59"/>
    </row>
    <row r="5093" spans="1:2" x14ac:dyDescent="0.25">
      <c r="A5093" s="58"/>
      <c r="B5093" s="59"/>
    </row>
    <row r="5094" spans="1:2" x14ac:dyDescent="0.25">
      <c r="A5094" s="58"/>
      <c r="B5094" s="59"/>
    </row>
    <row r="5095" spans="1:2" x14ac:dyDescent="0.25">
      <c r="A5095" s="58"/>
      <c r="B5095" s="59"/>
    </row>
    <row r="5096" spans="1:2" x14ac:dyDescent="0.25">
      <c r="A5096" s="58"/>
      <c r="B5096" s="59"/>
    </row>
    <row r="5097" spans="1:2" x14ac:dyDescent="0.25">
      <c r="A5097" s="58"/>
      <c r="B5097" s="59"/>
    </row>
    <row r="5098" spans="1:2" x14ac:dyDescent="0.25">
      <c r="A5098" s="58"/>
      <c r="B5098" s="59"/>
    </row>
    <row r="5099" spans="1:2" x14ac:dyDescent="0.25">
      <c r="A5099" s="58"/>
      <c r="B5099" s="59"/>
    </row>
    <row r="5100" spans="1:2" x14ac:dyDescent="0.25">
      <c r="A5100" s="58"/>
      <c r="B5100" s="59"/>
    </row>
    <row r="5101" spans="1:2" x14ac:dyDescent="0.25">
      <c r="A5101" s="58"/>
      <c r="B5101" s="59"/>
    </row>
    <row r="5102" spans="1:2" x14ac:dyDescent="0.25">
      <c r="A5102" s="58"/>
      <c r="B5102" s="59"/>
    </row>
    <row r="5103" spans="1:2" x14ac:dyDescent="0.25">
      <c r="A5103" s="58"/>
      <c r="B5103" s="59"/>
    </row>
    <row r="5104" spans="1:2" x14ac:dyDescent="0.25">
      <c r="A5104" s="58"/>
      <c r="B5104" s="59"/>
    </row>
    <row r="5105" spans="1:2" x14ac:dyDescent="0.25">
      <c r="A5105" s="58"/>
      <c r="B5105" s="59"/>
    </row>
    <row r="5106" spans="1:2" x14ac:dyDescent="0.25">
      <c r="A5106" s="58"/>
      <c r="B5106" s="59"/>
    </row>
    <row r="5107" spans="1:2" x14ac:dyDescent="0.25">
      <c r="A5107" s="58"/>
      <c r="B5107" s="59"/>
    </row>
    <row r="5108" spans="1:2" x14ac:dyDescent="0.25">
      <c r="A5108" s="58"/>
      <c r="B5108" s="59"/>
    </row>
    <row r="5109" spans="1:2" x14ac:dyDescent="0.25">
      <c r="A5109" s="58"/>
      <c r="B5109" s="59"/>
    </row>
    <row r="5110" spans="1:2" x14ac:dyDescent="0.25">
      <c r="A5110" s="58"/>
      <c r="B5110" s="59"/>
    </row>
    <row r="5111" spans="1:2" x14ac:dyDescent="0.25">
      <c r="A5111" s="58"/>
      <c r="B5111" s="59"/>
    </row>
    <row r="5112" spans="1:2" x14ac:dyDescent="0.25">
      <c r="A5112" s="58"/>
      <c r="B5112" s="59"/>
    </row>
    <row r="5113" spans="1:2" x14ac:dyDescent="0.25">
      <c r="A5113" s="58"/>
      <c r="B5113" s="59"/>
    </row>
    <row r="5114" spans="1:2" x14ac:dyDescent="0.25">
      <c r="A5114" s="58"/>
      <c r="B5114" s="59"/>
    </row>
    <row r="5115" spans="1:2" x14ac:dyDescent="0.25">
      <c r="A5115" s="58"/>
      <c r="B5115" s="59"/>
    </row>
    <row r="5116" spans="1:2" x14ac:dyDescent="0.25">
      <c r="A5116" s="58"/>
      <c r="B5116" s="59"/>
    </row>
    <row r="5117" spans="1:2" x14ac:dyDescent="0.25">
      <c r="A5117" s="58"/>
      <c r="B5117" s="59"/>
    </row>
    <row r="5118" spans="1:2" x14ac:dyDescent="0.25">
      <c r="A5118" s="58"/>
      <c r="B5118" s="59"/>
    </row>
    <row r="5119" spans="1:2" x14ac:dyDescent="0.25">
      <c r="A5119" s="58"/>
      <c r="B5119" s="59"/>
    </row>
    <row r="5120" spans="1:2" x14ac:dyDescent="0.25">
      <c r="A5120" s="58"/>
      <c r="B5120" s="59"/>
    </row>
    <row r="5121" spans="1:2" x14ac:dyDescent="0.25">
      <c r="A5121" s="58"/>
      <c r="B5121" s="59"/>
    </row>
    <row r="5122" spans="1:2" x14ac:dyDescent="0.25">
      <c r="A5122" s="58"/>
      <c r="B5122" s="59"/>
    </row>
    <row r="5123" spans="1:2" x14ac:dyDescent="0.25">
      <c r="A5123" s="58"/>
      <c r="B5123" s="59"/>
    </row>
    <row r="5124" spans="1:2" x14ac:dyDescent="0.25">
      <c r="A5124" s="58"/>
      <c r="B5124" s="59"/>
    </row>
    <row r="5125" spans="1:2" x14ac:dyDescent="0.25">
      <c r="A5125" s="58"/>
      <c r="B5125" s="59"/>
    </row>
    <row r="5126" spans="1:2" x14ac:dyDescent="0.25">
      <c r="A5126" s="58"/>
      <c r="B5126" s="59"/>
    </row>
    <row r="5127" spans="1:2" x14ac:dyDescent="0.25">
      <c r="A5127" s="58"/>
      <c r="B5127" s="59"/>
    </row>
    <row r="5128" spans="1:2" x14ac:dyDescent="0.25">
      <c r="A5128" s="58"/>
      <c r="B5128" s="59"/>
    </row>
    <row r="5129" spans="1:2" x14ac:dyDescent="0.25">
      <c r="A5129" s="58"/>
      <c r="B5129" s="59"/>
    </row>
    <row r="5130" spans="1:2" x14ac:dyDescent="0.25">
      <c r="A5130" s="58"/>
      <c r="B5130" s="59"/>
    </row>
    <row r="5131" spans="1:2" x14ac:dyDescent="0.25">
      <c r="A5131" s="58"/>
      <c r="B5131" s="59"/>
    </row>
    <row r="5132" spans="1:2" x14ac:dyDescent="0.25">
      <c r="A5132" s="58"/>
      <c r="B5132" s="59"/>
    </row>
    <row r="5133" spans="1:2" x14ac:dyDescent="0.25">
      <c r="A5133" s="58"/>
      <c r="B5133" s="59"/>
    </row>
    <row r="5134" spans="1:2" x14ac:dyDescent="0.25">
      <c r="A5134" s="58"/>
      <c r="B5134" s="59"/>
    </row>
    <row r="5135" spans="1:2" x14ac:dyDescent="0.25">
      <c r="A5135" s="58"/>
      <c r="B5135" s="59"/>
    </row>
    <row r="5136" spans="1:2" x14ac:dyDescent="0.25">
      <c r="A5136" s="58"/>
      <c r="B5136" s="59"/>
    </row>
    <row r="5137" spans="1:2" x14ac:dyDescent="0.25">
      <c r="A5137" s="58"/>
      <c r="B5137" s="59"/>
    </row>
    <row r="5138" spans="1:2" x14ac:dyDescent="0.25">
      <c r="A5138" s="58"/>
      <c r="B5138" s="59"/>
    </row>
    <row r="5139" spans="1:2" x14ac:dyDescent="0.25">
      <c r="A5139" s="58"/>
      <c r="B5139" s="59"/>
    </row>
    <row r="5140" spans="1:2" x14ac:dyDescent="0.25">
      <c r="A5140" s="58"/>
      <c r="B5140" s="59"/>
    </row>
    <row r="5141" spans="1:2" x14ac:dyDescent="0.25">
      <c r="A5141" s="58"/>
      <c r="B5141" s="59"/>
    </row>
    <row r="5142" spans="1:2" x14ac:dyDescent="0.25">
      <c r="A5142" s="58"/>
      <c r="B5142" s="59"/>
    </row>
    <row r="5143" spans="1:2" x14ac:dyDescent="0.25">
      <c r="A5143" s="58"/>
      <c r="B5143" s="59"/>
    </row>
    <row r="5144" spans="1:2" x14ac:dyDescent="0.25">
      <c r="A5144" s="58"/>
      <c r="B5144" s="59"/>
    </row>
    <row r="5145" spans="1:2" x14ac:dyDescent="0.25">
      <c r="A5145" s="58"/>
      <c r="B5145" s="59"/>
    </row>
    <row r="5146" spans="1:2" x14ac:dyDescent="0.25">
      <c r="A5146" s="58"/>
      <c r="B5146" s="59"/>
    </row>
    <row r="5147" spans="1:2" x14ac:dyDescent="0.25">
      <c r="A5147" s="58"/>
      <c r="B5147" s="59"/>
    </row>
    <row r="5148" spans="1:2" x14ac:dyDescent="0.25">
      <c r="A5148" s="58"/>
      <c r="B5148" s="59"/>
    </row>
    <row r="5149" spans="1:2" x14ac:dyDescent="0.25">
      <c r="A5149" s="58"/>
      <c r="B5149" s="59"/>
    </row>
    <row r="5150" spans="1:2" x14ac:dyDescent="0.25">
      <c r="A5150" s="58"/>
      <c r="B5150" s="59"/>
    </row>
    <row r="5151" spans="1:2" x14ac:dyDescent="0.25">
      <c r="A5151" s="58"/>
      <c r="B5151" s="59"/>
    </row>
    <row r="5152" spans="1:2" x14ac:dyDescent="0.25">
      <c r="A5152" s="58"/>
      <c r="B5152" s="59"/>
    </row>
    <row r="5153" spans="1:2" x14ac:dyDescent="0.25">
      <c r="A5153" s="58"/>
      <c r="B5153" s="59"/>
    </row>
    <row r="5154" spans="1:2" x14ac:dyDescent="0.25">
      <c r="A5154" s="58"/>
      <c r="B5154" s="59"/>
    </row>
    <row r="5155" spans="1:2" x14ac:dyDescent="0.25">
      <c r="A5155" s="58"/>
      <c r="B5155" s="59"/>
    </row>
    <row r="5156" spans="1:2" x14ac:dyDescent="0.25">
      <c r="A5156" s="58"/>
      <c r="B5156" s="59"/>
    </row>
    <row r="5157" spans="1:2" x14ac:dyDescent="0.25">
      <c r="A5157" s="58"/>
      <c r="B5157" s="59"/>
    </row>
    <row r="5158" spans="1:2" x14ac:dyDescent="0.25">
      <c r="A5158" s="58"/>
      <c r="B5158" s="59"/>
    </row>
    <row r="5159" spans="1:2" x14ac:dyDescent="0.25">
      <c r="A5159" s="58"/>
      <c r="B5159" s="59"/>
    </row>
    <row r="5160" spans="1:2" x14ac:dyDescent="0.25">
      <c r="A5160" s="58"/>
      <c r="B5160" s="59"/>
    </row>
    <row r="5161" spans="1:2" x14ac:dyDescent="0.25">
      <c r="A5161" s="58"/>
      <c r="B5161" s="59"/>
    </row>
    <row r="5162" spans="1:2" x14ac:dyDescent="0.25">
      <c r="A5162" s="58"/>
      <c r="B5162" s="59"/>
    </row>
    <row r="5163" spans="1:2" x14ac:dyDescent="0.25">
      <c r="A5163" s="58"/>
      <c r="B5163" s="59"/>
    </row>
    <row r="5164" spans="1:2" x14ac:dyDescent="0.25">
      <c r="A5164" s="58"/>
      <c r="B5164" s="59"/>
    </row>
    <row r="5165" spans="1:2" x14ac:dyDescent="0.25">
      <c r="A5165" s="58"/>
      <c r="B5165" s="59"/>
    </row>
    <row r="5166" spans="1:2" x14ac:dyDescent="0.25">
      <c r="A5166" s="58"/>
      <c r="B5166" s="59"/>
    </row>
    <row r="5167" spans="1:2" x14ac:dyDescent="0.25">
      <c r="A5167" s="58"/>
      <c r="B5167" s="59"/>
    </row>
    <row r="5168" spans="1:2" x14ac:dyDescent="0.25">
      <c r="A5168" s="58"/>
      <c r="B5168" s="59"/>
    </row>
    <row r="5169" spans="1:2" x14ac:dyDescent="0.25">
      <c r="A5169" s="58"/>
      <c r="B5169" s="59"/>
    </row>
    <row r="5170" spans="1:2" x14ac:dyDescent="0.25">
      <c r="A5170" s="58"/>
      <c r="B5170" s="59"/>
    </row>
    <row r="5171" spans="1:2" x14ac:dyDescent="0.25">
      <c r="A5171" s="58"/>
      <c r="B5171" s="59"/>
    </row>
    <row r="5172" spans="1:2" x14ac:dyDescent="0.25">
      <c r="A5172" s="58"/>
      <c r="B5172" s="59"/>
    </row>
    <row r="5173" spans="1:2" x14ac:dyDescent="0.25">
      <c r="A5173" s="58"/>
      <c r="B5173" s="59"/>
    </row>
    <row r="5174" spans="1:2" x14ac:dyDescent="0.25">
      <c r="A5174" s="58"/>
      <c r="B5174" s="59"/>
    </row>
    <row r="5175" spans="1:2" x14ac:dyDescent="0.25">
      <c r="A5175" s="58"/>
      <c r="B5175" s="59"/>
    </row>
    <row r="5176" spans="1:2" x14ac:dyDescent="0.25">
      <c r="A5176" s="58"/>
      <c r="B5176" s="59"/>
    </row>
    <row r="5177" spans="1:2" x14ac:dyDescent="0.25">
      <c r="A5177" s="58"/>
      <c r="B5177" s="59"/>
    </row>
    <row r="5178" spans="1:2" x14ac:dyDescent="0.25">
      <c r="A5178" s="58"/>
      <c r="B5178" s="59"/>
    </row>
    <row r="5179" spans="1:2" x14ac:dyDescent="0.25">
      <c r="A5179" s="58"/>
      <c r="B5179" s="59"/>
    </row>
    <row r="5180" spans="1:2" x14ac:dyDescent="0.25">
      <c r="A5180" s="58"/>
      <c r="B5180" s="59"/>
    </row>
    <row r="5181" spans="1:2" x14ac:dyDescent="0.25">
      <c r="A5181" s="58"/>
      <c r="B5181" s="59"/>
    </row>
    <row r="5182" spans="1:2" x14ac:dyDescent="0.25">
      <c r="A5182" s="58"/>
      <c r="B5182" s="59"/>
    </row>
    <row r="5183" spans="1:2" x14ac:dyDescent="0.25">
      <c r="A5183" s="58"/>
      <c r="B5183" s="59"/>
    </row>
    <row r="5184" spans="1:2" x14ac:dyDescent="0.25">
      <c r="A5184" s="58"/>
      <c r="B5184" s="59"/>
    </row>
    <row r="5185" spans="1:2" x14ac:dyDescent="0.25">
      <c r="A5185" s="58"/>
      <c r="B5185" s="59"/>
    </row>
    <row r="5186" spans="1:2" x14ac:dyDescent="0.25">
      <c r="A5186" s="58"/>
      <c r="B5186" s="59"/>
    </row>
    <row r="5187" spans="1:2" x14ac:dyDescent="0.25">
      <c r="A5187" s="58"/>
      <c r="B5187" s="59"/>
    </row>
    <row r="5188" spans="1:2" x14ac:dyDescent="0.25">
      <c r="A5188" s="58"/>
      <c r="B5188" s="59"/>
    </row>
    <row r="5189" spans="1:2" x14ac:dyDescent="0.25">
      <c r="A5189" s="58"/>
      <c r="B5189" s="59"/>
    </row>
    <row r="5190" spans="1:2" x14ac:dyDescent="0.25">
      <c r="A5190" s="58"/>
      <c r="B5190" s="59"/>
    </row>
    <row r="5191" spans="1:2" x14ac:dyDescent="0.25">
      <c r="A5191" s="58"/>
      <c r="B5191" s="59"/>
    </row>
    <row r="5192" spans="1:2" x14ac:dyDescent="0.25">
      <c r="A5192" s="58"/>
      <c r="B5192" s="59"/>
    </row>
    <row r="5193" spans="1:2" x14ac:dyDescent="0.25">
      <c r="A5193" s="58"/>
      <c r="B5193" s="59"/>
    </row>
    <row r="5194" spans="1:2" x14ac:dyDescent="0.25">
      <c r="A5194" s="58"/>
      <c r="B5194" s="59"/>
    </row>
    <row r="5195" spans="1:2" x14ac:dyDescent="0.25">
      <c r="A5195" s="58"/>
      <c r="B5195" s="59"/>
    </row>
    <row r="5196" spans="1:2" x14ac:dyDescent="0.25">
      <c r="A5196" s="58"/>
      <c r="B5196" s="59"/>
    </row>
    <row r="5197" spans="1:2" x14ac:dyDescent="0.25">
      <c r="A5197" s="58"/>
      <c r="B5197" s="59"/>
    </row>
    <row r="5198" spans="1:2" x14ac:dyDescent="0.25">
      <c r="A5198" s="58"/>
      <c r="B5198" s="59"/>
    </row>
    <row r="5199" spans="1:2" x14ac:dyDescent="0.25">
      <c r="A5199" s="58"/>
      <c r="B5199" s="59"/>
    </row>
    <row r="5200" spans="1:2" x14ac:dyDescent="0.25">
      <c r="A5200" s="58"/>
      <c r="B5200" s="59"/>
    </row>
    <row r="5201" spans="1:2" x14ac:dyDescent="0.25">
      <c r="A5201" s="58"/>
      <c r="B5201" s="59"/>
    </row>
    <row r="5202" spans="1:2" x14ac:dyDescent="0.25">
      <c r="A5202" s="58"/>
      <c r="B5202" s="59"/>
    </row>
    <row r="5203" spans="1:2" x14ac:dyDescent="0.25">
      <c r="A5203" s="58"/>
      <c r="B5203" s="59"/>
    </row>
    <row r="5204" spans="1:2" x14ac:dyDescent="0.25">
      <c r="A5204" s="58"/>
      <c r="B5204" s="59"/>
    </row>
    <row r="5205" spans="1:2" x14ac:dyDescent="0.25">
      <c r="A5205" s="58"/>
      <c r="B5205" s="59"/>
    </row>
    <row r="5206" spans="1:2" x14ac:dyDescent="0.25">
      <c r="A5206" s="58"/>
      <c r="B5206" s="59"/>
    </row>
    <row r="5207" spans="1:2" x14ac:dyDescent="0.25">
      <c r="A5207" s="58"/>
      <c r="B5207" s="59"/>
    </row>
    <row r="5208" spans="1:2" x14ac:dyDescent="0.25">
      <c r="A5208" s="58"/>
      <c r="B5208" s="59"/>
    </row>
    <row r="5209" spans="1:2" x14ac:dyDescent="0.25">
      <c r="A5209" s="58"/>
      <c r="B5209" s="59"/>
    </row>
    <row r="5210" spans="1:2" x14ac:dyDescent="0.25">
      <c r="A5210" s="58"/>
      <c r="B5210" s="59"/>
    </row>
    <row r="5211" spans="1:2" x14ac:dyDescent="0.25">
      <c r="A5211" s="58"/>
      <c r="B5211" s="59"/>
    </row>
    <row r="5212" spans="1:2" x14ac:dyDescent="0.25">
      <c r="A5212" s="58"/>
      <c r="B5212" s="59"/>
    </row>
    <row r="5213" spans="1:2" x14ac:dyDescent="0.25">
      <c r="A5213" s="58"/>
      <c r="B5213" s="59"/>
    </row>
    <row r="5214" spans="1:2" x14ac:dyDescent="0.25">
      <c r="A5214" s="58"/>
      <c r="B5214" s="59"/>
    </row>
    <row r="5215" spans="1:2" x14ac:dyDescent="0.25">
      <c r="A5215" s="58"/>
      <c r="B5215" s="59"/>
    </row>
    <row r="5216" spans="1:2" x14ac:dyDescent="0.25">
      <c r="A5216" s="58"/>
      <c r="B5216" s="59"/>
    </row>
    <row r="5217" spans="1:2" x14ac:dyDescent="0.25">
      <c r="A5217" s="58"/>
      <c r="B5217" s="59"/>
    </row>
    <row r="5218" spans="1:2" x14ac:dyDescent="0.25">
      <c r="A5218" s="58"/>
      <c r="B5218" s="59"/>
    </row>
    <row r="5219" spans="1:2" x14ac:dyDescent="0.25">
      <c r="A5219" s="58"/>
      <c r="B5219" s="59"/>
    </row>
    <row r="5220" spans="1:2" x14ac:dyDescent="0.25">
      <c r="A5220" s="58"/>
      <c r="B5220" s="59"/>
    </row>
    <row r="5221" spans="1:2" x14ac:dyDescent="0.25">
      <c r="A5221" s="58"/>
      <c r="B5221" s="59"/>
    </row>
    <row r="5222" spans="1:2" x14ac:dyDescent="0.25">
      <c r="A5222" s="58"/>
      <c r="B5222" s="59"/>
    </row>
    <row r="5223" spans="1:2" x14ac:dyDescent="0.25">
      <c r="A5223" s="58"/>
      <c r="B5223" s="59"/>
    </row>
    <row r="5224" spans="1:2" x14ac:dyDescent="0.25">
      <c r="A5224" s="58"/>
      <c r="B5224" s="59"/>
    </row>
    <row r="5225" spans="1:2" x14ac:dyDescent="0.25">
      <c r="A5225" s="58"/>
      <c r="B5225" s="59"/>
    </row>
    <row r="5226" spans="1:2" x14ac:dyDescent="0.25">
      <c r="A5226" s="58"/>
      <c r="B5226" s="59"/>
    </row>
    <row r="5227" spans="1:2" x14ac:dyDescent="0.25">
      <c r="A5227" s="58"/>
      <c r="B5227" s="59"/>
    </row>
    <row r="5228" spans="1:2" x14ac:dyDescent="0.25">
      <c r="A5228" s="58"/>
      <c r="B5228" s="59"/>
    </row>
    <row r="5229" spans="1:2" x14ac:dyDescent="0.25">
      <c r="A5229" s="58"/>
      <c r="B5229" s="59"/>
    </row>
    <row r="5230" spans="1:2" x14ac:dyDescent="0.25">
      <c r="A5230" s="58"/>
      <c r="B5230" s="59"/>
    </row>
    <row r="5231" spans="1:2" x14ac:dyDescent="0.25">
      <c r="A5231" s="58"/>
      <c r="B5231" s="59"/>
    </row>
    <row r="5232" spans="1:2" x14ac:dyDescent="0.25">
      <c r="A5232" s="58"/>
      <c r="B5232" s="59"/>
    </row>
    <row r="5233" spans="1:2" x14ac:dyDescent="0.25">
      <c r="A5233" s="58"/>
      <c r="B5233" s="59"/>
    </row>
    <row r="5234" spans="1:2" x14ac:dyDescent="0.25">
      <c r="A5234" s="58"/>
      <c r="B5234" s="59"/>
    </row>
    <row r="5235" spans="1:2" x14ac:dyDescent="0.25">
      <c r="A5235" s="58"/>
      <c r="B5235" s="59"/>
    </row>
    <row r="5236" spans="1:2" x14ac:dyDescent="0.25">
      <c r="A5236" s="58"/>
      <c r="B5236" s="59"/>
    </row>
    <row r="5237" spans="1:2" x14ac:dyDescent="0.25">
      <c r="A5237" s="58"/>
      <c r="B5237" s="59"/>
    </row>
    <row r="5238" spans="1:2" x14ac:dyDescent="0.25">
      <c r="A5238" s="58"/>
      <c r="B5238" s="59"/>
    </row>
    <row r="5239" spans="1:2" x14ac:dyDescent="0.25">
      <c r="A5239" s="58"/>
      <c r="B5239" s="59"/>
    </row>
    <row r="5240" spans="1:2" x14ac:dyDescent="0.25">
      <c r="A5240" s="58"/>
      <c r="B5240" s="59"/>
    </row>
    <row r="5241" spans="1:2" x14ac:dyDescent="0.25">
      <c r="A5241" s="58"/>
      <c r="B5241" s="59"/>
    </row>
    <row r="5242" spans="1:2" x14ac:dyDescent="0.25">
      <c r="A5242" s="58"/>
      <c r="B5242" s="59"/>
    </row>
    <row r="5243" spans="1:2" x14ac:dyDescent="0.25">
      <c r="A5243" s="58"/>
      <c r="B5243" s="59"/>
    </row>
    <row r="5244" spans="1:2" x14ac:dyDescent="0.25">
      <c r="A5244" s="58"/>
      <c r="B5244" s="59"/>
    </row>
    <row r="5245" spans="1:2" x14ac:dyDescent="0.25">
      <c r="A5245" s="58"/>
      <c r="B5245" s="59"/>
    </row>
    <row r="5246" spans="1:2" x14ac:dyDescent="0.25">
      <c r="A5246" s="58"/>
      <c r="B5246" s="59"/>
    </row>
    <row r="5247" spans="1:2" x14ac:dyDescent="0.25">
      <c r="A5247" s="58"/>
      <c r="B5247" s="59"/>
    </row>
    <row r="5248" spans="1:2" x14ac:dyDescent="0.25">
      <c r="A5248" s="58"/>
      <c r="B5248" s="59"/>
    </row>
    <row r="5249" spans="1:2" x14ac:dyDescent="0.25">
      <c r="A5249" s="58"/>
      <c r="B5249" s="59"/>
    </row>
    <row r="5250" spans="1:2" x14ac:dyDescent="0.25">
      <c r="A5250" s="58"/>
      <c r="B5250" s="59"/>
    </row>
    <row r="5251" spans="1:2" x14ac:dyDescent="0.25">
      <c r="A5251" s="58"/>
      <c r="B5251" s="59"/>
    </row>
    <row r="5252" spans="1:2" x14ac:dyDescent="0.25">
      <c r="A5252" s="58"/>
      <c r="B5252" s="59"/>
    </row>
    <row r="5253" spans="1:2" x14ac:dyDescent="0.25">
      <c r="A5253" s="58"/>
      <c r="B5253" s="59"/>
    </row>
    <row r="5254" spans="1:2" x14ac:dyDescent="0.25">
      <c r="A5254" s="58"/>
      <c r="B5254" s="59"/>
    </row>
    <row r="5255" spans="1:2" x14ac:dyDescent="0.25">
      <c r="A5255" s="58"/>
      <c r="B5255" s="59"/>
    </row>
    <row r="5256" spans="1:2" x14ac:dyDescent="0.25">
      <c r="A5256" s="58"/>
      <c r="B5256" s="59"/>
    </row>
    <row r="5257" spans="1:2" x14ac:dyDescent="0.25">
      <c r="A5257" s="58"/>
      <c r="B5257" s="59"/>
    </row>
    <row r="5258" spans="1:2" x14ac:dyDescent="0.25">
      <c r="A5258" s="58"/>
      <c r="B5258" s="59"/>
    </row>
    <row r="5259" spans="1:2" x14ac:dyDescent="0.25">
      <c r="A5259" s="58"/>
      <c r="B5259" s="59"/>
    </row>
    <row r="5260" spans="1:2" x14ac:dyDescent="0.25">
      <c r="A5260" s="58"/>
      <c r="B5260" s="59"/>
    </row>
    <row r="5261" spans="1:2" x14ac:dyDescent="0.25">
      <c r="A5261" s="58"/>
      <c r="B5261" s="59"/>
    </row>
    <row r="5262" spans="1:2" x14ac:dyDescent="0.25">
      <c r="A5262" s="58"/>
      <c r="B5262" s="59"/>
    </row>
    <row r="5263" spans="1:2" x14ac:dyDescent="0.25">
      <c r="A5263" s="58"/>
      <c r="B5263" s="59"/>
    </row>
    <row r="5264" spans="1:2" x14ac:dyDescent="0.25">
      <c r="A5264" s="58"/>
      <c r="B5264" s="59"/>
    </row>
    <row r="5265" spans="1:2" x14ac:dyDescent="0.25">
      <c r="A5265" s="58"/>
      <c r="B5265" s="59"/>
    </row>
    <row r="5266" spans="1:2" x14ac:dyDescent="0.25">
      <c r="A5266" s="58"/>
      <c r="B5266" s="59"/>
    </row>
    <row r="5267" spans="1:2" x14ac:dyDescent="0.25">
      <c r="A5267" s="58"/>
      <c r="B5267" s="59"/>
    </row>
    <row r="5268" spans="1:2" x14ac:dyDescent="0.25">
      <c r="A5268" s="58"/>
      <c r="B5268" s="59"/>
    </row>
    <row r="5269" spans="1:2" x14ac:dyDescent="0.25">
      <c r="A5269" s="58"/>
      <c r="B5269" s="59"/>
    </row>
    <row r="5270" spans="1:2" x14ac:dyDescent="0.25">
      <c r="A5270" s="58"/>
      <c r="B5270" s="59"/>
    </row>
    <row r="5271" spans="1:2" x14ac:dyDescent="0.25">
      <c r="A5271" s="58"/>
      <c r="B5271" s="59"/>
    </row>
    <row r="5272" spans="1:2" x14ac:dyDescent="0.25">
      <c r="A5272" s="58"/>
      <c r="B5272" s="59"/>
    </row>
    <row r="5273" spans="1:2" x14ac:dyDescent="0.25">
      <c r="A5273" s="58"/>
      <c r="B5273" s="59"/>
    </row>
    <row r="5274" spans="1:2" x14ac:dyDescent="0.25">
      <c r="A5274" s="58"/>
      <c r="B5274" s="59"/>
    </row>
    <row r="5275" spans="1:2" x14ac:dyDescent="0.25">
      <c r="A5275" s="58"/>
      <c r="B5275" s="59"/>
    </row>
    <row r="5276" spans="1:2" x14ac:dyDescent="0.25">
      <c r="A5276" s="58"/>
      <c r="B5276" s="59"/>
    </row>
    <row r="5277" spans="1:2" x14ac:dyDescent="0.25">
      <c r="A5277" s="58"/>
      <c r="B5277" s="59"/>
    </row>
    <row r="5278" spans="1:2" x14ac:dyDescent="0.25">
      <c r="A5278" s="58"/>
      <c r="B5278" s="59"/>
    </row>
    <row r="5279" spans="1:2" x14ac:dyDescent="0.25">
      <c r="A5279" s="58"/>
      <c r="B5279" s="59"/>
    </row>
    <row r="5280" spans="1:2" x14ac:dyDescent="0.25">
      <c r="A5280" s="58"/>
      <c r="B5280" s="59"/>
    </row>
    <row r="5281" spans="1:2" x14ac:dyDescent="0.25">
      <c r="A5281" s="58"/>
      <c r="B5281" s="59"/>
    </row>
    <row r="5282" spans="1:2" x14ac:dyDescent="0.25">
      <c r="A5282" s="58"/>
      <c r="B5282" s="59"/>
    </row>
    <row r="5283" spans="1:2" x14ac:dyDescent="0.25">
      <c r="A5283" s="58"/>
      <c r="B5283" s="59"/>
    </row>
    <row r="5284" spans="1:2" x14ac:dyDescent="0.25">
      <c r="A5284" s="58"/>
      <c r="B5284" s="59"/>
    </row>
    <row r="5285" spans="1:2" x14ac:dyDescent="0.25">
      <c r="A5285" s="58"/>
      <c r="B5285" s="59"/>
    </row>
    <row r="5286" spans="1:2" x14ac:dyDescent="0.25">
      <c r="A5286" s="58"/>
      <c r="B5286" s="59"/>
    </row>
    <row r="5287" spans="1:2" x14ac:dyDescent="0.25">
      <c r="A5287" s="58"/>
      <c r="B5287" s="59"/>
    </row>
    <row r="5288" spans="1:2" x14ac:dyDescent="0.25">
      <c r="A5288" s="58"/>
      <c r="B5288" s="59"/>
    </row>
    <row r="5289" spans="1:2" x14ac:dyDescent="0.25">
      <c r="A5289" s="58"/>
      <c r="B5289" s="59"/>
    </row>
    <row r="5290" spans="1:2" x14ac:dyDescent="0.25">
      <c r="A5290" s="58"/>
      <c r="B5290" s="59"/>
    </row>
    <row r="5291" spans="1:2" x14ac:dyDescent="0.25">
      <c r="A5291" s="58"/>
      <c r="B5291" s="59"/>
    </row>
    <row r="5292" spans="1:2" x14ac:dyDescent="0.25">
      <c r="A5292" s="58"/>
      <c r="B5292" s="59"/>
    </row>
    <row r="5293" spans="1:2" x14ac:dyDescent="0.25">
      <c r="A5293" s="58"/>
      <c r="B5293" s="59"/>
    </row>
    <row r="5294" spans="1:2" x14ac:dyDescent="0.25">
      <c r="A5294" s="58"/>
      <c r="B5294" s="59"/>
    </row>
    <row r="5295" spans="1:2" x14ac:dyDescent="0.25">
      <c r="A5295" s="58"/>
      <c r="B5295" s="59"/>
    </row>
    <row r="5296" spans="1:2" x14ac:dyDescent="0.25">
      <c r="A5296" s="58"/>
      <c r="B5296" s="59"/>
    </row>
    <row r="5297" spans="1:2" x14ac:dyDescent="0.25">
      <c r="A5297" s="58"/>
      <c r="B5297" s="59"/>
    </row>
    <row r="5298" spans="1:2" x14ac:dyDescent="0.25">
      <c r="A5298" s="58"/>
      <c r="B5298" s="59"/>
    </row>
    <row r="5299" spans="1:2" x14ac:dyDescent="0.25">
      <c r="A5299" s="58"/>
      <c r="B5299" s="59"/>
    </row>
    <row r="5300" spans="1:2" x14ac:dyDescent="0.25">
      <c r="A5300" s="58"/>
      <c r="B5300" s="59"/>
    </row>
    <row r="5301" spans="1:2" x14ac:dyDescent="0.25">
      <c r="A5301" s="58"/>
      <c r="B5301" s="59"/>
    </row>
    <row r="5302" spans="1:2" x14ac:dyDescent="0.25">
      <c r="A5302" s="58"/>
      <c r="B5302" s="59"/>
    </row>
    <row r="5303" spans="1:2" x14ac:dyDescent="0.25">
      <c r="A5303" s="58"/>
      <c r="B5303" s="59"/>
    </row>
    <row r="5304" spans="1:2" x14ac:dyDescent="0.25">
      <c r="A5304" s="58"/>
      <c r="B5304" s="59"/>
    </row>
    <row r="5305" spans="1:2" x14ac:dyDescent="0.25">
      <c r="A5305" s="58"/>
      <c r="B5305" s="59"/>
    </row>
    <row r="5306" spans="1:2" x14ac:dyDescent="0.25">
      <c r="A5306" s="58"/>
      <c r="B5306" s="59"/>
    </row>
    <row r="5307" spans="1:2" x14ac:dyDescent="0.25">
      <c r="A5307" s="58"/>
      <c r="B5307" s="59"/>
    </row>
    <row r="5308" spans="1:2" x14ac:dyDescent="0.25">
      <c r="A5308" s="58"/>
      <c r="B5308" s="59"/>
    </row>
    <row r="5309" spans="1:2" x14ac:dyDescent="0.25">
      <c r="A5309" s="58"/>
      <c r="B5309" s="59"/>
    </row>
    <row r="5310" spans="1:2" x14ac:dyDescent="0.25">
      <c r="A5310" s="58"/>
      <c r="B5310" s="59"/>
    </row>
    <row r="5311" spans="1:2" x14ac:dyDescent="0.25">
      <c r="A5311" s="58"/>
      <c r="B5311" s="59"/>
    </row>
    <row r="5312" spans="1:2" x14ac:dyDescent="0.25">
      <c r="A5312" s="58"/>
      <c r="B5312" s="59"/>
    </row>
    <row r="5313" spans="1:2" x14ac:dyDescent="0.25">
      <c r="A5313" s="58"/>
      <c r="B5313" s="59"/>
    </row>
    <row r="5314" spans="1:2" x14ac:dyDescent="0.25">
      <c r="A5314" s="58"/>
      <c r="B5314" s="59"/>
    </row>
    <row r="5315" spans="1:2" x14ac:dyDescent="0.25">
      <c r="A5315" s="58"/>
      <c r="B5315" s="59"/>
    </row>
    <row r="5316" spans="1:2" x14ac:dyDescent="0.25">
      <c r="A5316" s="58"/>
      <c r="B5316" s="59"/>
    </row>
    <row r="5317" spans="1:2" x14ac:dyDescent="0.25">
      <c r="A5317" s="58"/>
      <c r="B5317" s="59"/>
    </row>
    <row r="5318" spans="1:2" x14ac:dyDescent="0.25">
      <c r="A5318" s="58"/>
      <c r="B5318" s="59"/>
    </row>
    <row r="5319" spans="1:2" x14ac:dyDescent="0.25">
      <c r="A5319" s="58"/>
      <c r="B5319" s="59"/>
    </row>
    <row r="5320" spans="1:2" x14ac:dyDescent="0.25">
      <c r="A5320" s="58"/>
      <c r="B5320" s="59"/>
    </row>
    <row r="5321" spans="1:2" x14ac:dyDescent="0.25">
      <c r="A5321" s="58"/>
      <c r="B5321" s="59"/>
    </row>
    <row r="5322" spans="1:2" x14ac:dyDescent="0.25">
      <c r="A5322" s="58"/>
      <c r="B5322" s="59"/>
    </row>
    <row r="5323" spans="1:2" x14ac:dyDescent="0.25">
      <c r="A5323" s="58"/>
      <c r="B5323" s="59"/>
    </row>
    <row r="5324" spans="1:2" x14ac:dyDescent="0.25">
      <c r="A5324" s="58"/>
      <c r="B5324" s="59"/>
    </row>
    <row r="5325" spans="1:2" x14ac:dyDescent="0.25">
      <c r="A5325" s="58"/>
      <c r="B5325" s="59"/>
    </row>
    <row r="5326" spans="1:2" x14ac:dyDescent="0.25">
      <c r="A5326" s="58"/>
      <c r="B5326" s="59"/>
    </row>
    <row r="5327" spans="1:2" x14ac:dyDescent="0.25">
      <c r="A5327" s="58"/>
      <c r="B5327" s="59"/>
    </row>
    <row r="5328" spans="1:2" x14ac:dyDescent="0.25">
      <c r="A5328" s="58"/>
      <c r="B5328" s="59"/>
    </row>
    <row r="5329" spans="1:2" x14ac:dyDescent="0.25">
      <c r="A5329" s="58"/>
      <c r="B5329" s="59"/>
    </row>
    <row r="5330" spans="1:2" x14ac:dyDescent="0.25">
      <c r="A5330" s="58"/>
      <c r="B5330" s="59"/>
    </row>
    <row r="5331" spans="1:2" x14ac:dyDescent="0.25">
      <c r="A5331" s="58"/>
      <c r="B5331" s="59"/>
    </row>
    <row r="5332" spans="1:2" x14ac:dyDescent="0.25">
      <c r="A5332" s="58"/>
      <c r="B5332" s="59"/>
    </row>
    <row r="5333" spans="1:2" x14ac:dyDescent="0.25">
      <c r="A5333" s="58"/>
      <c r="B5333" s="59"/>
    </row>
    <row r="5334" spans="1:2" x14ac:dyDescent="0.25">
      <c r="A5334" s="58"/>
      <c r="B5334" s="59"/>
    </row>
    <row r="5335" spans="1:2" x14ac:dyDescent="0.25">
      <c r="A5335" s="58"/>
      <c r="B5335" s="59"/>
    </row>
    <row r="5336" spans="1:2" x14ac:dyDescent="0.25">
      <c r="A5336" s="58"/>
      <c r="B5336" s="59"/>
    </row>
    <row r="5337" spans="1:2" x14ac:dyDescent="0.25">
      <c r="A5337" s="58"/>
      <c r="B5337" s="59"/>
    </row>
    <row r="5338" spans="1:2" x14ac:dyDescent="0.25">
      <c r="A5338" s="58"/>
      <c r="B5338" s="59"/>
    </row>
    <row r="5339" spans="1:2" x14ac:dyDescent="0.25">
      <c r="A5339" s="58"/>
      <c r="B5339" s="59"/>
    </row>
    <row r="5340" spans="1:2" x14ac:dyDescent="0.25">
      <c r="A5340" s="58"/>
      <c r="B5340" s="59"/>
    </row>
    <row r="5341" spans="1:2" x14ac:dyDescent="0.25">
      <c r="A5341" s="58"/>
      <c r="B5341" s="59"/>
    </row>
    <row r="5342" spans="1:2" x14ac:dyDescent="0.25">
      <c r="A5342" s="58"/>
      <c r="B5342" s="59"/>
    </row>
    <row r="5343" spans="1:2" x14ac:dyDescent="0.25">
      <c r="A5343" s="58"/>
      <c r="B5343" s="59"/>
    </row>
    <row r="5344" spans="1:2" x14ac:dyDescent="0.25">
      <c r="A5344" s="58"/>
      <c r="B5344" s="59"/>
    </row>
    <row r="5345" spans="1:2" x14ac:dyDescent="0.25">
      <c r="A5345" s="58"/>
      <c r="B5345" s="59"/>
    </row>
    <row r="5346" spans="1:2" x14ac:dyDescent="0.25">
      <c r="A5346" s="58"/>
      <c r="B5346" s="59"/>
    </row>
    <row r="5347" spans="1:2" x14ac:dyDescent="0.25">
      <c r="A5347" s="58"/>
      <c r="B5347" s="59"/>
    </row>
    <row r="5348" spans="1:2" x14ac:dyDescent="0.25">
      <c r="A5348" s="58"/>
      <c r="B5348" s="59"/>
    </row>
    <row r="5349" spans="1:2" x14ac:dyDescent="0.25">
      <c r="A5349" s="58"/>
      <c r="B5349" s="59"/>
    </row>
    <row r="5350" spans="1:2" x14ac:dyDescent="0.25">
      <c r="A5350" s="58"/>
      <c r="B5350" s="59"/>
    </row>
    <row r="5351" spans="1:2" x14ac:dyDescent="0.25">
      <c r="A5351" s="58"/>
      <c r="B5351" s="59"/>
    </row>
    <row r="5352" spans="1:2" x14ac:dyDescent="0.25">
      <c r="A5352" s="58"/>
      <c r="B5352" s="59"/>
    </row>
    <row r="5353" spans="1:2" x14ac:dyDescent="0.25">
      <c r="A5353" s="58"/>
      <c r="B5353" s="59"/>
    </row>
    <row r="5354" spans="1:2" x14ac:dyDescent="0.25">
      <c r="A5354" s="58"/>
      <c r="B5354" s="59"/>
    </row>
    <row r="5355" spans="1:2" x14ac:dyDescent="0.25">
      <c r="A5355" s="58"/>
      <c r="B5355" s="59"/>
    </row>
    <row r="5356" spans="1:2" x14ac:dyDescent="0.25">
      <c r="A5356" s="58"/>
      <c r="B5356" s="59"/>
    </row>
    <row r="5357" spans="1:2" x14ac:dyDescent="0.25">
      <c r="A5357" s="58"/>
      <c r="B5357" s="59"/>
    </row>
    <row r="5358" spans="1:2" x14ac:dyDescent="0.25">
      <c r="A5358" s="58"/>
      <c r="B5358" s="59"/>
    </row>
    <row r="5359" spans="1:2" x14ac:dyDescent="0.25">
      <c r="A5359" s="58"/>
      <c r="B5359" s="59"/>
    </row>
    <row r="5360" spans="1:2" x14ac:dyDescent="0.25">
      <c r="A5360" s="58"/>
      <c r="B5360" s="59"/>
    </row>
    <row r="5361" spans="1:2" x14ac:dyDescent="0.25">
      <c r="A5361" s="58"/>
      <c r="B5361" s="59"/>
    </row>
    <row r="5362" spans="1:2" x14ac:dyDescent="0.25">
      <c r="A5362" s="58"/>
      <c r="B5362" s="59"/>
    </row>
    <row r="5363" spans="1:2" x14ac:dyDescent="0.25">
      <c r="A5363" s="58"/>
      <c r="B5363" s="59"/>
    </row>
    <row r="5364" spans="1:2" x14ac:dyDescent="0.25">
      <c r="A5364" s="58"/>
      <c r="B5364" s="59"/>
    </row>
    <row r="5365" spans="1:2" x14ac:dyDescent="0.25">
      <c r="A5365" s="58"/>
      <c r="B5365" s="59"/>
    </row>
    <row r="5366" spans="1:2" x14ac:dyDescent="0.25">
      <c r="A5366" s="58"/>
      <c r="B5366" s="59"/>
    </row>
    <row r="5367" spans="1:2" x14ac:dyDescent="0.25">
      <c r="A5367" s="58"/>
      <c r="B5367" s="59"/>
    </row>
    <row r="5368" spans="1:2" x14ac:dyDescent="0.25">
      <c r="A5368" s="58"/>
      <c r="B5368" s="59"/>
    </row>
    <row r="5369" spans="1:2" x14ac:dyDescent="0.25">
      <c r="A5369" s="58"/>
      <c r="B5369" s="59"/>
    </row>
    <row r="5370" spans="1:2" x14ac:dyDescent="0.25">
      <c r="A5370" s="58"/>
      <c r="B5370" s="59"/>
    </row>
    <row r="5371" spans="1:2" x14ac:dyDescent="0.25">
      <c r="A5371" s="58"/>
      <c r="B5371" s="59"/>
    </row>
    <row r="5372" spans="1:2" x14ac:dyDescent="0.25">
      <c r="A5372" s="58"/>
      <c r="B5372" s="59"/>
    </row>
    <row r="5373" spans="1:2" x14ac:dyDescent="0.25">
      <c r="A5373" s="58"/>
      <c r="B5373" s="59"/>
    </row>
    <row r="5374" spans="1:2" x14ac:dyDescent="0.25">
      <c r="A5374" s="58"/>
      <c r="B5374" s="59"/>
    </row>
    <row r="5375" spans="1:2" x14ac:dyDescent="0.25">
      <c r="A5375" s="58"/>
      <c r="B5375" s="59"/>
    </row>
    <row r="5376" spans="1:2" x14ac:dyDescent="0.25">
      <c r="A5376" s="58"/>
      <c r="B5376" s="59"/>
    </row>
    <row r="5377" spans="1:2" x14ac:dyDescent="0.25">
      <c r="A5377" s="58"/>
      <c r="B5377" s="59"/>
    </row>
    <row r="5378" spans="1:2" x14ac:dyDescent="0.25">
      <c r="A5378" s="58"/>
      <c r="B5378" s="59"/>
    </row>
    <row r="5379" spans="1:2" x14ac:dyDescent="0.25">
      <c r="A5379" s="58"/>
      <c r="B5379" s="59"/>
    </row>
    <row r="5380" spans="1:2" x14ac:dyDescent="0.25">
      <c r="A5380" s="58"/>
      <c r="B5380" s="59"/>
    </row>
    <row r="5381" spans="1:2" x14ac:dyDescent="0.25">
      <c r="A5381" s="58"/>
      <c r="B5381" s="59"/>
    </row>
    <row r="5382" spans="1:2" x14ac:dyDescent="0.25">
      <c r="A5382" s="58"/>
      <c r="B5382" s="59"/>
    </row>
    <row r="5383" spans="1:2" x14ac:dyDescent="0.25">
      <c r="A5383" s="58"/>
      <c r="B5383" s="59"/>
    </row>
    <row r="5384" spans="1:2" x14ac:dyDescent="0.25">
      <c r="A5384" s="58"/>
      <c r="B5384" s="59"/>
    </row>
    <row r="5385" spans="1:2" x14ac:dyDescent="0.25">
      <c r="A5385" s="58"/>
      <c r="B5385" s="59"/>
    </row>
    <row r="5386" spans="1:2" x14ac:dyDescent="0.25">
      <c r="A5386" s="58"/>
      <c r="B5386" s="59"/>
    </row>
    <row r="5387" spans="1:2" x14ac:dyDescent="0.25">
      <c r="A5387" s="58"/>
      <c r="B5387" s="59"/>
    </row>
    <row r="5388" spans="1:2" x14ac:dyDescent="0.25">
      <c r="A5388" s="58"/>
      <c r="B5388" s="59"/>
    </row>
    <row r="5389" spans="1:2" x14ac:dyDescent="0.25">
      <c r="A5389" s="58"/>
      <c r="B5389" s="59"/>
    </row>
    <row r="5390" spans="1:2" x14ac:dyDescent="0.25">
      <c r="A5390" s="58"/>
      <c r="B5390" s="59"/>
    </row>
    <row r="5391" spans="1:2" x14ac:dyDescent="0.25">
      <c r="A5391" s="58"/>
      <c r="B5391" s="59"/>
    </row>
    <row r="5392" spans="1:2" x14ac:dyDescent="0.25">
      <c r="A5392" s="58"/>
      <c r="B5392" s="59"/>
    </row>
    <row r="5393" spans="1:2" x14ac:dyDescent="0.25">
      <c r="A5393" s="58"/>
      <c r="B5393" s="59"/>
    </row>
    <row r="5394" spans="1:2" x14ac:dyDescent="0.25">
      <c r="A5394" s="58"/>
      <c r="B5394" s="59"/>
    </row>
    <row r="5395" spans="1:2" x14ac:dyDescent="0.25">
      <c r="A5395" s="58"/>
      <c r="B5395" s="59"/>
    </row>
    <row r="5396" spans="1:2" x14ac:dyDescent="0.25">
      <c r="A5396" s="58"/>
      <c r="B5396" s="59"/>
    </row>
    <row r="5397" spans="1:2" x14ac:dyDescent="0.25">
      <c r="A5397" s="58"/>
      <c r="B5397" s="59"/>
    </row>
    <row r="5398" spans="1:2" x14ac:dyDescent="0.25">
      <c r="A5398" s="58"/>
      <c r="B5398" s="59"/>
    </row>
    <row r="5399" spans="1:2" x14ac:dyDescent="0.25">
      <c r="A5399" s="58"/>
      <c r="B5399" s="59"/>
    </row>
    <row r="5400" spans="1:2" x14ac:dyDescent="0.25">
      <c r="A5400" s="58"/>
      <c r="B5400" s="59"/>
    </row>
    <row r="5401" spans="1:2" x14ac:dyDescent="0.25">
      <c r="A5401" s="58"/>
      <c r="B5401" s="59"/>
    </row>
    <row r="5402" spans="1:2" x14ac:dyDescent="0.25">
      <c r="A5402" s="58"/>
      <c r="B5402" s="59"/>
    </row>
    <row r="5403" spans="1:2" x14ac:dyDescent="0.25">
      <c r="A5403" s="58"/>
      <c r="B5403" s="59"/>
    </row>
    <row r="5404" spans="1:2" x14ac:dyDescent="0.25">
      <c r="A5404" s="58"/>
      <c r="B5404" s="59"/>
    </row>
    <row r="5405" spans="1:2" x14ac:dyDescent="0.25">
      <c r="A5405" s="58"/>
      <c r="B5405" s="59"/>
    </row>
    <row r="5406" spans="1:2" x14ac:dyDescent="0.25">
      <c r="A5406" s="58"/>
      <c r="B5406" s="59"/>
    </row>
    <row r="5407" spans="1:2" x14ac:dyDescent="0.25">
      <c r="A5407" s="58"/>
      <c r="B5407" s="59"/>
    </row>
    <row r="5408" spans="1:2" x14ac:dyDescent="0.25">
      <c r="A5408" s="58"/>
      <c r="B5408" s="59"/>
    </row>
    <row r="5409" spans="1:2" x14ac:dyDescent="0.25">
      <c r="A5409" s="58"/>
      <c r="B5409" s="59"/>
    </row>
    <row r="5410" spans="1:2" x14ac:dyDescent="0.25">
      <c r="A5410" s="58"/>
      <c r="B5410" s="59"/>
    </row>
    <row r="5411" spans="1:2" x14ac:dyDescent="0.25">
      <c r="A5411" s="58"/>
      <c r="B5411" s="59"/>
    </row>
    <row r="5412" spans="1:2" x14ac:dyDescent="0.25">
      <c r="A5412" s="58"/>
      <c r="B5412" s="59"/>
    </row>
    <row r="5413" spans="1:2" x14ac:dyDescent="0.25">
      <c r="A5413" s="58"/>
      <c r="B5413" s="59"/>
    </row>
    <row r="5414" spans="1:2" x14ac:dyDescent="0.25">
      <c r="A5414" s="58"/>
      <c r="B5414" s="59"/>
    </row>
    <row r="5415" spans="1:2" x14ac:dyDescent="0.25">
      <c r="A5415" s="58"/>
      <c r="B5415" s="59"/>
    </row>
    <row r="5416" spans="1:2" x14ac:dyDescent="0.25">
      <c r="A5416" s="58"/>
      <c r="B5416" s="59"/>
    </row>
    <row r="5417" spans="1:2" x14ac:dyDescent="0.25">
      <c r="A5417" s="58"/>
      <c r="B5417" s="59"/>
    </row>
    <row r="5418" spans="1:2" x14ac:dyDescent="0.25">
      <c r="A5418" s="58"/>
      <c r="B5418" s="59"/>
    </row>
    <row r="5419" spans="1:2" x14ac:dyDescent="0.25">
      <c r="A5419" s="58"/>
      <c r="B5419" s="59"/>
    </row>
    <row r="5420" spans="1:2" x14ac:dyDescent="0.25">
      <c r="A5420" s="58"/>
      <c r="B5420" s="59"/>
    </row>
    <row r="5421" spans="1:2" x14ac:dyDescent="0.25">
      <c r="A5421" s="58"/>
      <c r="B5421" s="59"/>
    </row>
    <row r="5422" spans="1:2" x14ac:dyDescent="0.25">
      <c r="A5422" s="58"/>
      <c r="B5422" s="59"/>
    </row>
    <row r="5423" spans="1:2" x14ac:dyDescent="0.25">
      <c r="A5423" s="58"/>
      <c r="B5423" s="59"/>
    </row>
    <row r="5424" spans="1:2" x14ac:dyDescent="0.25">
      <c r="A5424" s="58"/>
      <c r="B5424" s="59"/>
    </row>
    <row r="5425" spans="1:2" x14ac:dyDescent="0.25">
      <c r="A5425" s="58"/>
      <c r="B5425" s="59"/>
    </row>
    <row r="5426" spans="1:2" x14ac:dyDescent="0.25">
      <c r="A5426" s="58"/>
      <c r="B5426" s="59"/>
    </row>
    <row r="5427" spans="1:2" x14ac:dyDescent="0.25">
      <c r="A5427" s="58"/>
      <c r="B5427" s="59"/>
    </row>
    <row r="5428" spans="1:2" x14ac:dyDescent="0.25">
      <c r="A5428" s="58"/>
      <c r="B5428" s="59"/>
    </row>
    <row r="5429" spans="1:2" x14ac:dyDescent="0.25">
      <c r="A5429" s="58"/>
      <c r="B5429" s="59"/>
    </row>
    <row r="5430" spans="1:2" x14ac:dyDescent="0.25">
      <c r="A5430" s="58"/>
      <c r="B5430" s="59"/>
    </row>
    <row r="5431" spans="1:2" x14ac:dyDescent="0.25">
      <c r="A5431" s="58"/>
      <c r="B5431" s="59"/>
    </row>
    <row r="5432" spans="1:2" x14ac:dyDescent="0.25">
      <c r="A5432" s="58"/>
      <c r="B5432" s="59"/>
    </row>
    <row r="5433" spans="1:2" x14ac:dyDescent="0.25">
      <c r="A5433" s="58"/>
      <c r="B5433" s="59"/>
    </row>
    <row r="5434" spans="1:2" x14ac:dyDescent="0.25">
      <c r="A5434" s="58"/>
      <c r="B5434" s="59"/>
    </row>
    <row r="5435" spans="1:2" x14ac:dyDescent="0.25">
      <c r="A5435" s="58"/>
      <c r="B5435" s="59"/>
    </row>
    <row r="5436" spans="1:2" x14ac:dyDescent="0.25">
      <c r="A5436" s="58"/>
      <c r="B5436" s="59"/>
    </row>
    <row r="5437" spans="1:2" x14ac:dyDescent="0.25">
      <c r="A5437" s="58"/>
      <c r="B5437" s="59"/>
    </row>
    <row r="5438" spans="1:2" x14ac:dyDescent="0.25">
      <c r="A5438" s="58"/>
      <c r="B5438" s="59"/>
    </row>
    <row r="5439" spans="1:2" x14ac:dyDescent="0.25">
      <c r="A5439" s="58"/>
      <c r="B5439" s="59"/>
    </row>
    <row r="5440" spans="1:2" x14ac:dyDescent="0.25">
      <c r="A5440" s="58"/>
      <c r="B5440" s="59"/>
    </row>
    <row r="5441" spans="1:2" x14ac:dyDescent="0.25">
      <c r="A5441" s="58"/>
      <c r="B5441" s="59"/>
    </row>
    <row r="5442" spans="1:2" x14ac:dyDescent="0.25">
      <c r="A5442" s="58"/>
      <c r="B5442" s="59"/>
    </row>
    <row r="5443" spans="1:2" x14ac:dyDescent="0.25">
      <c r="A5443" s="58"/>
      <c r="B5443" s="59"/>
    </row>
    <row r="5444" spans="1:2" x14ac:dyDescent="0.25">
      <c r="A5444" s="58"/>
      <c r="B5444" s="59"/>
    </row>
    <row r="5445" spans="1:2" x14ac:dyDescent="0.25">
      <c r="A5445" s="58"/>
      <c r="B5445" s="59"/>
    </row>
    <row r="5446" spans="1:2" x14ac:dyDescent="0.25">
      <c r="A5446" s="58"/>
      <c r="B5446" s="59"/>
    </row>
    <row r="5447" spans="1:2" x14ac:dyDescent="0.25">
      <c r="A5447" s="58"/>
      <c r="B5447" s="59"/>
    </row>
    <row r="5448" spans="1:2" x14ac:dyDescent="0.25">
      <c r="A5448" s="58"/>
      <c r="B5448" s="59"/>
    </row>
    <row r="5449" spans="1:2" x14ac:dyDescent="0.25">
      <c r="A5449" s="58"/>
      <c r="B5449" s="59"/>
    </row>
    <row r="5450" spans="1:2" x14ac:dyDescent="0.25">
      <c r="A5450" s="58"/>
      <c r="B5450" s="59"/>
    </row>
    <row r="5451" spans="1:2" x14ac:dyDescent="0.25">
      <c r="A5451" s="58"/>
      <c r="B5451" s="59"/>
    </row>
    <row r="5452" spans="1:2" x14ac:dyDescent="0.25">
      <c r="A5452" s="58"/>
      <c r="B5452" s="59"/>
    </row>
    <row r="5453" spans="1:2" x14ac:dyDescent="0.25">
      <c r="A5453" s="58"/>
      <c r="B5453" s="59"/>
    </row>
    <row r="5454" spans="1:2" x14ac:dyDescent="0.25">
      <c r="A5454" s="58"/>
      <c r="B5454" s="59"/>
    </row>
    <row r="5455" spans="1:2" x14ac:dyDescent="0.25">
      <c r="A5455" s="58"/>
      <c r="B5455" s="59"/>
    </row>
    <row r="5456" spans="1:2" x14ac:dyDescent="0.25">
      <c r="A5456" s="58"/>
      <c r="B5456" s="59"/>
    </row>
    <row r="5457" spans="1:2" x14ac:dyDescent="0.25">
      <c r="A5457" s="58"/>
      <c r="B5457" s="59"/>
    </row>
    <row r="5458" spans="1:2" x14ac:dyDescent="0.25">
      <c r="A5458" s="58"/>
      <c r="B5458" s="59"/>
    </row>
    <row r="5459" spans="1:2" x14ac:dyDescent="0.25">
      <c r="A5459" s="58"/>
      <c r="B5459" s="59"/>
    </row>
    <row r="5460" spans="1:2" x14ac:dyDescent="0.25">
      <c r="A5460" s="58"/>
      <c r="B5460" s="59"/>
    </row>
    <row r="5461" spans="1:2" x14ac:dyDescent="0.25">
      <c r="A5461" s="58"/>
      <c r="B5461" s="59"/>
    </row>
    <row r="5462" spans="1:2" x14ac:dyDescent="0.25">
      <c r="A5462" s="58"/>
      <c r="B5462" s="59"/>
    </row>
    <row r="5463" spans="1:2" x14ac:dyDescent="0.25">
      <c r="A5463" s="58"/>
      <c r="B5463" s="59"/>
    </row>
    <row r="5464" spans="1:2" x14ac:dyDescent="0.25">
      <c r="A5464" s="58"/>
      <c r="B5464" s="59"/>
    </row>
    <row r="5465" spans="1:2" x14ac:dyDescent="0.25">
      <c r="A5465" s="58"/>
      <c r="B5465" s="59"/>
    </row>
    <row r="5466" spans="1:2" x14ac:dyDescent="0.25">
      <c r="A5466" s="58"/>
      <c r="B5466" s="59"/>
    </row>
    <row r="5467" spans="1:2" x14ac:dyDescent="0.25">
      <c r="A5467" s="58"/>
      <c r="B5467" s="59"/>
    </row>
    <row r="5468" spans="1:2" x14ac:dyDescent="0.25">
      <c r="A5468" s="58"/>
      <c r="B5468" s="59"/>
    </row>
    <row r="5469" spans="1:2" x14ac:dyDescent="0.25">
      <c r="A5469" s="58"/>
      <c r="B5469" s="59"/>
    </row>
    <row r="5470" spans="1:2" x14ac:dyDescent="0.25">
      <c r="A5470" s="58"/>
      <c r="B5470" s="59"/>
    </row>
    <row r="5471" spans="1:2" x14ac:dyDescent="0.25">
      <c r="A5471" s="58"/>
      <c r="B5471" s="59"/>
    </row>
    <row r="5472" spans="1:2" x14ac:dyDescent="0.25">
      <c r="A5472" s="58"/>
      <c r="B5472" s="59"/>
    </row>
    <row r="5473" spans="1:2" x14ac:dyDescent="0.25">
      <c r="A5473" s="58"/>
      <c r="B5473" s="59"/>
    </row>
    <row r="5474" spans="1:2" x14ac:dyDescent="0.25">
      <c r="A5474" s="58"/>
      <c r="B5474" s="59"/>
    </row>
    <row r="5475" spans="1:2" x14ac:dyDescent="0.25">
      <c r="A5475" s="58"/>
      <c r="B5475" s="59"/>
    </row>
    <row r="5476" spans="1:2" x14ac:dyDescent="0.25">
      <c r="A5476" s="58"/>
      <c r="B5476" s="59"/>
    </row>
    <row r="5477" spans="1:2" x14ac:dyDescent="0.25">
      <c r="A5477" s="58"/>
      <c r="B5477" s="59"/>
    </row>
    <row r="5478" spans="1:2" x14ac:dyDescent="0.25">
      <c r="A5478" s="58"/>
      <c r="B5478" s="59"/>
    </row>
    <row r="5479" spans="1:2" x14ac:dyDescent="0.25">
      <c r="A5479" s="58"/>
      <c r="B5479" s="59"/>
    </row>
    <row r="5480" spans="1:2" x14ac:dyDescent="0.25">
      <c r="A5480" s="58"/>
      <c r="B5480" s="59"/>
    </row>
    <row r="5481" spans="1:2" x14ac:dyDescent="0.25">
      <c r="A5481" s="58"/>
      <c r="B5481" s="59"/>
    </row>
    <row r="5482" spans="1:2" x14ac:dyDescent="0.25">
      <c r="A5482" s="58"/>
      <c r="B5482" s="59"/>
    </row>
    <row r="5483" spans="1:2" x14ac:dyDescent="0.25">
      <c r="A5483" s="58"/>
      <c r="B5483" s="59"/>
    </row>
    <row r="5484" spans="1:2" x14ac:dyDescent="0.25">
      <c r="A5484" s="58"/>
      <c r="B5484" s="59"/>
    </row>
    <row r="5485" spans="1:2" x14ac:dyDescent="0.25">
      <c r="A5485" s="58"/>
      <c r="B5485" s="59"/>
    </row>
    <row r="5486" spans="1:2" x14ac:dyDescent="0.25">
      <c r="A5486" s="58"/>
      <c r="B5486" s="59"/>
    </row>
    <row r="5487" spans="1:2" x14ac:dyDescent="0.25">
      <c r="A5487" s="58"/>
      <c r="B5487" s="59"/>
    </row>
    <row r="5488" spans="1:2" x14ac:dyDescent="0.25">
      <c r="A5488" s="58"/>
      <c r="B5488" s="59"/>
    </row>
    <row r="5489" spans="1:2" x14ac:dyDescent="0.25">
      <c r="A5489" s="58"/>
      <c r="B5489" s="59"/>
    </row>
    <row r="5490" spans="1:2" x14ac:dyDescent="0.25">
      <c r="A5490" s="58"/>
      <c r="B5490" s="59"/>
    </row>
    <row r="5491" spans="1:2" x14ac:dyDescent="0.25">
      <c r="A5491" s="58"/>
      <c r="B5491" s="59"/>
    </row>
    <row r="5492" spans="1:2" x14ac:dyDescent="0.25">
      <c r="A5492" s="58"/>
      <c r="B5492" s="59"/>
    </row>
    <row r="5493" spans="1:2" x14ac:dyDescent="0.25">
      <c r="A5493" s="58"/>
      <c r="B5493" s="59"/>
    </row>
    <row r="5494" spans="1:2" x14ac:dyDescent="0.25">
      <c r="A5494" s="58"/>
      <c r="B5494" s="59"/>
    </row>
    <row r="5495" spans="1:2" x14ac:dyDescent="0.25">
      <c r="A5495" s="58"/>
      <c r="B5495" s="59"/>
    </row>
    <row r="5496" spans="1:2" x14ac:dyDescent="0.25">
      <c r="A5496" s="58"/>
      <c r="B5496" s="59"/>
    </row>
    <row r="5497" spans="1:2" x14ac:dyDescent="0.25">
      <c r="A5497" s="58"/>
      <c r="B5497" s="59"/>
    </row>
    <row r="5498" spans="1:2" x14ac:dyDescent="0.25">
      <c r="A5498" s="58"/>
      <c r="B5498" s="59"/>
    </row>
    <row r="5499" spans="1:2" x14ac:dyDescent="0.25">
      <c r="A5499" s="58"/>
      <c r="B5499" s="59"/>
    </row>
    <row r="5500" spans="1:2" x14ac:dyDescent="0.25">
      <c r="A5500" s="58"/>
      <c r="B5500" s="59"/>
    </row>
    <row r="5501" spans="1:2" x14ac:dyDescent="0.25">
      <c r="A5501" s="58"/>
      <c r="B5501" s="59"/>
    </row>
    <row r="5502" spans="1:2" x14ac:dyDescent="0.25">
      <c r="A5502" s="58"/>
      <c r="B5502" s="59"/>
    </row>
    <row r="5503" spans="1:2" x14ac:dyDescent="0.25">
      <c r="A5503" s="58"/>
      <c r="B5503" s="59"/>
    </row>
    <row r="5504" spans="1:2" x14ac:dyDescent="0.25">
      <c r="A5504" s="58"/>
      <c r="B5504" s="59"/>
    </row>
    <row r="5505" spans="1:2" x14ac:dyDescent="0.25">
      <c r="A5505" s="58"/>
      <c r="B5505" s="59"/>
    </row>
    <row r="5506" spans="1:2" x14ac:dyDescent="0.25">
      <c r="A5506" s="58"/>
      <c r="B5506" s="59"/>
    </row>
    <row r="5507" spans="1:2" x14ac:dyDescent="0.25">
      <c r="A5507" s="58"/>
      <c r="B5507" s="59"/>
    </row>
    <row r="5508" spans="1:2" x14ac:dyDescent="0.25">
      <c r="A5508" s="58"/>
      <c r="B5508" s="59"/>
    </row>
    <row r="5509" spans="1:2" x14ac:dyDescent="0.25">
      <c r="A5509" s="58"/>
      <c r="B5509" s="59"/>
    </row>
    <row r="5510" spans="1:2" x14ac:dyDescent="0.25">
      <c r="A5510" s="58"/>
      <c r="B5510" s="59"/>
    </row>
    <row r="5511" spans="1:2" x14ac:dyDescent="0.25">
      <c r="A5511" s="58"/>
      <c r="B5511" s="59"/>
    </row>
    <row r="5512" spans="1:2" x14ac:dyDescent="0.25">
      <c r="A5512" s="58"/>
      <c r="B5512" s="59"/>
    </row>
    <row r="5513" spans="1:2" x14ac:dyDescent="0.25">
      <c r="A5513" s="58"/>
      <c r="B5513" s="59"/>
    </row>
    <row r="5514" spans="1:2" x14ac:dyDescent="0.25">
      <c r="A5514" s="58"/>
      <c r="B5514" s="59"/>
    </row>
    <row r="5515" spans="1:2" x14ac:dyDescent="0.25">
      <c r="A5515" s="58"/>
      <c r="B5515" s="59"/>
    </row>
    <row r="5516" spans="1:2" x14ac:dyDescent="0.25">
      <c r="A5516" s="58"/>
      <c r="B5516" s="59"/>
    </row>
    <row r="5517" spans="1:2" x14ac:dyDescent="0.25">
      <c r="A5517" s="58"/>
      <c r="B5517" s="59"/>
    </row>
    <row r="5518" spans="1:2" x14ac:dyDescent="0.25">
      <c r="A5518" s="58"/>
      <c r="B5518" s="59"/>
    </row>
    <row r="5519" spans="1:2" x14ac:dyDescent="0.25">
      <c r="A5519" s="58"/>
      <c r="B5519" s="59"/>
    </row>
    <row r="5520" spans="1:2" x14ac:dyDescent="0.25">
      <c r="A5520" s="58"/>
      <c r="B5520" s="59"/>
    </row>
    <row r="5521" spans="1:2" x14ac:dyDescent="0.25">
      <c r="A5521" s="58"/>
      <c r="B5521" s="59"/>
    </row>
    <row r="5522" spans="1:2" x14ac:dyDescent="0.25">
      <c r="A5522" s="58"/>
      <c r="B5522" s="59"/>
    </row>
    <row r="5523" spans="1:2" x14ac:dyDescent="0.25">
      <c r="A5523" s="58"/>
      <c r="B5523" s="59"/>
    </row>
    <row r="5524" spans="1:2" x14ac:dyDescent="0.25">
      <c r="A5524" s="58"/>
      <c r="B5524" s="59"/>
    </row>
    <row r="5525" spans="1:2" x14ac:dyDescent="0.25">
      <c r="A5525" s="58"/>
      <c r="B5525" s="59"/>
    </row>
    <row r="5526" spans="1:2" x14ac:dyDescent="0.25">
      <c r="A5526" s="58"/>
      <c r="B5526" s="59"/>
    </row>
    <row r="5527" spans="1:2" x14ac:dyDescent="0.25">
      <c r="A5527" s="58"/>
      <c r="B5527" s="59"/>
    </row>
    <row r="5528" spans="1:2" x14ac:dyDescent="0.25">
      <c r="A5528" s="58"/>
      <c r="B5528" s="59"/>
    </row>
    <row r="5529" spans="1:2" x14ac:dyDescent="0.25">
      <c r="A5529" s="58"/>
      <c r="B5529" s="59"/>
    </row>
    <row r="5530" spans="1:2" x14ac:dyDescent="0.25">
      <c r="A5530" s="58"/>
      <c r="B5530" s="59"/>
    </row>
    <row r="5531" spans="1:2" x14ac:dyDescent="0.25">
      <c r="A5531" s="58"/>
      <c r="B5531" s="59"/>
    </row>
    <row r="5532" spans="1:2" x14ac:dyDescent="0.25">
      <c r="A5532" s="58"/>
      <c r="B5532" s="59"/>
    </row>
    <row r="5533" spans="1:2" x14ac:dyDescent="0.25">
      <c r="A5533" s="58"/>
      <c r="B5533" s="59"/>
    </row>
    <row r="5534" spans="1:2" x14ac:dyDescent="0.25">
      <c r="A5534" s="58"/>
      <c r="B5534" s="59"/>
    </row>
    <row r="5535" spans="1:2" x14ac:dyDescent="0.25">
      <c r="A5535" s="58"/>
      <c r="B5535" s="59"/>
    </row>
    <row r="5536" spans="1:2" x14ac:dyDescent="0.25">
      <c r="A5536" s="58"/>
      <c r="B5536" s="59"/>
    </row>
    <row r="5537" spans="1:2" x14ac:dyDescent="0.25">
      <c r="A5537" s="58"/>
      <c r="B5537" s="59"/>
    </row>
    <row r="5538" spans="1:2" x14ac:dyDescent="0.25">
      <c r="A5538" s="58"/>
      <c r="B5538" s="59"/>
    </row>
    <row r="5539" spans="1:2" x14ac:dyDescent="0.25">
      <c r="A5539" s="58"/>
      <c r="B5539" s="59"/>
    </row>
    <row r="5540" spans="1:2" x14ac:dyDescent="0.25">
      <c r="A5540" s="58"/>
      <c r="B5540" s="59"/>
    </row>
    <row r="5541" spans="1:2" x14ac:dyDescent="0.25">
      <c r="A5541" s="58"/>
      <c r="B5541" s="59"/>
    </row>
    <row r="5542" spans="1:2" x14ac:dyDescent="0.25">
      <c r="A5542" s="58"/>
      <c r="B5542" s="59"/>
    </row>
    <row r="5543" spans="1:2" x14ac:dyDescent="0.25">
      <c r="A5543" s="58"/>
      <c r="B5543" s="59"/>
    </row>
    <row r="5544" spans="1:2" x14ac:dyDescent="0.25">
      <c r="A5544" s="58"/>
      <c r="B5544" s="59"/>
    </row>
    <row r="5545" spans="1:2" x14ac:dyDescent="0.25">
      <c r="A5545" s="58"/>
      <c r="B5545" s="59"/>
    </row>
    <row r="5546" spans="1:2" x14ac:dyDescent="0.25">
      <c r="A5546" s="58"/>
      <c r="B5546" s="59"/>
    </row>
    <row r="5547" spans="1:2" x14ac:dyDescent="0.25">
      <c r="A5547" s="58"/>
      <c r="B5547" s="59"/>
    </row>
    <row r="5548" spans="1:2" x14ac:dyDescent="0.25">
      <c r="A5548" s="58"/>
      <c r="B5548" s="59"/>
    </row>
    <row r="5549" spans="1:2" x14ac:dyDescent="0.25">
      <c r="A5549" s="58"/>
      <c r="B5549" s="59"/>
    </row>
    <row r="5550" spans="1:2" x14ac:dyDescent="0.25">
      <c r="A5550" s="58"/>
      <c r="B5550" s="59"/>
    </row>
    <row r="5551" spans="1:2" x14ac:dyDescent="0.25">
      <c r="A5551" s="58"/>
      <c r="B5551" s="59"/>
    </row>
    <row r="5552" spans="1:2" x14ac:dyDescent="0.25">
      <c r="A5552" s="58"/>
      <c r="B5552" s="59"/>
    </row>
    <row r="5553" spans="1:2" x14ac:dyDescent="0.25">
      <c r="A5553" s="58"/>
      <c r="B5553" s="59"/>
    </row>
    <row r="5554" spans="1:2" x14ac:dyDescent="0.25">
      <c r="A5554" s="58"/>
      <c r="B5554" s="59"/>
    </row>
    <row r="5555" spans="1:2" x14ac:dyDescent="0.25">
      <c r="A5555" s="58"/>
      <c r="B5555" s="59"/>
    </row>
    <row r="5556" spans="1:2" x14ac:dyDescent="0.25">
      <c r="A5556" s="58"/>
      <c r="B5556" s="59"/>
    </row>
    <row r="5557" spans="1:2" x14ac:dyDescent="0.25">
      <c r="A5557" s="58"/>
      <c r="B5557" s="59"/>
    </row>
    <row r="5558" spans="1:2" x14ac:dyDescent="0.25">
      <c r="A5558" s="58"/>
      <c r="B5558" s="59"/>
    </row>
    <row r="5559" spans="1:2" x14ac:dyDescent="0.25">
      <c r="A5559" s="58"/>
      <c r="B5559" s="59"/>
    </row>
    <row r="5560" spans="1:2" x14ac:dyDescent="0.25">
      <c r="A5560" s="58"/>
      <c r="B5560" s="59"/>
    </row>
    <row r="5561" spans="1:2" x14ac:dyDescent="0.25">
      <c r="A5561" s="58"/>
      <c r="B5561" s="59"/>
    </row>
    <row r="5562" spans="1:2" x14ac:dyDescent="0.25">
      <c r="A5562" s="58"/>
      <c r="B5562" s="59"/>
    </row>
    <row r="5563" spans="1:2" x14ac:dyDescent="0.25">
      <c r="A5563" s="58"/>
      <c r="B5563" s="59"/>
    </row>
    <row r="5564" spans="1:2" x14ac:dyDescent="0.25">
      <c r="A5564" s="58"/>
      <c r="B5564" s="59"/>
    </row>
    <row r="5565" spans="1:2" x14ac:dyDescent="0.25">
      <c r="A5565" s="58"/>
      <c r="B5565" s="59"/>
    </row>
    <row r="5566" spans="1:2" x14ac:dyDescent="0.25">
      <c r="A5566" s="58"/>
      <c r="B5566" s="59"/>
    </row>
    <row r="5567" spans="1:2" x14ac:dyDescent="0.25">
      <c r="A5567" s="58"/>
      <c r="B5567" s="59"/>
    </row>
    <row r="5568" spans="1:2" x14ac:dyDescent="0.25">
      <c r="A5568" s="58"/>
      <c r="B5568" s="59"/>
    </row>
    <row r="5569" spans="1:2" x14ac:dyDescent="0.25">
      <c r="A5569" s="58"/>
      <c r="B5569" s="59"/>
    </row>
    <row r="5570" spans="1:2" x14ac:dyDescent="0.25">
      <c r="A5570" s="58"/>
      <c r="B5570" s="59"/>
    </row>
    <row r="5571" spans="1:2" x14ac:dyDescent="0.25">
      <c r="A5571" s="58"/>
      <c r="B5571" s="59"/>
    </row>
    <row r="5572" spans="1:2" x14ac:dyDescent="0.25">
      <c r="A5572" s="58"/>
      <c r="B5572" s="59"/>
    </row>
    <row r="5573" spans="1:2" x14ac:dyDescent="0.25">
      <c r="A5573" s="58"/>
      <c r="B5573" s="59"/>
    </row>
    <row r="5574" spans="1:2" x14ac:dyDescent="0.25">
      <c r="A5574" s="58"/>
      <c r="B5574" s="59"/>
    </row>
    <row r="5575" spans="1:2" x14ac:dyDescent="0.25">
      <c r="A5575" s="58"/>
      <c r="B5575" s="59"/>
    </row>
    <row r="5576" spans="1:2" x14ac:dyDescent="0.25">
      <c r="A5576" s="58"/>
      <c r="B5576" s="59"/>
    </row>
    <row r="5577" spans="1:2" x14ac:dyDescent="0.25">
      <c r="A5577" s="58"/>
      <c r="B5577" s="59"/>
    </row>
    <row r="5578" spans="1:2" x14ac:dyDescent="0.25">
      <c r="A5578" s="58"/>
      <c r="B5578" s="59"/>
    </row>
    <row r="5579" spans="1:2" x14ac:dyDescent="0.25">
      <c r="A5579" s="58"/>
      <c r="B5579" s="59"/>
    </row>
    <row r="5580" spans="1:2" x14ac:dyDescent="0.25">
      <c r="A5580" s="58"/>
      <c r="B5580" s="59"/>
    </row>
    <row r="5581" spans="1:2" x14ac:dyDescent="0.25">
      <c r="A5581" s="58"/>
      <c r="B5581" s="59"/>
    </row>
    <row r="5582" spans="1:2" x14ac:dyDescent="0.25">
      <c r="A5582" s="58"/>
      <c r="B5582" s="59"/>
    </row>
    <row r="5583" spans="1:2" x14ac:dyDescent="0.25">
      <c r="A5583" s="58"/>
      <c r="B5583" s="59"/>
    </row>
    <row r="5584" spans="1:2" x14ac:dyDescent="0.25">
      <c r="A5584" s="58"/>
      <c r="B5584" s="59"/>
    </row>
    <row r="5585" spans="1:2" x14ac:dyDescent="0.25">
      <c r="A5585" s="58"/>
      <c r="B5585" s="59"/>
    </row>
    <row r="5586" spans="1:2" x14ac:dyDescent="0.25">
      <c r="A5586" s="58"/>
      <c r="B5586" s="59"/>
    </row>
    <row r="5587" spans="1:2" x14ac:dyDescent="0.25">
      <c r="A5587" s="58"/>
      <c r="B5587" s="59"/>
    </row>
    <row r="5588" spans="1:2" x14ac:dyDescent="0.25">
      <c r="A5588" s="58"/>
      <c r="B5588" s="59"/>
    </row>
    <row r="5589" spans="1:2" x14ac:dyDescent="0.25">
      <c r="A5589" s="58"/>
      <c r="B5589" s="59"/>
    </row>
    <row r="5590" spans="1:2" x14ac:dyDescent="0.25">
      <c r="A5590" s="58"/>
      <c r="B5590" s="59"/>
    </row>
    <row r="5591" spans="1:2" x14ac:dyDescent="0.25">
      <c r="A5591" s="58"/>
      <c r="B5591" s="59"/>
    </row>
    <row r="5592" spans="1:2" x14ac:dyDescent="0.25">
      <c r="A5592" s="58"/>
      <c r="B5592" s="59"/>
    </row>
    <row r="5593" spans="1:2" x14ac:dyDescent="0.25">
      <c r="A5593" s="58"/>
      <c r="B5593" s="59"/>
    </row>
    <row r="5594" spans="1:2" x14ac:dyDescent="0.25">
      <c r="A5594" s="58"/>
      <c r="B5594" s="59"/>
    </row>
    <row r="5595" spans="1:2" x14ac:dyDescent="0.25">
      <c r="A5595" s="58"/>
      <c r="B5595" s="59"/>
    </row>
    <row r="5596" spans="1:2" x14ac:dyDescent="0.25">
      <c r="A5596" s="58"/>
      <c r="B5596" s="59"/>
    </row>
    <row r="5597" spans="1:2" x14ac:dyDescent="0.25">
      <c r="A5597" s="58"/>
      <c r="B5597" s="59"/>
    </row>
    <row r="5598" spans="1:2" x14ac:dyDescent="0.25">
      <c r="A5598" s="58"/>
      <c r="B5598" s="59"/>
    </row>
    <row r="5599" spans="1:2" x14ac:dyDescent="0.25">
      <c r="A5599" s="58"/>
      <c r="B5599" s="59"/>
    </row>
    <row r="5600" spans="1:2" x14ac:dyDescent="0.25">
      <c r="A5600" s="58"/>
      <c r="B5600" s="59"/>
    </row>
    <row r="5601" spans="1:2" x14ac:dyDescent="0.25">
      <c r="A5601" s="58"/>
      <c r="B5601" s="59"/>
    </row>
    <row r="5602" spans="1:2" x14ac:dyDescent="0.25">
      <c r="A5602" s="58"/>
      <c r="B5602" s="59"/>
    </row>
    <row r="5603" spans="1:2" x14ac:dyDescent="0.25">
      <c r="A5603" s="58"/>
      <c r="B5603" s="59"/>
    </row>
    <row r="5604" spans="1:2" x14ac:dyDescent="0.25">
      <c r="A5604" s="58"/>
      <c r="B5604" s="59"/>
    </row>
    <row r="5605" spans="1:2" x14ac:dyDescent="0.25">
      <c r="A5605" s="58"/>
      <c r="B5605" s="59"/>
    </row>
    <row r="5606" spans="1:2" x14ac:dyDescent="0.25">
      <c r="A5606" s="58"/>
      <c r="B5606" s="59"/>
    </row>
    <row r="5607" spans="1:2" x14ac:dyDescent="0.25">
      <c r="A5607" s="58"/>
      <c r="B5607" s="59"/>
    </row>
    <row r="5608" spans="1:2" x14ac:dyDescent="0.25">
      <c r="A5608" s="58"/>
      <c r="B5608" s="59"/>
    </row>
    <row r="5609" spans="1:2" x14ac:dyDescent="0.25">
      <c r="A5609" s="58"/>
      <c r="B5609" s="59"/>
    </row>
    <row r="5610" spans="1:2" x14ac:dyDescent="0.25">
      <c r="A5610" s="58"/>
      <c r="B5610" s="59"/>
    </row>
    <row r="5611" spans="1:2" x14ac:dyDescent="0.25">
      <c r="A5611" s="58"/>
      <c r="B5611" s="59"/>
    </row>
    <row r="5612" spans="1:2" x14ac:dyDescent="0.25">
      <c r="A5612" s="58"/>
      <c r="B5612" s="59"/>
    </row>
    <row r="5613" spans="1:2" x14ac:dyDescent="0.25">
      <c r="A5613" s="58"/>
      <c r="B5613" s="59"/>
    </row>
    <row r="5614" spans="1:2" x14ac:dyDescent="0.25">
      <c r="A5614" s="58"/>
      <c r="B5614" s="59"/>
    </row>
    <row r="5615" spans="1:2" x14ac:dyDescent="0.25">
      <c r="A5615" s="58"/>
      <c r="B5615" s="59"/>
    </row>
    <row r="5616" spans="1:2" x14ac:dyDescent="0.25">
      <c r="A5616" s="58"/>
      <c r="B5616" s="59"/>
    </row>
    <row r="5617" spans="1:2" x14ac:dyDescent="0.25">
      <c r="A5617" s="58"/>
      <c r="B5617" s="59"/>
    </row>
    <row r="5618" spans="1:2" x14ac:dyDescent="0.25">
      <c r="A5618" s="58"/>
      <c r="B5618" s="59"/>
    </row>
    <row r="5619" spans="1:2" x14ac:dyDescent="0.25">
      <c r="A5619" s="58"/>
      <c r="B5619" s="59"/>
    </row>
    <row r="5620" spans="1:2" x14ac:dyDescent="0.25">
      <c r="A5620" s="58"/>
      <c r="B5620" s="59"/>
    </row>
    <row r="5621" spans="1:2" x14ac:dyDescent="0.25">
      <c r="A5621" s="58"/>
      <c r="B5621" s="59"/>
    </row>
    <row r="5622" spans="1:2" x14ac:dyDescent="0.25">
      <c r="A5622" s="58"/>
      <c r="B5622" s="59"/>
    </row>
    <row r="5623" spans="1:2" x14ac:dyDescent="0.25">
      <c r="A5623" s="58"/>
      <c r="B5623" s="59"/>
    </row>
    <row r="5624" spans="1:2" x14ac:dyDescent="0.25">
      <c r="A5624" s="58"/>
      <c r="B5624" s="59"/>
    </row>
    <row r="5625" spans="1:2" x14ac:dyDescent="0.25">
      <c r="A5625" s="58"/>
      <c r="B5625" s="59"/>
    </row>
    <row r="5626" spans="1:2" x14ac:dyDescent="0.25">
      <c r="A5626" s="58"/>
      <c r="B5626" s="59"/>
    </row>
    <row r="5627" spans="1:2" x14ac:dyDescent="0.25">
      <c r="A5627" s="58"/>
      <c r="B5627" s="59"/>
    </row>
    <row r="5628" spans="1:2" x14ac:dyDescent="0.25">
      <c r="A5628" s="58"/>
      <c r="B5628" s="59"/>
    </row>
    <row r="5629" spans="1:2" x14ac:dyDescent="0.25">
      <c r="A5629" s="58"/>
      <c r="B5629" s="59"/>
    </row>
    <row r="5630" spans="1:2" x14ac:dyDescent="0.25">
      <c r="A5630" s="58"/>
      <c r="B5630" s="59"/>
    </row>
    <row r="5631" spans="1:2" x14ac:dyDescent="0.25">
      <c r="A5631" s="58"/>
      <c r="B5631" s="59"/>
    </row>
    <row r="5632" spans="1:2" x14ac:dyDescent="0.25">
      <c r="A5632" s="58"/>
      <c r="B5632" s="59"/>
    </row>
    <row r="5633" spans="1:2" x14ac:dyDescent="0.25">
      <c r="A5633" s="58"/>
      <c r="B5633" s="59"/>
    </row>
    <row r="5634" spans="1:2" x14ac:dyDescent="0.25">
      <c r="A5634" s="58"/>
      <c r="B5634" s="59"/>
    </row>
    <row r="5635" spans="1:2" x14ac:dyDescent="0.25">
      <c r="A5635" s="58"/>
      <c r="B5635" s="59"/>
    </row>
    <row r="5636" spans="1:2" x14ac:dyDescent="0.25">
      <c r="A5636" s="58"/>
      <c r="B5636" s="59"/>
    </row>
    <row r="5637" spans="1:2" x14ac:dyDescent="0.25">
      <c r="A5637" s="58"/>
      <c r="B5637" s="59"/>
    </row>
    <row r="5638" spans="1:2" x14ac:dyDescent="0.25">
      <c r="A5638" s="58"/>
      <c r="B5638" s="59"/>
    </row>
    <row r="5639" spans="1:2" x14ac:dyDescent="0.25">
      <c r="A5639" s="58"/>
      <c r="B5639" s="59"/>
    </row>
    <row r="5640" spans="1:2" x14ac:dyDescent="0.25">
      <c r="A5640" s="58"/>
      <c r="B5640" s="59"/>
    </row>
    <row r="5641" spans="1:2" x14ac:dyDescent="0.25">
      <c r="A5641" s="58"/>
      <c r="B5641" s="59"/>
    </row>
    <row r="5642" spans="1:2" x14ac:dyDescent="0.25">
      <c r="A5642" s="58"/>
      <c r="B5642" s="59"/>
    </row>
    <row r="5643" spans="1:2" x14ac:dyDescent="0.25">
      <c r="A5643" s="58"/>
      <c r="B5643" s="59"/>
    </row>
    <row r="5644" spans="1:2" x14ac:dyDescent="0.25">
      <c r="A5644" s="58"/>
      <c r="B5644" s="59"/>
    </row>
    <row r="5645" spans="1:2" x14ac:dyDescent="0.25">
      <c r="A5645" s="58"/>
      <c r="B5645" s="59"/>
    </row>
    <row r="5646" spans="1:2" x14ac:dyDescent="0.25">
      <c r="A5646" s="58"/>
      <c r="B5646" s="59"/>
    </row>
    <row r="5647" spans="1:2" x14ac:dyDescent="0.25">
      <c r="A5647" s="58"/>
      <c r="B5647" s="59"/>
    </row>
    <row r="5648" spans="1:2" x14ac:dyDescent="0.25">
      <c r="A5648" s="58"/>
      <c r="B5648" s="59"/>
    </row>
    <row r="5649" spans="1:2" x14ac:dyDescent="0.25">
      <c r="A5649" s="58"/>
      <c r="B5649" s="59"/>
    </row>
    <row r="5650" spans="1:2" x14ac:dyDescent="0.25">
      <c r="A5650" s="58"/>
      <c r="B5650" s="59"/>
    </row>
    <row r="5651" spans="1:2" x14ac:dyDescent="0.25">
      <c r="A5651" s="58"/>
      <c r="B5651" s="59"/>
    </row>
    <row r="5652" spans="1:2" x14ac:dyDescent="0.25">
      <c r="A5652" s="58"/>
      <c r="B5652" s="59"/>
    </row>
    <row r="5653" spans="1:2" x14ac:dyDescent="0.25">
      <c r="A5653" s="58"/>
      <c r="B5653" s="59"/>
    </row>
    <row r="5654" spans="1:2" x14ac:dyDescent="0.25">
      <c r="A5654" s="58"/>
      <c r="B5654" s="59"/>
    </row>
    <row r="5655" spans="1:2" x14ac:dyDescent="0.25">
      <c r="A5655" s="58"/>
      <c r="B5655" s="59"/>
    </row>
    <row r="5656" spans="1:2" x14ac:dyDescent="0.25">
      <c r="A5656" s="58"/>
      <c r="B5656" s="59"/>
    </row>
    <row r="5657" spans="1:2" x14ac:dyDescent="0.25">
      <c r="A5657" s="58"/>
      <c r="B5657" s="59"/>
    </row>
    <row r="5658" spans="1:2" x14ac:dyDescent="0.25">
      <c r="A5658" s="58"/>
      <c r="B5658" s="59"/>
    </row>
    <row r="5659" spans="1:2" x14ac:dyDescent="0.25">
      <c r="A5659" s="58"/>
      <c r="B5659" s="59"/>
    </row>
    <row r="5660" spans="1:2" x14ac:dyDescent="0.25">
      <c r="A5660" s="58"/>
      <c r="B5660" s="59"/>
    </row>
    <row r="5661" spans="1:2" x14ac:dyDescent="0.25">
      <c r="A5661" s="58"/>
      <c r="B5661" s="59"/>
    </row>
    <row r="5662" spans="1:2" x14ac:dyDescent="0.25">
      <c r="A5662" s="58"/>
      <c r="B5662" s="59"/>
    </row>
    <row r="5663" spans="1:2" x14ac:dyDescent="0.25">
      <c r="A5663" s="58"/>
      <c r="B5663" s="59"/>
    </row>
    <row r="5664" spans="1:2" x14ac:dyDescent="0.25">
      <c r="A5664" s="58"/>
      <c r="B5664" s="59"/>
    </row>
    <row r="5665" spans="1:2" x14ac:dyDescent="0.25">
      <c r="A5665" s="58"/>
      <c r="B5665" s="59"/>
    </row>
    <row r="5666" spans="1:2" x14ac:dyDescent="0.25">
      <c r="A5666" s="58"/>
      <c r="B5666" s="59"/>
    </row>
    <row r="5667" spans="1:2" x14ac:dyDescent="0.25">
      <c r="A5667" s="58"/>
      <c r="B5667" s="59"/>
    </row>
    <row r="5668" spans="1:2" x14ac:dyDescent="0.25">
      <c r="A5668" s="58"/>
      <c r="B5668" s="59"/>
    </row>
    <row r="5669" spans="1:2" x14ac:dyDescent="0.25">
      <c r="A5669" s="58"/>
      <c r="B5669" s="59"/>
    </row>
    <row r="5670" spans="1:2" x14ac:dyDescent="0.25">
      <c r="A5670" s="58"/>
      <c r="B5670" s="59"/>
    </row>
    <row r="5671" spans="1:2" x14ac:dyDescent="0.25">
      <c r="A5671" s="58"/>
      <c r="B5671" s="59"/>
    </row>
    <row r="5672" spans="1:2" x14ac:dyDescent="0.25">
      <c r="A5672" s="58"/>
      <c r="B5672" s="59"/>
    </row>
    <row r="5673" spans="1:2" x14ac:dyDescent="0.25">
      <c r="A5673" s="58"/>
      <c r="B5673" s="59"/>
    </row>
    <row r="5674" spans="1:2" x14ac:dyDescent="0.25">
      <c r="A5674" s="58"/>
      <c r="B5674" s="59"/>
    </row>
    <row r="5675" spans="1:2" x14ac:dyDescent="0.25">
      <c r="A5675" s="58"/>
      <c r="B5675" s="59"/>
    </row>
    <row r="5676" spans="1:2" x14ac:dyDescent="0.25">
      <c r="A5676" s="58"/>
      <c r="B5676" s="59"/>
    </row>
    <row r="5677" spans="1:2" x14ac:dyDescent="0.25">
      <c r="A5677" s="58"/>
      <c r="B5677" s="59"/>
    </row>
    <row r="5678" spans="1:2" x14ac:dyDescent="0.25">
      <c r="A5678" s="58"/>
      <c r="B5678" s="59"/>
    </row>
    <row r="5679" spans="1:2" x14ac:dyDescent="0.25">
      <c r="A5679" s="58"/>
      <c r="B5679" s="59"/>
    </row>
    <row r="5680" spans="1:2" x14ac:dyDescent="0.25">
      <c r="A5680" s="58"/>
      <c r="B5680" s="59"/>
    </row>
    <row r="5681" spans="1:2" x14ac:dyDescent="0.25">
      <c r="A5681" s="58"/>
      <c r="B5681" s="59"/>
    </row>
    <row r="5682" spans="1:2" x14ac:dyDescent="0.25">
      <c r="A5682" s="58"/>
      <c r="B5682" s="59"/>
    </row>
    <row r="5683" spans="1:2" x14ac:dyDescent="0.25">
      <c r="A5683" s="58"/>
      <c r="B5683" s="59"/>
    </row>
    <row r="5684" spans="1:2" x14ac:dyDescent="0.25">
      <c r="A5684" s="58"/>
      <c r="B5684" s="59"/>
    </row>
    <row r="5685" spans="1:2" x14ac:dyDescent="0.25">
      <c r="A5685" s="58"/>
      <c r="B5685" s="59"/>
    </row>
    <row r="5686" spans="1:2" x14ac:dyDescent="0.25">
      <c r="A5686" s="58"/>
      <c r="B5686" s="59"/>
    </row>
    <row r="5687" spans="1:2" x14ac:dyDescent="0.25">
      <c r="A5687" s="58"/>
      <c r="B5687" s="59"/>
    </row>
    <row r="5688" spans="1:2" x14ac:dyDescent="0.25">
      <c r="A5688" s="58"/>
      <c r="B5688" s="59"/>
    </row>
    <row r="5689" spans="1:2" x14ac:dyDescent="0.25">
      <c r="A5689" s="58"/>
      <c r="B5689" s="59"/>
    </row>
    <row r="5690" spans="1:2" x14ac:dyDescent="0.25">
      <c r="A5690" s="58"/>
      <c r="B5690" s="59"/>
    </row>
    <row r="5691" spans="1:2" x14ac:dyDescent="0.25">
      <c r="A5691" s="58"/>
      <c r="B5691" s="59"/>
    </row>
    <row r="5692" spans="1:2" x14ac:dyDescent="0.25">
      <c r="A5692" s="58"/>
      <c r="B5692" s="59"/>
    </row>
    <row r="5693" spans="1:2" x14ac:dyDescent="0.25">
      <c r="A5693" s="58"/>
      <c r="B5693" s="59"/>
    </row>
    <row r="5694" spans="1:2" x14ac:dyDescent="0.25">
      <c r="A5694" s="58"/>
      <c r="B5694" s="59"/>
    </row>
    <row r="5695" spans="1:2" x14ac:dyDescent="0.25">
      <c r="A5695" s="58"/>
      <c r="B5695" s="59"/>
    </row>
    <row r="5696" spans="1:2" x14ac:dyDescent="0.25">
      <c r="A5696" s="58"/>
      <c r="B5696" s="59"/>
    </row>
    <row r="5697" spans="1:2" x14ac:dyDescent="0.25">
      <c r="A5697" s="58"/>
      <c r="B5697" s="59"/>
    </row>
    <row r="5698" spans="1:2" x14ac:dyDescent="0.25">
      <c r="A5698" s="58"/>
      <c r="B5698" s="59"/>
    </row>
    <row r="5699" spans="1:2" x14ac:dyDescent="0.25">
      <c r="A5699" s="58"/>
      <c r="B5699" s="59"/>
    </row>
    <row r="5700" spans="1:2" x14ac:dyDescent="0.25">
      <c r="A5700" s="58"/>
      <c r="B5700" s="59"/>
    </row>
    <row r="5701" spans="1:2" x14ac:dyDescent="0.25">
      <c r="A5701" s="58"/>
      <c r="B5701" s="59"/>
    </row>
    <row r="5702" spans="1:2" x14ac:dyDescent="0.25">
      <c r="A5702" s="58"/>
      <c r="B5702" s="59"/>
    </row>
    <row r="5703" spans="1:2" x14ac:dyDescent="0.25">
      <c r="A5703" s="58"/>
      <c r="B5703" s="59"/>
    </row>
    <row r="5704" spans="1:2" x14ac:dyDescent="0.25">
      <c r="A5704" s="58"/>
      <c r="B5704" s="59"/>
    </row>
    <row r="5705" spans="1:2" x14ac:dyDescent="0.25">
      <c r="A5705" s="58"/>
      <c r="B5705" s="59"/>
    </row>
    <row r="5706" spans="1:2" x14ac:dyDescent="0.25">
      <c r="A5706" s="58"/>
      <c r="B5706" s="59"/>
    </row>
    <row r="5707" spans="1:2" x14ac:dyDescent="0.25">
      <c r="A5707" s="58"/>
      <c r="B5707" s="59"/>
    </row>
    <row r="5708" spans="1:2" x14ac:dyDescent="0.25">
      <c r="A5708" s="58"/>
      <c r="B5708" s="59"/>
    </row>
    <row r="5709" spans="1:2" x14ac:dyDescent="0.25">
      <c r="A5709" s="58"/>
      <c r="B5709" s="59"/>
    </row>
    <row r="5710" spans="1:2" x14ac:dyDescent="0.25">
      <c r="A5710" s="58"/>
      <c r="B5710" s="59"/>
    </row>
    <row r="5711" spans="1:2" x14ac:dyDescent="0.25">
      <c r="A5711" s="58"/>
      <c r="B5711" s="59"/>
    </row>
    <row r="5712" spans="1:2" x14ac:dyDescent="0.25">
      <c r="A5712" s="58"/>
      <c r="B5712" s="59"/>
    </row>
    <row r="5713" spans="1:2" x14ac:dyDescent="0.25">
      <c r="A5713" s="58"/>
      <c r="B5713" s="59"/>
    </row>
    <row r="5714" spans="1:2" x14ac:dyDescent="0.25">
      <c r="A5714" s="58"/>
      <c r="B5714" s="59"/>
    </row>
    <row r="5715" spans="1:2" x14ac:dyDescent="0.25">
      <c r="A5715" s="58"/>
      <c r="B5715" s="59"/>
    </row>
    <row r="5716" spans="1:2" x14ac:dyDescent="0.25">
      <c r="A5716" s="58"/>
      <c r="B5716" s="59"/>
    </row>
    <row r="5717" spans="1:2" x14ac:dyDescent="0.25">
      <c r="A5717" s="58"/>
      <c r="B5717" s="59"/>
    </row>
    <row r="5718" spans="1:2" x14ac:dyDescent="0.25">
      <c r="A5718" s="58"/>
      <c r="B5718" s="59"/>
    </row>
    <row r="5719" spans="1:2" x14ac:dyDescent="0.25">
      <c r="A5719" s="58"/>
      <c r="B5719" s="59"/>
    </row>
    <row r="5720" spans="1:2" x14ac:dyDescent="0.25">
      <c r="A5720" s="58"/>
      <c r="B5720" s="59"/>
    </row>
    <row r="5721" spans="1:2" x14ac:dyDescent="0.25">
      <c r="A5721" s="58"/>
      <c r="B5721" s="59"/>
    </row>
    <row r="5722" spans="1:2" x14ac:dyDescent="0.25">
      <c r="A5722" s="58"/>
      <c r="B5722" s="59"/>
    </row>
    <row r="5723" spans="1:2" x14ac:dyDescent="0.25">
      <c r="A5723" s="58"/>
      <c r="B5723" s="59"/>
    </row>
    <row r="5724" spans="1:2" x14ac:dyDescent="0.25">
      <c r="A5724" s="58"/>
      <c r="B5724" s="59"/>
    </row>
    <row r="5725" spans="1:2" x14ac:dyDescent="0.25">
      <c r="A5725" s="58"/>
      <c r="B5725" s="59"/>
    </row>
    <row r="5726" spans="1:2" x14ac:dyDescent="0.25">
      <c r="A5726" s="58"/>
      <c r="B5726" s="59"/>
    </row>
    <row r="5727" spans="1:2" x14ac:dyDescent="0.25">
      <c r="A5727" s="58"/>
      <c r="B5727" s="59"/>
    </row>
    <row r="5728" spans="1:2" x14ac:dyDescent="0.25">
      <c r="A5728" s="58"/>
      <c r="B5728" s="59"/>
    </row>
    <row r="5729" spans="1:2" x14ac:dyDescent="0.25">
      <c r="A5729" s="58"/>
      <c r="B5729" s="59"/>
    </row>
    <row r="5730" spans="1:2" x14ac:dyDescent="0.25">
      <c r="A5730" s="58"/>
      <c r="B5730" s="59"/>
    </row>
    <row r="5731" spans="1:2" x14ac:dyDescent="0.25">
      <c r="A5731" s="58"/>
      <c r="B5731" s="59"/>
    </row>
    <row r="5732" spans="1:2" x14ac:dyDescent="0.25">
      <c r="A5732" s="58"/>
      <c r="B5732" s="59"/>
    </row>
    <row r="5733" spans="1:2" x14ac:dyDescent="0.25">
      <c r="A5733" s="58"/>
      <c r="B5733" s="59"/>
    </row>
    <row r="5734" spans="1:2" x14ac:dyDescent="0.25">
      <c r="A5734" s="58"/>
      <c r="B5734" s="59"/>
    </row>
    <row r="5735" spans="1:2" x14ac:dyDescent="0.25">
      <c r="A5735" s="58"/>
      <c r="B5735" s="59"/>
    </row>
    <row r="5736" spans="1:2" x14ac:dyDescent="0.25">
      <c r="A5736" s="58"/>
      <c r="B5736" s="59"/>
    </row>
    <row r="5737" spans="1:2" x14ac:dyDescent="0.25">
      <c r="A5737" s="58"/>
      <c r="B5737" s="59"/>
    </row>
    <row r="5738" spans="1:2" x14ac:dyDescent="0.25">
      <c r="A5738" s="58"/>
      <c r="B5738" s="59"/>
    </row>
    <row r="5739" spans="1:2" x14ac:dyDescent="0.25">
      <c r="A5739" s="58"/>
      <c r="B5739" s="59"/>
    </row>
    <row r="5740" spans="1:2" x14ac:dyDescent="0.25">
      <c r="A5740" s="58"/>
      <c r="B5740" s="59"/>
    </row>
    <row r="5741" spans="1:2" x14ac:dyDescent="0.25">
      <c r="A5741" s="58"/>
      <c r="B5741" s="59"/>
    </row>
    <row r="5742" spans="1:2" x14ac:dyDescent="0.25">
      <c r="A5742" s="58"/>
      <c r="B5742" s="59"/>
    </row>
    <row r="5743" spans="1:2" x14ac:dyDescent="0.25">
      <c r="A5743" s="58"/>
      <c r="B5743" s="59"/>
    </row>
    <row r="5744" spans="1:2" x14ac:dyDescent="0.25">
      <c r="A5744" s="58"/>
      <c r="B5744" s="59"/>
    </row>
    <row r="5745" spans="1:2" x14ac:dyDescent="0.25">
      <c r="A5745" s="58"/>
      <c r="B5745" s="59"/>
    </row>
    <row r="5746" spans="1:2" x14ac:dyDescent="0.25">
      <c r="A5746" s="58"/>
      <c r="B5746" s="59"/>
    </row>
    <row r="5747" spans="1:2" x14ac:dyDescent="0.25">
      <c r="A5747" s="58"/>
      <c r="B5747" s="59"/>
    </row>
    <row r="5748" spans="1:2" x14ac:dyDescent="0.25">
      <c r="A5748" s="58"/>
      <c r="B5748" s="59"/>
    </row>
    <row r="5749" spans="1:2" x14ac:dyDescent="0.25">
      <c r="A5749" s="58"/>
      <c r="B5749" s="59"/>
    </row>
    <row r="5750" spans="1:2" x14ac:dyDescent="0.25">
      <c r="A5750" s="58"/>
      <c r="B5750" s="59"/>
    </row>
    <row r="5751" spans="1:2" x14ac:dyDescent="0.25">
      <c r="A5751" s="58"/>
      <c r="B5751" s="59"/>
    </row>
    <row r="5752" spans="1:2" x14ac:dyDescent="0.25">
      <c r="A5752" s="58"/>
      <c r="B5752" s="59"/>
    </row>
    <row r="5753" spans="1:2" x14ac:dyDescent="0.25">
      <c r="A5753" s="58"/>
      <c r="B5753" s="59"/>
    </row>
    <row r="5754" spans="1:2" x14ac:dyDescent="0.25">
      <c r="A5754" s="58"/>
      <c r="B5754" s="59"/>
    </row>
    <row r="5755" spans="1:2" x14ac:dyDescent="0.25">
      <c r="A5755" s="58"/>
      <c r="B5755" s="59"/>
    </row>
    <row r="5756" spans="1:2" x14ac:dyDescent="0.25">
      <c r="A5756" s="58"/>
      <c r="B5756" s="59"/>
    </row>
    <row r="5757" spans="1:2" x14ac:dyDescent="0.25">
      <c r="A5757" s="58"/>
      <c r="B5757" s="59"/>
    </row>
    <row r="5758" spans="1:2" x14ac:dyDescent="0.25">
      <c r="A5758" s="58"/>
      <c r="B5758" s="59"/>
    </row>
    <row r="5759" spans="1:2" x14ac:dyDescent="0.25">
      <c r="A5759" s="58"/>
      <c r="B5759" s="59"/>
    </row>
    <row r="5760" spans="1:2" x14ac:dyDescent="0.25">
      <c r="A5760" s="58"/>
      <c r="B5760" s="59"/>
    </row>
    <row r="5761" spans="1:2" x14ac:dyDescent="0.25">
      <c r="A5761" s="58"/>
      <c r="B5761" s="59"/>
    </row>
    <row r="5762" spans="1:2" x14ac:dyDescent="0.25">
      <c r="A5762" s="58"/>
      <c r="B5762" s="59"/>
    </row>
    <row r="5763" spans="1:2" x14ac:dyDescent="0.25">
      <c r="A5763" s="58"/>
      <c r="B5763" s="59"/>
    </row>
    <row r="5764" spans="1:2" x14ac:dyDescent="0.25">
      <c r="A5764" s="58"/>
      <c r="B5764" s="59"/>
    </row>
    <row r="5765" spans="1:2" x14ac:dyDescent="0.25">
      <c r="A5765" s="58"/>
      <c r="B5765" s="59"/>
    </row>
    <row r="5766" spans="1:2" x14ac:dyDescent="0.25">
      <c r="A5766" s="58"/>
      <c r="B5766" s="59"/>
    </row>
    <row r="5767" spans="1:2" x14ac:dyDescent="0.25">
      <c r="A5767" s="58"/>
      <c r="B5767" s="59"/>
    </row>
    <row r="5768" spans="1:2" x14ac:dyDescent="0.25">
      <c r="A5768" s="58"/>
      <c r="B5768" s="59"/>
    </row>
    <row r="5769" spans="1:2" x14ac:dyDescent="0.25">
      <c r="A5769" s="58"/>
      <c r="B5769" s="59"/>
    </row>
    <row r="5770" spans="1:2" x14ac:dyDescent="0.25">
      <c r="A5770" s="58"/>
      <c r="B5770" s="59"/>
    </row>
    <row r="5771" spans="1:2" x14ac:dyDescent="0.25">
      <c r="A5771" s="58"/>
      <c r="B5771" s="59"/>
    </row>
    <row r="5772" spans="1:2" x14ac:dyDescent="0.25">
      <c r="A5772" s="58"/>
      <c r="B5772" s="59"/>
    </row>
    <row r="5773" spans="1:2" x14ac:dyDescent="0.25">
      <c r="A5773" s="58"/>
      <c r="B5773" s="59"/>
    </row>
    <row r="5774" spans="1:2" x14ac:dyDescent="0.25">
      <c r="A5774" s="58"/>
      <c r="B5774" s="59"/>
    </row>
    <row r="5775" spans="1:2" x14ac:dyDescent="0.25">
      <c r="A5775" s="58"/>
      <c r="B5775" s="59"/>
    </row>
    <row r="5776" spans="1:2" x14ac:dyDescent="0.25">
      <c r="A5776" s="58"/>
      <c r="B5776" s="59"/>
    </row>
    <row r="5777" spans="1:2" x14ac:dyDescent="0.25">
      <c r="A5777" s="58"/>
      <c r="B5777" s="59"/>
    </row>
    <row r="5778" spans="1:2" x14ac:dyDescent="0.25">
      <c r="A5778" s="58"/>
      <c r="B5778" s="59"/>
    </row>
    <row r="5779" spans="1:2" x14ac:dyDescent="0.25">
      <c r="A5779" s="58"/>
      <c r="B5779" s="59"/>
    </row>
    <row r="5780" spans="1:2" x14ac:dyDescent="0.25">
      <c r="A5780" s="58"/>
      <c r="B5780" s="59"/>
    </row>
    <row r="5781" spans="1:2" x14ac:dyDescent="0.25">
      <c r="A5781" s="58"/>
      <c r="B5781" s="59"/>
    </row>
    <row r="5782" spans="1:2" x14ac:dyDescent="0.25">
      <c r="A5782" s="58"/>
      <c r="B5782" s="59"/>
    </row>
    <row r="5783" spans="1:2" x14ac:dyDescent="0.25">
      <c r="A5783" s="58"/>
      <c r="B5783" s="59"/>
    </row>
    <row r="5784" spans="1:2" x14ac:dyDescent="0.25">
      <c r="A5784" s="58"/>
      <c r="B5784" s="59"/>
    </row>
    <row r="5785" spans="1:2" x14ac:dyDescent="0.25">
      <c r="A5785" s="58"/>
      <c r="B5785" s="59"/>
    </row>
    <row r="5786" spans="1:2" x14ac:dyDescent="0.25">
      <c r="A5786" s="58"/>
      <c r="B5786" s="59"/>
    </row>
    <row r="5787" spans="1:2" x14ac:dyDescent="0.25">
      <c r="A5787" s="58"/>
      <c r="B5787" s="59"/>
    </row>
    <row r="5788" spans="1:2" x14ac:dyDescent="0.25">
      <c r="A5788" s="58"/>
      <c r="B5788" s="59"/>
    </row>
    <row r="5789" spans="1:2" x14ac:dyDescent="0.25">
      <c r="A5789" s="58"/>
      <c r="B5789" s="59"/>
    </row>
    <row r="5790" spans="1:2" x14ac:dyDescent="0.25">
      <c r="A5790" s="58"/>
      <c r="B5790" s="59"/>
    </row>
    <row r="5791" spans="1:2" x14ac:dyDescent="0.25">
      <c r="A5791" s="58"/>
      <c r="B5791" s="59"/>
    </row>
    <row r="5792" spans="1:2" x14ac:dyDescent="0.25">
      <c r="A5792" s="58"/>
      <c r="B5792" s="59"/>
    </row>
    <row r="5793" spans="1:2" x14ac:dyDescent="0.25">
      <c r="A5793" s="58"/>
      <c r="B5793" s="59"/>
    </row>
    <row r="5794" spans="1:2" x14ac:dyDescent="0.25">
      <c r="A5794" s="58"/>
      <c r="B5794" s="59"/>
    </row>
    <row r="5795" spans="1:2" x14ac:dyDescent="0.25">
      <c r="A5795" s="58"/>
      <c r="B5795" s="59"/>
    </row>
    <row r="5796" spans="1:2" x14ac:dyDescent="0.25">
      <c r="A5796" s="58"/>
      <c r="B5796" s="59"/>
    </row>
    <row r="5797" spans="1:2" x14ac:dyDescent="0.25">
      <c r="A5797" s="58"/>
      <c r="B5797" s="59"/>
    </row>
    <row r="5798" spans="1:2" x14ac:dyDescent="0.25">
      <c r="A5798" s="58"/>
      <c r="B5798" s="59"/>
    </row>
    <row r="5799" spans="1:2" x14ac:dyDescent="0.25">
      <c r="A5799" s="58"/>
      <c r="B5799" s="59"/>
    </row>
    <row r="5800" spans="1:2" x14ac:dyDescent="0.25">
      <c r="A5800" s="58"/>
      <c r="B5800" s="59"/>
    </row>
    <row r="5801" spans="1:2" x14ac:dyDescent="0.25">
      <c r="A5801" s="58"/>
      <c r="B5801" s="59"/>
    </row>
    <row r="5802" spans="1:2" x14ac:dyDescent="0.25">
      <c r="A5802" s="58"/>
      <c r="B5802" s="59"/>
    </row>
    <row r="5803" spans="1:2" x14ac:dyDescent="0.25">
      <c r="A5803" s="58"/>
      <c r="B5803" s="59"/>
    </row>
    <row r="5804" spans="1:2" x14ac:dyDescent="0.25">
      <c r="A5804" s="58"/>
      <c r="B5804" s="59"/>
    </row>
    <row r="5805" spans="1:2" x14ac:dyDescent="0.25">
      <c r="A5805" s="58"/>
      <c r="B5805" s="59"/>
    </row>
    <row r="5806" spans="1:2" x14ac:dyDescent="0.25">
      <c r="A5806" s="58"/>
      <c r="B5806" s="59"/>
    </row>
    <row r="5807" spans="1:2" x14ac:dyDescent="0.25">
      <c r="A5807" s="58"/>
      <c r="B5807" s="59"/>
    </row>
    <row r="5808" spans="1:2" x14ac:dyDescent="0.25">
      <c r="A5808" s="58"/>
      <c r="B5808" s="59"/>
    </row>
    <row r="5809" spans="1:2" x14ac:dyDescent="0.25">
      <c r="A5809" s="58"/>
      <c r="B5809" s="59"/>
    </row>
    <row r="5810" spans="1:2" x14ac:dyDescent="0.25">
      <c r="A5810" s="58"/>
      <c r="B5810" s="59"/>
    </row>
    <row r="5811" spans="1:2" x14ac:dyDescent="0.25">
      <c r="A5811" s="58"/>
      <c r="B5811" s="59"/>
    </row>
    <row r="5812" spans="1:2" x14ac:dyDescent="0.25">
      <c r="A5812" s="58"/>
      <c r="B5812" s="59"/>
    </row>
    <row r="5813" spans="1:2" x14ac:dyDescent="0.25">
      <c r="A5813" s="58"/>
      <c r="B5813" s="59"/>
    </row>
    <row r="5814" spans="1:2" x14ac:dyDescent="0.25">
      <c r="A5814" s="58"/>
      <c r="B5814" s="59"/>
    </row>
    <row r="5815" spans="1:2" x14ac:dyDescent="0.25">
      <c r="A5815" s="58"/>
      <c r="B5815" s="59"/>
    </row>
    <row r="5816" spans="1:2" x14ac:dyDescent="0.25">
      <c r="A5816" s="58"/>
      <c r="B5816" s="59"/>
    </row>
    <row r="5817" spans="1:2" x14ac:dyDescent="0.25">
      <c r="A5817" s="58"/>
      <c r="B5817" s="59"/>
    </row>
    <row r="5818" spans="1:2" x14ac:dyDescent="0.25">
      <c r="A5818" s="58"/>
      <c r="B5818" s="59"/>
    </row>
    <row r="5819" spans="1:2" x14ac:dyDescent="0.25">
      <c r="A5819" s="58"/>
      <c r="B5819" s="59"/>
    </row>
    <row r="5820" spans="1:2" x14ac:dyDescent="0.25">
      <c r="A5820" s="58"/>
      <c r="B5820" s="59"/>
    </row>
    <row r="5821" spans="1:2" x14ac:dyDescent="0.25">
      <c r="A5821" s="58"/>
      <c r="B5821" s="59"/>
    </row>
    <row r="5822" spans="1:2" x14ac:dyDescent="0.25">
      <c r="A5822" s="58"/>
      <c r="B5822" s="59"/>
    </row>
    <row r="5823" spans="1:2" x14ac:dyDescent="0.25">
      <c r="A5823" s="58"/>
      <c r="B5823" s="59"/>
    </row>
    <row r="5824" spans="1:2" x14ac:dyDescent="0.25">
      <c r="A5824" s="58"/>
      <c r="B5824" s="59"/>
    </row>
    <row r="5825" spans="1:2" x14ac:dyDescent="0.25">
      <c r="A5825" s="58"/>
      <c r="B5825" s="59"/>
    </row>
    <row r="5826" spans="1:2" x14ac:dyDescent="0.25">
      <c r="A5826" s="58"/>
      <c r="B5826" s="59"/>
    </row>
    <row r="5827" spans="1:2" x14ac:dyDescent="0.25">
      <c r="A5827" s="58"/>
      <c r="B5827" s="59"/>
    </row>
    <row r="5828" spans="1:2" x14ac:dyDescent="0.25">
      <c r="A5828" s="58"/>
      <c r="B5828" s="59"/>
    </row>
    <row r="5829" spans="1:2" x14ac:dyDescent="0.25">
      <c r="A5829" s="58"/>
      <c r="B5829" s="59"/>
    </row>
    <row r="5830" spans="1:2" x14ac:dyDescent="0.25">
      <c r="A5830" s="58"/>
      <c r="B5830" s="59"/>
    </row>
    <row r="5831" spans="1:2" x14ac:dyDescent="0.25">
      <c r="A5831" s="58"/>
      <c r="B5831" s="59"/>
    </row>
    <row r="5832" spans="1:2" x14ac:dyDescent="0.25">
      <c r="A5832" s="58"/>
      <c r="B5832" s="59"/>
    </row>
    <row r="5833" spans="1:2" x14ac:dyDescent="0.25">
      <c r="A5833" s="58"/>
      <c r="B5833" s="59"/>
    </row>
    <row r="5834" spans="1:2" x14ac:dyDescent="0.25">
      <c r="A5834" s="58"/>
      <c r="B5834" s="59"/>
    </row>
    <row r="5835" spans="1:2" x14ac:dyDescent="0.25">
      <c r="A5835" s="58"/>
      <c r="B5835" s="59"/>
    </row>
    <row r="5836" spans="1:2" x14ac:dyDescent="0.25">
      <c r="A5836" s="58"/>
      <c r="B5836" s="59"/>
    </row>
    <row r="5837" spans="1:2" x14ac:dyDescent="0.25">
      <c r="A5837" s="58"/>
      <c r="B5837" s="59"/>
    </row>
    <row r="5838" spans="1:2" x14ac:dyDescent="0.25">
      <c r="A5838" s="58"/>
      <c r="B5838" s="59"/>
    </row>
    <row r="5839" spans="1:2" x14ac:dyDescent="0.25">
      <c r="A5839" s="58"/>
      <c r="B5839" s="59"/>
    </row>
    <row r="5840" spans="1:2" x14ac:dyDescent="0.25">
      <c r="A5840" s="58"/>
      <c r="B5840" s="59"/>
    </row>
    <row r="5841" spans="1:2" x14ac:dyDescent="0.25">
      <c r="A5841" s="58"/>
      <c r="B5841" s="59"/>
    </row>
    <row r="5842" spans="1:2" x14ac:dyDescent="0.25">
      <c r="A5842" s="58"/>
      <c r="B5842" s="59"/>
    </row>
    <row r="5843" spans="1:2" x14ac:dyDescent="0.25">
      <c r="A5843" s="58"/>
      <c r="B5843" s="59"/>
    </row>
    <row r="5844" spans="1:2" x14ac:dyDescent="0.25">
      <c r="A5844" s="58"/>
      <c r="B5844" s="59"/>
    </row>
    <row r="5845" spans="1:2" x14ac:dyDescent="0.25">
      <c r="A5845" s="58"/>
      <c r="B5845" s="59"/>
    </row>
    <row r="5846" spans="1:2" x14ac:dyDescent="0.25">
      <c r="A5846" s="58"/>
      <c r="B5846" s="59"/>
    </row>
    <row r="5847" spans="1:2" x14ac:dyDescent="0.25">
      <c r="A5847" s="58"/>
      <c r="B5847" s="59"/>
    </row>
    <row r="5848" spans="1:2" x14ac:dyDescent="0.25">
      <c r="A5848" s="58"/>
      <c r="B5848" s="59"/>
    </row>
    <row r="5849" spans="1:2" x14ac:dyDescent="0.25">
      <c r="A5849" s="58"/>
      <c r="B5849" s="59"/>
    </row>
    <row r="5850" spans="1:2" x14ac:dyDescent="0.25">
      <c r="A5850" s="58"/>
      <c r="B5850" s="59"/>
    </row>
    <row r="5851" spans="1:2" x14ac:dyDescent="0.25">
      <c r="A5851" s="58"/>
      <c r="B5851" s="59"/>
    </row>
    <row r="5852" spans="1:2" x14ac:dyDescent="0.25">
      <c r="A5852" s="58"/>
      <c r="B5852" s="59"/>
    </row>
    <row r="5853" spans="1:2" x14ac:dyDescent="0.25">
      <c r="A5853" s="58"/>
      <c r="B5853" s="59"/>
    </row>
    <row r="5854" spans="1:2" x14ac:dyDescent="0.25">
      <c r="A5854" s="58"/>
      <c r="B5854" s="59"/>
    </row>
    <row r="5855" spans="1:2" x14ac:dyDescent="0.25">
      <c r="A5855" s="58"/>
      <c r="B5855" s="59"/>
    </row>
    <row r="5856" spans="1:2" x14ac:dyDescent="0.25">
      <c r="A5856" s="58"/>
      <c r="B5856" s="59"/>
    </row>
    <row r="5857" spans="1:2" x14ac:dyDescent="0.25">
      <c r="A5857" s="58"/>
      <c r="B5857" s="59"/>
    </row>
    <row r="5858" spans="1:2" x14ac:dyDescent="0.25">
      <c r="A5858" s="58"/>
      <c r="B5858" s="59"/>
    </row>
    <row r="5859" spans="1:2" x14ac:dyDescent="0.25">
      <c r="A5859" s="58"/>
      <c r="B5859" s="59"/>
    </row>
    <row r="5860" spans="1:2" x14ac:dyDescent="0.25">
      <c r="A5860" s="58"/>
      <c r="B5860" s="59"/>
    </row>
    <row r="5861" spans="1:2" x14ac:dyDescent="0.25">
      <c r="A5861" s="58"/>
      <c r="B5861" s="59"/>
    </row>
    <row r="5862" spans="1:2" x14ac:dyDescent="0.25">
      <c r="A5862" s="58"/>
      <c r="B5862" s="59"/>
    </row>
    <row r="5863" spans="1:2" x14ac:dyDescent="0.25">
      <c r="A5863" s="58"/>
      <c r="B5863" s="59"/>
    </row>
    <row r="5864" spans="1:2" x14ac:dyDescent="0.25">
      <c r="A5864" s="58"/>
      <c r="B5864" s="59"/>
    </row>
    <row r="5865" spans="1:2" x14ac:dyDescent="0.25">
      <c r="A5865" s="58"/>
      <c r="B5865" s="59"/>
    </row>
    <row r="5866" spans="1:2" x14ac:dyDescent="0.25">
      <c r="A5866" s="58"/>
      <c r="B5866" s="59"/>
    </row>
    <row r="5867" spans="1:2" x14ac:dyDescent="0.25">
      <c r="A5867" s="58"/>
      <c r="B5867" s="59"/>
    </row>
    <row r="5868" spans="1:2" x14ac:dyDescent="0.25">
      <c r="A5868" s="58"/>
      <c r="B5868" s="59"/>
    </row>
    <row r="5869" spans="1:2" x14ac:dyDescent="0.25">
      <c r="A5869" s="58"/>
      <c r="B5869" s="59"/>
    </row>
    <row r="5870" spans="1:2" x14ac:dyDescent="0.25">
      <c r="A5870" s="58"/>
      <c r="B5870" s="59"/>
    </row>
    <row r="5871" spans="1:2" x14ac:dyDescent="0.25">
      <c r="A5871" s="58"/>
      <c r="B5871" s="59"/>
    </row>
    <row r="5872" spans="1:2" x14ac:dyDescent="0.25">
      <c r="A5872" s="58"/>
      <c r="B5872" s="59"/>
    </row>
    <row r="5873" spans="1:2" x14ac:dyDescent="0.25">
      <c r="A5873" s="58"/>
      <c r="B5873" s="59"/>
    </row>
    <row r="5874" spans="1:2" x14ac:dyDescent="0.25">
      <c r="A5874" s="58"/>
      <c r="B5874" s="59"/>
    </row>
    <row r="5875" spans="1:2" x14ac:dyDescent="0.25">
      <c r="A5875" s="58"/>
      <c r="B5875" s="59"/>
    </row>
    <row r="5876" spans="1:2" x14ac:dyDescent="0.25">
      <c r="A5876" s="58"/>
      <c r="B5876" s="59"/>
    </row>
    <row r="5877" spans="1:2" x14ac:dyDescent="0.25">
      <c r="A5877" s="58"/>
      <c r="B5877" s="59"/>
    </row>
    <row r="5878" spans="1:2" x14ac:dyDescent="0.25">
      <c r="A5878" s="58"/>
      <c r="B5878" s="59"/>
    </row>
    <row r="5879" spans="1:2" x14ac:dyDescent="0.25">
      <c r="A5879" s="58"/>
      <c r="B5879" s="59"/>
    </row>
    <row r="5880" spans="1:2" x14ac:dyDescent="0.25">
      <c r="A5880" s="58"/>
      <c r="B5880" s="59"/>
    </row>
    <row r="5881" spans="1:2" x14ac:dyDescent="0.25">
      <c r="A5881" s="58"/>
      <c r="B5881" s="59"/>
    </row>
    <row r="5882" spans="1:2" x14ac:dyDescent="0.25">
      <c r="A5882" s="58"/>
      <c r="B5882" s="59"/>
    </row>
    <row r="5883" spans="1:2" x14ac:dyDescent="0.25">
      <c r="A5883" s="58"/>
      <c r="B5883" s="59"/>
    </row>
    <row r="5884" spans="1:2" x14ac:dyDescent="0.25">
      <c r="A5884" s="58"/>
      <c r="B5884" s="59"/>
    </row>
    <row r="5885" spans="1:2" x14ac:dyDescent="0.25">
      <c r="A5885" s="58"/>
      <c r="B5885" s="59"/>
    </row>
    <row r="5886" spans="1:2" x14ac:dyDescent="0.25">
      <c r="A5886" s="58"/>
      <c r="B5886" s="59"/>
    </row>
    <row r="5887" spans="1:2" x14ac:dyDescent="0.25">
      <c r="A5887" s="58"/>
      <c r="B5887" s="59"/>
    </row>
    <row r="5888" spans="1:2" x14ac:dyDescent="0.25">
      <c r="A5888" s="58"/>
      <c r="B5888" s="59"/>
    </row>
    <row r="5889" spans="1:2" x14ac:dyDescent="0.25">
      <c r="A5889" s="58"/>
      <c r="B5889" s="59"/>
    </row>
    <row r="5890" spans="1:2" x14ac:dyDescent="0.25">
      <c r="A5890" s="58"/>
      <c r="B5890" s="59"/>
    </row>
    <row r="5891" spans="1:2" x14ac:dyDescent="0.25">
      <c r="A5891" s="58"/>
      <c r="B5891" s="59"/>
    </row>
    <row r="5892" spans="1:2" x14ac:dyDescent="0.25">
      <c r="A5892" s="58"/>
      <c r="B5892" s="59"/>
    </row>
    <row r="5893" spans="1:2" x14ac:dyDescent="0.25">
      <c r="A5893" s="58"/>
      <c r="B5893" s="59"/>
    </row>
    <row r="5894" spans="1:2" x14ac:dyDescent="0.25">
      <c r="A5894" s="58"/>
      <c r="B5894" s="59"/>
    </row>
    <row r="5895" spans="1:2" x14ac:dyDescent="0.25">
      <c r="A5895" s="58"/>
      <c r="B5895" s="59"/>
    </row>
    <row r="5896" spans="1:2" x14ac:dyDescent="0.25">
      <c r="A5896" s="58"/>
      <c r="B5896" s="59"/>
    </row>
    <row r="5897" spans="1:2" x14ac:dyDescent="0.25">
      <c r="A5897" s="58"/>
      <c r="B5897" s="59"/>
    </row>
    <row r="5898" spans="1:2" x14ac:dyDescent="0.25">
      <c r="A5898" s="58"/>
      <c r="B5898" s="59"/>
    </row>
    <row r="5899" spans="1:2" x14ac:dyDescent="0.25">
      <c r="A5899" s="58"/>
      <c r="B5899" s="59"/>
    </row>
    <row r="5900" spans="1:2" x14ac:dyDescent="0.25">
      <c r="A5900" s="58"/>
      <c r="B5900" s="59"/>
    </row>
    <row r="5901" spans="1:2" x14ac:dyDescent="0.25">
      <c r="A5901" s="58"/>
      <c r="B5901" s="59"/>
    </row>
    <row r="5902" spans="1:2" x14ac:dyDescent="0.25">
      <c r="A5902" s="58"/>
      <c r="B5902" s="59"/>
    </row>
    <row r="5903" spans="1:2" x14ac:dyDescent="0.25">
      <c r="A5903" s="58"/>
      <c r="B5903" s="59"/>
    </row>
    <row r="5904" spans="1:2" x14ac:dyDescent="0.25">
      <c r="A5904" s="58"/>
      <c r="B5904" s="59"/>
    </row>
    <row r="5905" spans="1:2" x14ac:dyDescent="0.25">
      <c r="A5905" s="58"/>
      <c r="B5905" s="59"/>
    </row>
    <row r="5906" spans="1:2" x14ac:dyDescent="0.25">
      <c r="A5906" s="58"/>
      <c r="B5906" s="59"/>
    </row>
    <row r="5907" spans="1:2" x14ac:dyDescent="0.25">
      <c r="A5907" s="58"/>
      <c r="B5907" s="59"/>
    </row>
    <row r="5908" spans="1:2" x14ac:dyDescent="0.25">
      <c r="A5908" s="58"/>
      <c r="B5908" s="59"/>
    </row>
    <row r="5909" spans="1:2" x14ac:dyDescent="0.25">
      <c r="A5909" s="58"/>
      <c r="B5909" s="59"/>
    </row>
    <row r="5910" spans="1:2" x14ac:dyDescent="0.25">
      <c r="A5910" s="58"/>
      <c r="B5910" s="59"/>
    </row>
    <row r="5911" spans="1:2" x14ac:dyDescent="0.25">
      <c r="A5911" s="58"/>
      <c r="B5911" s="59"/>
    </row>
    <row r="5912" spans="1:2" x14ac:dyDescent="0.25">
      <c r="A5912" s="58"/>
      <c r="B5912" s="59"/>
    </row>
    <row r="5913" spans="1:2" x14ac:dyDescent="0.25">
      <c r="A5913" s="58"/>
      <c r="B5913" s="59"/>
    </row>
    <row r="5914" spans="1:2" x14ac:dyDescent="0.25">
      <c r="A5914" s="58"/>
      <c r="B5914" s="59"/>
    </row>
    <row r="5915" spans="1:2" x14ac:dyDescent="0.25">
      <c r="A5915" s="58"/>
      <c r="B5915" s="59"/>
    </row>
    <row r="5916" spans="1:2" x14ac:dyDescent="0.25">
      <c r="A5916" s="58"/>
      <c r="B5916" s="59"/>
    </row>
    <row r="5917" spans="1:2" x14ac:dyDescent="0.25">
      <c r="A5917" s="58"/>
      <c r="B5917" s="59"/>
    </row>
    <row r="5918" spans="1:2" x14ac:dyDescent="0.25">
      <c r="A5918" s="58"/>
      <c r="B5918" s="59"/>
    </row>
    <row r="5919" spans="1:2" x14ac:dyDescent="0.25">
      <c r="A5919" s="58"/>
      <c r="B5919" s="59"/>
    </row>
    <row r="5920" spans="1:2" x14ac:dyDescent="0.25">
      <c r="A5920" s="58"/>
      <c r="B5920" s="59"/>
    </row>
    <row r="5921" spans="1:2" x14ac:dyDescent="0.25">
      <c r="A5921" s="58"/>
      <c r="B5921" s="59"/>
    </row>
    <row r="5922" spans="1:2" x14ac:dyDescent="0.25">
      <c r="A5922" s="58"/>
      <c r="B5922" s="59"/>
    </row>
    <row r="5923" spans="1:2" x14ac:dyDescent="0.25">
      <c r="A5923" s="58"/>
      <c r="B5923" s="59"/>
    </row>
    <row r="5924" spans="1:2" x14ac:dyDescent="0.25">
      <c r="A5924" s="58"/>
      <c r="B5924" s="59"/>
    </row>
    <row r="5925" spans="1:2" x14ac:dyDescent="0.25">
      <c r="A5925" s="58"/>
      <c r="B5925" s="59"/>
    </row>
    <row r="5926" spans="1:2" x14ac:dyDescent="0.25">
      <c r="A5926" s="58"/>
      <c r="B5926" s="59"/>
    </row>
    <row r="5927" spans="1:2" x14ac:dyDescent="0.25">
      <c r="A5927" s="58"/>
      <c r="B5927" s="59"/>
    </row>
    <row r="5928" spans="1:2" x14ac:dyDescent="0.25">
      <c r="A5928" s="58"/>
      <c r="B5928" s="59"/>
    </row>
    <row r="5929" spans="1:2" x14ac:dyDescent="0.25">
      <c r="A5929" s="58"/>
      <c r="B5929" s="59"/>
    </row>
    <row r="5930" spans="1:2" x14ac:dyDescent="0.25">
      <c r="A5930" s="58"/>
      <c r="B5930" s="59"/>
    </row>
    <row r="5931" spans="1:2" x14ac:dyDescent="0.25">
      <c r="A5931" s="58"/>
      <c r="B5931" s="59"/>
    </row>
    <row r="5932" spans="1:2" x14ac:dyDescent="0.25">
      <c r="A5932" s="58"/>
      <c r="B5932" s="59"/>
    </row>
    <row r="5933" spans="1:2" x14ac:dyDescent="0.25">
      <c r="A5933" s="58"/>
      <c r="B5933" s="59"/>
    </row>
    <row r="5934" spans="1:2" x14ac:dyDescent="0.25">
      <c r="A5934" s="58"/>
      <c r="B5934" s="59"/>
    </row>
    <row r="5935" spans="1:2" x14ac:dyDescent="0.25">
      <c r="A5935" s="58"/>
      <c r="B5935" s="59"/>
    </row>
    <row r="5936" spans="1:2" x14ac:dyDescent="0.25">
      <c r="A5936" s="58"/>
      <c r="B5936" s="59"/>
    </row>
    <row r="5937" spans="1:2" x14ac:dyDescent="0.25">
      <c r="A5937" s="58"/>
      <c r="B5937" s="59"/>
    </row>
    <row r="5938" spans="1:2" x14ac:dyDescent="0.25">
      <c r="A5938" s="58"/>
      <c r="B5938" s="59"/>
    </row>
    <row r="5939" spans="1:2" x14ac:dyDescent="0.25">
      <c r="A5939" s="58"/>
      <c r="B5939" s="59"/>
    </row>
    <row r="5940" spans="1:2" x14ac:dyDescent="0.25">
      <c r="A5940" s="58"/>
      <c r="B5940" s="59"/>
    </row>
    <row r="5941" spans="1:2" x14ac:dyDescent="0.25">
      <c r="A5941" s="58"/>
      <c r="B5941" s="59"/>
    </row>
    <row r="5942" spans="1:2" x14ac:dyDescent="0.25">
      <c r="A5942" s="58"/>
      <c r="B5942" s="59"/>
    </row>
    <row r="5943" spans="1:2" x14ac:dyDescent="0.25">
      <c r="A5943" s="58"/>
      <c r="B5943" s="59"/>
    </row>
    <row r="5944" spans="1:2" x14ac:dyDescent="0.25">
      <c r="A5944" s="58"/>
      <c r="B5944" s="59"/>
    </row>
    <row r="5945" spans="1:2" x14ac:dyDescent="0.25">
      <c r="A5945" s="58"/>
      <c r="B5945" s="59"/>
    </row>
    <row r="5946" spans="1:2" x14ac:dyDescent="0.25">
      <c r="A5946" s="58"/>
      <c r="B5946" s="59"/>
    </row>
    <row r="5947" spans="1:2" x14ac:dyDescent="0.25">
      <c r="A5947" s="58"/>
      <c r="B5947" s="59"/>
    </row>
    <row r="5948" spans="1:2" x14ac:dyDescent="0.25">
      <c r="A5948" s="58"/>
      <c r="B5948" s="59"/>
    </row>
    <row r="5949" spans="1:2" x14ac:dyDescent="0.25">
      <c r="A5949" s="58"/>
      <c r="B5949" s="59"/>
    </row>
    <row r="5950" spans="1:2" x14ac:dyDescent="0.25">
      <c r="A5950" s="58"/>
      <c r="B5950" s="59"/>
    </row>
    <row r="5951" spans="1:2" x14ac:dyDescent="0.25">
      <c r="A5951" s="58"/>
      <c r="B5951" s="59"/>
    </row>
    <row r="5952" spans="1:2" x14ac:dyDescent="0.25">
      <c r="A5952" s="58"/>
      <c r="B5952" s="59"/>
    </row>
    <row r="5953" spans="1:2" x14ac:dyDescent="0.25">
      <c r="A5953" s="58"/>
      <c r="B5953" s="59"/>
    </row>
    <row r="5954" spans="1:2" x14ac:dyDescent="0.25">
      <c r="A5954" s="58"/>
      <c r="B5954" s="59"/>
    </row>
    <row r="5955" spans="1:2" x14ac:dyDescent="0.25">
      <c r="A5955" s="58"/>
      <c r="B5955" s="59"/>
    </row>
    <row r="5956" spans="1:2" x14ac:dyDescent="0.25">
      <c r="A5956" s="58"/>
      <c r="B5956" s="59"/>
    </row>
    <row r="5957" spans="1:2" x14ac:dyDescent="0.25">
      <c r="A5957" s="58"/>
      <c r="B5957" s="59"/>
    </row>
    <row r="5958" spans="1:2" x14ac:dyDescent="0.25">
      <c r="A5958" s="58"/>
      <c r="B5958" s="59"/>
    </row>
    <row r="5959" spans="1:2" x14ac:dyDescent="0.25">
      <c r="A5959" s="58"/>
      <c r="B5959" s="59"/>
    </row>
    <row r="5960" spans="1:2" x14ac:dyDescent="0.25">
      <c r="A5960" s="58"/>
      <c r="B5960" s="59"/>
    </row>
    <row r="5961" spans="1:2" x14ac:dyDescent="0.25">
      <c r="A5961" s="58"/>
      <c r="B5961" s="59"/>
    </row>
    <row r="5962" spans="1:2" x14ac:dyDescent="0.25">
      <c r="A5962" s="58"/>
      <c r="B5962" s="59"/>
    </row>
    <row r="5963" spans="1:2" x14ac:dyDescent="0.25">
      <c r="A5963" s="58"/>
      <c r="B5963" s="59"/>
    </row>
    <row r="5964" spans="1:2" x14ac:dyDescent="0.25">
      <c r="A5964" s="58"/>
      <c r="B5964" s="59"/>
    </row>
    <row r="5965" spans="1:2" x14ac:dyDescent="0.25">
      <c r="A5965" s="58"/>
      <c r="B5965" s="59"/>
    </row>
    <row r="5966" spans="1:2" x14ac:dyDescent="0.25">
      <c r="A5966" s="58"/>
      <c r="B5966" s="59"/>
    </row>
    <row r="5967" spans="1:2" x14ac:dyDescent="0.25">
      <c r="A5967" s="58"/>
      <c r="B5967" s="59"/>
    </row>
    <row r="5968" spans="1:2" x14ac:dyDescent="0.25">
      <c r="A5968" s="58"/>
      <c r="B5968" s="59"/>
    </row>
    <row r="5969" spans="1:2" x14ac:dyDescent="0.25">
      <c r="A5969" s="58"/>
      <c r="B5969" s="59"/>
    </row>
    <row r="5970" spans="1:2" x14ac:dyDescent="0.25">
      <c r="A5970" s="58"/>
      <c r="B5970" s="59"/>
    </row>
    <row r="5971" spans="1:2" x14ac:dyDescent="0.25">
      <c r="A5971" s="58"/>
      <c r="B5971" s="59"/>
    </row>
    <row r="5972" spans="1:2" x14ac:dyDescent="0.25">
      <c r="A5972" s="58"/>
      <c r="B5972" s="59"/>
    </row>
    <row r="5973" spans="1:2" x14ac:dyDescent="0.25">
      <c r="A5973" s="58"/>
      <c r="B5973" s="59"/>
    </row>
    <row r="5974" spans="1:2" x14ac:dyDescent="0.25">
      <c r="A5974" s="58"/>
      <c r="B5974" s="59"/>
    </row>
    <row r="5975" spans="1:2" x14ac:dyDescent="0.25">
      <c r="A5975" s="58"/>
      <c r="B5975" s="59"/>
    </row>
    <row r="5976" spans="1:2" x14ac:dyDescent="0.25">
      <c r="A5976" s="58"/>
      <c r="B5976" s="59"/>
    </row>
    <row r="5977" spans="1:2" x14ac:dyDescent="0.25">
      <c r="A5977" s="58"/>
      <c r="B5977" s="59"/>
    </row>
    <row r="5978" spans="1:2" x14ac:dyDescent="0.25">
      <c r="A5978" s="58"/>
      <c r="B5978" s="59"/>
    </row>
    <row r="5979" spans="1:2" x14ac:dyDescent="0.25">
      <c r="A5979" s="58"/>
      <c r="B5979" s="59"/>
    </row>
    <row r="5980" spans="1:2" x14ac:dyDescent="0.25">
      <c r="A5980" s="58"/>
      <c r="B5980" s="59"/>
    </row>
    <row r="5981" spans="1:2" x14ac:dyDescent="0.25">
      <c r="A5981" s="58"/>
      <c r="B5981" s="59"/>
    </row>
    <row r="5982" spans="1:2" x14ac:dyDescent="0.25">
      <c r="A5982" s="58"/>
      <c r="B5982" s="59"/>
    </row>
    <row r="5983" spans="1:2" x14ac:dyDescent="0.25">
      <c r="A5983" s="58"/>
      <c r="B5983" s="59"/>
    </row>
    <row r="5984" spans="1:2" x14ac:dyDescent="0.25">
      <c r="A5984" s="58"/>
      <c r="B5984" s="59"/>
    </row>
    <row r="5985" spans="1:2" x14ac:dyDescent="0.25">
      <c r="A5985" s="58"/>
      <c r="B5985" s="59"/>
    </row>
    <row r="5986" spans="1:2" x14ac:dyDescent="0.25">
      <c r="A5986" s="58"/>
      <c r="B5986" s="59"/>
    </row>
    <row r="5987" spans="1:2" x14ac:dyDescent="0.25">
      <c r="A5987" s="58"/>
      <c r="B5987" s="59"/>
    </row>
    <row r="5988" spans="1:2" x14ac:dyDescent="0.25">
      <c r="A5988" s="58"/>
      <c r="B5988" s="59"/>
    </row>
    <row r="5989" spans="1:2" x14ac:dyDescent="0.25">
      <c r="A5989" s="58"/>
      <c r="B5989" s="59"/>
    </row>
    <row r="5990" spans="1:2" x14ac:dyDescent="0.25">
      <c r="A5990" s="58"/>
      <c r="B5990" s="59"/>
    </row>
    <row r="5991" spans="1:2" x14ac:dyDescent="0.25">
      <c r="A5991" s="58"/>
      <c r="B5991" s="59"/>
    </row>
    <row r="5992" spans="1:2" x14ac:dyDescent="0.25">
      <c r="A5992" s="58"/>
      <c r="B5992" s="59"/>
    </row>
    <row r="5993" spans="1:2" x14ac:dyDescent="0.25">
      <c r="A5993" s="58"/>
      <c r="B5993" s="59"/>
    </row>
    <row r="5994" spans="1:2" x14ac:dyDescent="0.25">
      <c r="A5994" s="58"/>
      <c r="B5994" s="59"/>
    </row>
    <row r="5995" spans="1:2" x14ac:dyDescent="0.25">
      <c r="A5995" s="58"/>
      <c r="B5995" s="59"/>
    </row>
    <row r="5996" spans="1:2" x14ac:dyDescent="0.25">
      <c r="A5996" s="58"/>
      <c r="B5996" s="59"/>
    </row>
    <row r="5997" spans="1:2" x14ac:dyDescent="0.25">
      <c r="A5997" s="58"/>
      <c r="B5997" s="59"/>
    </row>
    <row r="5998" spans="1:2" x14ac:dyDescent="0.25">
      <c r="A5998" s="58"/>
      <c r="B5998" s="59"/>
    </row>
    <row r="5999" spans="1:2" x14ac:dyDescent="0.25">
      <c r="A5999" s="58"/>
      <c r="B5999" s="59"/>
    </row>
    <row r="6000" spans="1:2" x14ac:dyDescent="0.25">
      <c r="A6000" s="58"/>
      <c r="B6000" s="59"/>
    </row>
    <row r="6001" spans="1:2" x14ac:dyDescent="0.25">
      <c r="A6001" s="58"/>
      <c r="B6001" s="59"/>
    </row>
    <row r="6002" spans="1:2" x14ac:dyDescent="0.25">
      <c r="A6002" s="58"/>
      <c r="B6002" s="59"/>
    </row>
    <row r="6003" spans="1:2" x14ac:dyDescent="0.25">
      <c r="A6003" s="58"/>
      <c r="B6003" s="59"/>
    </row>
    <row r="6004" spans="1:2" x14ac:dyDescent="0.25">
      <c r="A6004" s="58"/>
      <c r="B6004" s="59"/>
    </row>
    <row r="6005" spans="1:2" x14ac:dyDescent="0.25">
      <c r="A6005" s="58"/>
      <c r="B6005" s="59"/>
    </row>
    <row r="6006" spans="1:2" x14ac:dyDescent="0.25">
      <c r="A6006" s="58"/>
      <c r="B6006" s="59"/>
    </row>
    <row r="6007" spans="1:2" x14ac:dyDescent="0.25">
      <c r="A6007" s="58"/>
      <c r="B6007" s="59"/>
    </row>
    <row r="6008" spans="1:2" x14ac:dyDescent="0.25">
      <c r="A6008" s="58"/>
      <c r="B6008" s="59"/>
    </row>
    <row r="6009" spans="1:2" x14ac:dyDescent="0.25">
      <c r="A6009" s="58"/>
      <c r="B6009" s="59"/>
    </row>
    <row r="6010" spans="1:2" x14ac:dyDescent="0.25">
      <c r="A6010" s="58"/>
      <c r="B6010" s="59"/>
    </row>
    <row r="6011" spans="1:2" x14ac:dyDescent="0.25">
      <c r="A6011" s="58"/>
      <c r="B6011" s="59"/>
    </row>
    <row r="6012" spans="1:2" x14ac:dyDescent="0.25">
      <c r="A6012" s="58"/>
      <c r="B6012" s="59"/>
    </row>
    <row r="6013" spans="1:2" x14ac:dyDescent="0.25">
      <c r="A6013" s="58"/>
      <c r="B6013" s="59"/>
    </row>
    <row r="6014" spans="1:2" x14ac:dyDescent="0.25">
      <c r="A6014" s="58"/>
      <c r="B6014" s="59"/>
    </row>
    <row r="6015" spans="1:2" x14ac:dyDescent="0.25">
      <c r="A6015" s="58"/>
      <c r="B6015" s="59"/>
    </row>
    <row r="6016" spans="1:2" x14ac:dyDescent="0.25">
      <c r="A6016" s="58"/>
      <c r="B6016" s="59"/>
    </row>
    <row r="6017" spans="1:2" x14ac:dyDescent="0.25">
      <c r="A6017" s="58"/>
      <c r="B6017" s="59"/>
    </row>
    <row r="6018" spans="1:2" x14ac:dyDescent="0.25">
      <c r="A6018" s="58"/>
      <c r="B6018" s="59"/>
    </row>
    <row r="6019" spans="1:2" x14ac:dyDescent="0.25">
      <c r="A6019" s="58"/>
      <c r="B6019" s="59"/>
    </row>
    <row r="6020" spans="1:2" x14ac:dyDescent="0.25">
      <c r="A6020" s="58"/>
      <c r="B6020" s="59"/>
    </row>
    <row r="6021" spans="1:2" x14ac:dyDescent="0.25">
      <c r="A6021" s="58"/>
      <c r="B6021" s="59"/>
    </row>
    <row r="6022" spans="1:2" x14ac:dyDescent="0.25">
      <c r="A6022" s="58"/>
      <c r="B6022" s="59"/>
    </row>
    <row r="6023" spans="1:2" x14ac:dyDescent="0.25">
      <c r="A6023" s="58"/>
      <c r="B6023" s="59"/>
    </row>
    <row r="6024" spans="1:2" x14ac:dyDescent="0.25">
      <c r="A6024" s="58"/>
      <c r="B6024" s="59"/>
    </row>
    <row r="6025" spans="1:2" x14ac:dyDescent="0.25">
      <c r="A6025" s="58"/>
      <c r="B6025" s="59"/>
    </row>
    <row r="6026" spans="1:2" x14ac:dyDescent="0.25">
      <c r="A6026" s="58"/>
      <c r="B6026" s="59"/>
    </row>
    <row r="6027" spans="1:2" x14ac:dyDescent="0.25">
      <c r="A6027" s="58"/>
      <c r="B6027" s="59"/>
    </row>
    <row r="6028" spans="1:2" x14ac:dyDescent="0.25">
      <c r="A6028" s="58"/>
      <c r="B6028" s="59"/>
    </row>
    <row r="6029" spans="1:2" x14ac:dyDescent="0.25">
      <c r="A6029" s="58"/>
      <c r="B6029" s="59"/>
    </row>
    <row r="6030" spans="1:2" x14ac:dyDescent="0.25">
      <c r="A6030" s="58"/>
      <c r="B6030" s="59"/>
    </row>
    <row r="6031" spans="1:2" x14ac:dyDescent="0.25">
      <c r="A6031" s="58"/>
      <c r="B6031" s="59"/>
    </row>
    <row r="6032" spans="1:2" x14ac:dyDescent="0.25">
      <c r="A6032" s="58"/>
      <c r="B6032" s="59"/>
    </row>
    <row r="6033" spans="1:2" x14ac:dyDescent="0.25">
      <c r="A6033" s="58"/>
      <c r="B6033" s="59"/>
    </row>
    <row r="6034" spans="1:2" x14ac:dyDescent="0.25">
      <c r="A6034" s="58"/>
      <c r="B6034" s="59"/>
    </row>
    <row r="6035" spans="1:2" x14ac:dyDescent="0.25">
      <c r="A6035" s="58"/>
      <c r="B6035" s="59"/>
    </row>
    <row r="6036" spans="1:2" x14ac:dyDescent="0.25">
      <c r="A6036" s="58"/>
      <c r="B6036" s="59"/>
    </row>
    <row r="6037" spans="1:2" x14ac:dyDescent="0.25">
      <c r="A6037" s="58"/>
      <c r="B6037" s="59"/>
    </row>
    <row r="6038" spans="1:2" x14ac:dyDescent="0.25">
      <c r="A6038" s="58"/>
      <c r="B6038" s="59"/>
    </row>
    <row r="6039" spans="1:2" x14ac:dyDescent="0.25">
      <c r="A6039" s="58"/>
      <c r="B6039" s="59"/>
    </row>
    <row r="6040" spans="1:2" x14ac:dyDescent="0.25">
      <c r="A6040" s="58"/>
      <c r="B6040" s="59"/>
    </row>
    <row r="6041" spans="1:2" x14ac:dyDescent="0.25">
      <c r="A6041" s="58"/>
      <c r="B6041" s="59"/>
    </row>
    <row r="6042" spans="1:2" x14ac:dyDescent="0.25">
      <c r="A6042" s="58"/>
      <c r="B6042" s="59"/>
    </row>
    <row r="6043" spans="1:2" x14ac:dyDescent="0.25">
      <c r="A6043" s="58"/>
      <c r="B6043" s="59"/>
    </row>
    <row r="6044" spans="1:2" x14ac:dyDescent="0.25">
      <c r="A6044" s="58"/>
      <c r="B6044" s="59"/>
    </row>
    <row r="6045" spans="1:2" x14ac:dyDescent="0.25">
      <c r="A6045" s="58"/>
      <c r="B6045" s="59"/>
    </row>
    <row r="6046" spans="1:2" x14ac:dyDescent="0.25">
      <c r="A6046" s="58"/>
      <c r="B6046" s="59"/>
    </row>
    <row r="6047" spans="1:2" x14ac:dyDescent="0.25">
      <c r="A6047" s="58"/>
      <c r="B6047" s="59"/>
    </row>
    <row r="6048" spans="1:2" x14ac:dyDescent="0.25">
      <c r="A6048" s="58"/>
      <c r="B6048" s="59"/>
    </row>
    <row r="6049" spans="1:2" x14ac:dyDescent="0.25">
      <c r="A6049" s="58"/>
      <c r="B6049" s="59"/>
    </row>
    <row r="6050" spans="1:2" x14ac:dyDescent="0.25">
      <c r="A6050" s="58"/>
      <c r="B6050" s="59"/>
    </row>
    <row r="6051" spans="1:2" x14ac:dyDescent="0.25">
      <c r="A6051" s="58"/>
      <c r="B6051" s="59"/>
    </row>
    <row r="6052" spans="1:2" x14ac:dyDescent="0.25">
      <c r="A6052" s="58"/>
      <c r="B6052" s="59"/>
    </row>
    <row r="6053" spans="1:2" x14ac:dyDescent="0.25">
      <c r="A6053" s="58"/>
      <c r="B6053" s="59"/>
    </row>
    <row r="6054" spans="1:2" x14ac:dyDescent="0.25">
      <c r="A6054" s="58"/>
      <c r="B6054" s="59"/>
    </row>
    <row r="6055" spans="1:2" x14ac:dyDescent="0.25">
      <c r="A6055" s="58"/>
      <c r="B6055" s="59"/>
    </row>
    <row r="6056" spans="1:2" x14ac:dyDescent="0.25">
      <c r="A6056" s="58"/>
      <c r="B6056" s="59"/>
    </row>
    <row r="6057" spans="1:2" x14ac:dyDescent="0.25">
      <c r="A6057" s="58"/>
      <c r="B6057" s="59"/>
    </row>
    <row r="6058" spans="1:2" x14ac:dyDescent="0.25">
      <c r="A6058" s="58"/>
      <c r="B6058" s="59"/>
    </row>
    <row r="6059" spans="1:2" x14ac:dyDescent="0.25">
      <c r="A6059" s="58"/>
      <c r="B6059" s="59"/>
    </row>
    <row r="6060" spans="1:2" x14ac:dyDescent="0.25">
      <c r="A6060" s="58"/>
      <c r="B6060" s="59"/>
    </row>
    <row r="6061" spans="1:2" x14ac:dyDescent="0.25">
      <c r="A6061" s="58"/>
      <c r="B6061" s="59"/>
    </row>
    <row r="6062" spans="1:2" x14ac:dyDescent="0.25">
      <c r="A6062" s="58"/>
      <c r="B6062" s="59"/>
    </row>
    <row r="6063" spans="1:2" x14ac:dyDescent="0.25">
      <c r="A6063" s="58"/>
      <c r="B6063" s="59"/>
    </row>
    <row r="6064" spans="1:2" x14ac:dyDescent="0.25">
      <c r="A6064" s="58"/>
      <c r="B6064" s="59"/>
    </row>
    <row r="6065" spans="1:2" x14ac:dyDescent="0.25">
      <c r="A6065" s="58"/>
      <c r="B6065" s="59"/>
    </row>
    <row r="6066" spans="1:2" x14ac:dyDescent="0.25">
      <c r="A6066" s="58"/>
      <c r="B6066" s="59"/>
    </row>
    <row r="6067" spans="1:2" x14ac:dyDescent="0.25">
      <c r="A6067" s="58"/>
      <c r="B6067" s="59"/>
    </row>
    <row r="6068" spans="1:2" x14ac:dyDescent="0.25">
      <c r="A6068" s="58"/>
      <c r="B6068" s="59"/>
    </row>
    <row r="6069" spans="1:2" x14ac:dyDescent="0.25">
      <c r="A6069" s="58"/>
      <c r="B6069" s="59"/>
    </row>
    <row r="6070" spans="1:2" x14ac:dyDescent="0.25">
      <c r="A6070" s="58"/>
      <c r="B6070" s="59"/>
    </row>
    <row r="6071" spans="1:2" x14ac:dyDescent="0.25">
      <c r="A6071" s="58"/>
      <c r="B6071" s="59"/>
    </row>
    <row r="6072" spans="1:2" x14ac:dyDescent="0.25">
      <c r="A6072" s="58"/>
      <c r="B6072" s="59"/>
    </row>
    <row r="6073" spans="1:2" x14ac:dyDescent="0.25">
      <c r="A6073" s="58"/>
      <c r="B6073" s="59"/>
    </row>
    <row r="6074" spans="1:2" x14ac:dyDescent="0.25">
      <c r="A6074" s="58"/>
      <c r="B6074" s="59"/>
    </row>
    <row r="6075" spans="1:2" x14ac:dyDescent="0.25">
      <c r="A6075" s="58"/>
      <c r="B6075" s="59"/>
    </row>
    <row r="6076" spans="1:2" x14ac:dyDescent="0.25">
      <c r="A6076" s="58"/>
      <c r="B6076" s="59"/>
    </row>
    <row r="6077" spans="1:2" x14ac:dyDescent="0.25">
      <c r="A6077" s="58"/>
      <c r="B6077" s="59"/>
    </row>
    <row r="6078" spans="1:2" x14ac:dyDescent="0.25">
      <c r="A6078" s="58"/>
      <c r="B6078" s="59"/>
    </row>
    <row r="6079" spans="1:2" x14ac:dyDescent="0.25">
      <c r="A6079" s="58"/>
      <c r="B6079" s="59"/>
    </row>
    <row r="6080" spans="1:2" x14ac:dyDescent="0.25">
      <c r="A6080" s="58"/>
      <c r="B6080" s="59"/>
    </row>
    <row r="6081" spans="1:2" x14ac:dyDescent="0.25">
      <c r="A6081" s="58"/>
      <c r="B6081" s="59"/>
    </row>
    <row r="6082" spans="1:2" x14ac:dyDescent="0.25">
      <c r="A6082" s="58"/>
      <c r="B6082" s="59"/>
    </row>
    <row r="6083" spans="1:2" x14ac:dyDescent="0.25">
      <c r="A6083" s="58"/>
      <c r="B6083" s="59"/>
    </row>
    <row r="6084" spans="1:2" x14ac:dyDescent="0.25">
      <c r="A6084" s="58"/>
      <c r="B6084" s="59"/>
    </row>
    <row r="6085" spans="1:2" x14ac:dyDescent="0.25">
      <c r="A6085" s="58"/>
      <c r="B6085" s="59"/>
    </row>
    <row r="6086" spans="1:2" x14ac:dyDescent="0.25">
      <c r="A6086" s="58"/>
      <c r="B6086" s="59"/>
    </row>
    <row r="6087" spans="1:2" x14ac:dyDescent="0.25">
      <c r="A6087" s="58"/>
      <c r="B6087" s="59"/>
    </row>
    <row r="6088" spans="1:2" x14ac:dyDescent="0.25">
      <c r="A6088" s="58"/>
      <c r="B6088" s="59"/>
    </row>
    <row r="6089" spans="1:2" x14ac:dyDescent="0.25">
      <c r="A6089" s="58"/>
      <c r="B6089" s="59"/>
    </row>
    <row r="6090" spans="1:2" x14ac:dyDescent="0.25">
      <c r="A6090" s="58"/>
      <c r="B6090" s="59"/>
    </row>
    <row r="6091" spans="1:2" x14ac:dyDescent="0.25">
      <c r="A6091" s="58"/>
      <c r="B6091" s="59"/>
    </row>
    <row r="6092" spans="1:2" x14ac:dyDescent="0.25">
      <c r="A6092" s="58"/>
      <c r="B6092" s="59"/>
    </row>
    <row r="6093" spans="1:2" x14ac:dyDescent="0.25">
      <c r="A6093" s="58"/>
      <c r="B6093" s="59"/>
    </row>
    <row r="6094" spans="1:2" x14ac:dyDescent="0.25">
      <c r="A6094" s="58"/>
      <c r="B6094" s="59"/>
    </row>
    <row r="6095" spans="1:2" x14ac:dyDescent="0.25">
      <c r="A6095" s="58"/>
      <c r="B6095" s="59"/>
    </row>
    <row r="6096" spans="1:2" x14ac:dyDescent="0.25">
      <c r="A6096" s="58"/>
      <c r="B6096" s="59"/>
    </row>
    <row r="6097" spans="1:2" x14ac:dyDescent="0.25">
      <c r="A6097" s="58"/>
      <c r="B6097" s="59"/>
    </row>
    <row r="6098" spans="1:2" x14ac:dyDescent="0.25">
      <c r="A6098" s="58"/>
      <c r="B6098" s="59"/>
    </row>
    <row r="6099" spans="1:2" x14ac:dyDescent="0.25">
      <c r="A6099" s="58"/>
      <c r="B6099" s="59"/>
    </row>
    <row r="6100" spans="1:2" x14ac:dyDescent="0.25">
      <c r="A6100" s="58"/>
      <c r="B6100" s="59"/>
    </row>
    <row r="6101" spans="1:2" x14ac:dyDescent="0.25">
      <c r="A6101" s="58"/>
      <c r="B6101" s="59"/>
    </row>
    <row r="6102" spans="1:2" x14ac:dyDescent="0.25">
      <c r="A6102" s="58"/>
      <c r="B6102" s="59"/>
    </row>
    <row r="6103" spans="1:2" x14ac:dyDescent="0.25">
      <c r="A6103" s="58"/>
      <c r="B6103" s="59"/>
    </row>
    <row r="6104" spans="1:2" x14ac:dyDescent="0.25">
      <c r="A6104" s="58"/>
      <c r="B6104" s="59"/>
    </row>
    <row r="6105" spans="1:2" x14ac:dyDescent="0.25">
      <c r="A6105" s="58"/>
      <c r="B6105" s="59"/>
    </row>
    <row r="6106" spans="1:2" x14ac:dyDescent="0.25">
      <c r="A6106" s="58"/>
      <c r="B6106" s="59"/>
    </row>
    <row r="6107" spans="1:2" x14ac:dyDescent="0.25">
      <c r="A6107" s="58"/>
      <c r="B6107" s="59"/>
    </row>
    <row r="6108" spans="1:2" x14ac:dyDescent="0.25">
      <c r="A6108" s="58"/>
      <c r="B6108" s="59"/>
    </row>
    <row r="6109" spans="1:2" x14ac:dyDescent="0.25">
      <c r="A6109" s="58"/>
      <c r="B6109" s="59"/>
    </row>
    <row r="6110" spans="1:2" x14ac:dyDescent="0.25">
      <c r="A6110" s="58"/>
      <c r="B6110" s="59"/>
    </row>
    <row r="6111" spans="1:2" x14ac:dyDescent="0.25">
      <c r="A6111" s="58"/>
      <c r="B6111" s="59"/>
    </row>
    <row r="6112" spans="1:2" x14ac:dyDescent="0.25">
      <c r="A6112" s="58"/>
      <c r="B6112" s="59"/>
    </row>
    <row r="6113" spans="1:2" x14ac:dyDescent="0.25">
      <c r="A6113" s="58"/>
      <c r="B6113" s="59"/>
    </row>
    <row r="6114" spans="1:2" x14ac:dyDescent="0.25">
      <c r="A6114" s="58"/>
      <c r="B6114" s="59"/>
    </row>
    <row r="6115" spans="1:2" x14ac:dyDescent="0.25">
      <c r="A6115" s="58"/>
      <c r="B6115" s="59"/>
    </row>
    <row r="6116" spans="1:2" x14ac:dyDescent="0.25">
      <c r="A6116" s="58"/>
      <c r="B6116" s="59"/>
    </row>
    <row r="6117" spans="1:2" x14ac:dyDescent="0.25">
      <c r="A6117" s="58"/>
      <c r="B6117" s="59"/>
    </row>
    <row r="6118" spans="1:2" x14ac:dyDescent="0.25">
      <c r="A6118" s="58"/>
      <c r="B6118" s="59"/>
    </row>
    <row r="6119" spans="1:2" x14ac:dyDescent="0.25">
      <c r="A6119" s="58"/>
      <c r="B6119" s="59"/>
    </row>
    <row r="6120" spans="1:2" x14ac:dyDescent="0.25">
      <c r="A6120" s="58"/>
      <c r="B6120" s="59"/>
    </row>
    <row r="6121" spans="1:2" x14ac:dyDescent="0.25">
      <c r="A6121" s="58"/>
      <c r="B6121" s="59"/>
    </row>
    <row r="6122" spans="1:2" x14ac:dyDescent="0.25">
      <c r="A6122" s="58"/>
      <c r="B6122" s="59"/>
    </row>
    <row r="6123" spans="1:2" x14ac:dyDescent="0.25">
      <c r="A6123" s="58"/>
      <c r="B6123" s="59"/>
    </row>
    <row r="6124" spans="1:2" x14ac:dyDescent="0.25">
      <c r="A6124" s="58"/>
      <c r="B6124" s="59"/>
    </row>
    <row r="6125" spans="1:2" x14ac:dyDescent="0.25">
      <c r="A6125" s="58"/>
      <c r="B6125" s="59"/>
    </row>
    <row r="6126" spans="1:2" x14ac:dyDescent="0.25">
      <c r="A6126" s="58"/>
      <c r="B6126" s="59"/>
    </row>
    <row r="6127" spans="1:2" x14ac:dyDescent="0.25">
      <c r="A6127" s="58"/>
      <c r="B6127" s="59"/>
    </row>
    <row r="6128" spans="1:2" x14ac:dyDescent="0.25">
      <c r="A6128" s="58"/>
      <c r="B6128" s="59"/>
    </row>
    <row r="6129" spans="1:2" x14ac:dyDescent="0.25">
      <c r="A6129" s="58"/>
      <c r="B6129" s="59"/>
    </row>
    <row r="6130" spans="1:2" x14ac:dyDescent="0.25">
      <c r="A6130" s="58"/>
      <c r="B6130" s="59"/>
    </row>
    <row r="6131" spans="1:2" x14ac:dyDescent="0.25">
      <c r="A6131" s="58"/>
      <c r="B6131" s="59"/>
    </row>
    <row r="6132" spans="1:2" x14ac:dyDescent="0.25">
      <c r="A6132" s="58"/>
      <c r="B6132" s="59"/>
    </row>
    <row r="6133" spans="1:2" x14ac:dyDescent="0.25">
      <c r="A6133" s="58"/>
      <c r="B6133" s="59"/>
    </row>
    <row r="6134" spans="1:2" x14ac:dyDescent="0.25">
      <c r="A6134" s="58"/>
      <c r="B6134" s="59"/>
    </row>
    <row r="6135" spans="1:2" x14ac:dyDescent="0.25">
      <c r="A6135" s="58"/>
      <c r="B6135" s="59"/>
    </row>
    <row r="6136" spans="1:2" x14ac:dyDescent="0.25">
      <c r="A6136" s="58"/>
      <c r="B6136" s="59"/>
    </row>
    <row r="6137" spans="1:2" x14ac:dyDescent="0.25">
      <c r="A6137" s="58"/>
      <c r="B6137" s="59"/>
    </row>
    <row r="6138" spans="1:2" x14ac:dyDescent="0.25">
      <c r="A6138" s="58"/>
      <c r="B6138" s="59"/>
    </row>
    <row r="6139" spans="1:2" x14ac:dyDescent="0.25">
      <c r="A6139" s="58"/>
      <c r="B6139" s="59"/>
    </row>
    <row r="6140" spans="1:2" x14ac:dyDescent="0.25">
      <c r="A6140" s="58"/>
      <c r="B6140" s="59"/>
    </row>
    <row r="6141" spans="1:2" x14ac:dyDescent="0.25">
      <c r="A6141" s="58"/>
      <c r="B6141" s="59"/>
    </row>
    <row r="6142" spans="1:2" x14ac:dyDescent="0.25">
      <c r="A6142" s="58"/>
      <c r="B6142" s="59"/>
    </row>
    <row r="6143" spans="1:2" x14ac:dyDescent="0.25">
      <c r="A6143" s="58"/>
      <c r="B6143" s="59"/>
    </row>
    <row r="6144" spans="1:2" x14ac:dyDescent="0.25">
      <c r="A6144" s="58"/>
      <c r="B6144" s="59"/>
    </row>
    <row r="6145" spans="1:2" x14ac:dyDescent="0.25">
      <c r="A6145" s="58"/>
      <c r="B6145" s="59"/>
    </row>
    <row r="6146" spans="1:2" x14ac:dyDescent="0.25">
      <c r="A6146" s="58"/>
      <c r="B6146" s="59"/>
    </row>
    <row r="6147" spans="1:2" x14ac:dyDescent="0.25">
      <c r="A6147" s="58"/>
      <c r="B6147" s="59"/>
    </row>
    <row r="6148" spans="1:2" x14ac:dyDescent="0.25">
      <c r="A6148" s="58"/>
      <c r="B6148" s="59"/>
    </row>
    <row r="6149" spans="1:2" x14ac:dyDescent="0.25">
      <c r="A6149" s="58"/>
      <c r="B6149" s="59"/>
    </row>
    <row r="6150" spans="1:2" x14ac:dyDescent="0.25">
      <c r="A6150" s="58"/>
      <c r="B6150" s="59"/>
    </row>
    <row r="6151" spans="1:2" x14ac:dyDescent="0.25">
      <c r="A6151" s="58"/>
      <c r="B6151" s="59"/>
    </row>
    <row r="6152" spans="1:2" x14ac:dyDescent="0.25">
      <c r="A6152" s="58"/>
      <c r="B6152" s="59"/>
    </row>
    <row r="6153" spans="1:2" x14ac:dyDescent="0.25">
      <c r="A6153" s="58"/>
      <c r="B6153" s="59"/>
    </row>
    <row r="6154" spans="1:2" x14ac:dyDescent="0.25">
      <c r="A6154" s="58"/>
      <c r="B6154" s="59"/>
    </row>
    <row r="6155" spans="1:2" x14ac:dyDescent="0.25">
      <c r="A6155" s="58"/>
      <c r="B6155" s="59"/>
    </row>
    <row r="6156" spans="1:2" x14ac:dyDescent="0.25">
      <c r="A6156" s="58"/>
      <c r="B6156" s="59"/>
    </row>
    <row r="6157" spans="1:2" x14ac:dyDescent="0.25">
      <c r="A6157" s="58"/>
      <c r="B6157" s="59"/>
    </row>
    <row r="6158" spans="1:2" x14ac:dyDescent="0.25">
      <c r="A6158" s="58"/>
      <c r="B6158" s="59"/>
    </row>
    <row r="6159" spans="1:2" x14ac:dyDescent="0.25">
      <c r="A6159" s="58"/>
      <c r="B6159" s="59"/>
    </row>
    <row r="6160" spans="1:2" x14ac:dyDescent="0.25">
      <c r="A6160" s="58"/>
      <c r="B6160" s="59"/>
    </row>
    <row r="6161" spans="1:2" x14ac:dyDescent="0.25">
      <c r="A6161" s="58"/>
      <c r="B6161" s="59"/>
    </row>
    <row r="6162" spans="1:2" x14ac:dyDescent="0.25">
      <c r="A6162" s="58"/>
      <c r="B6162" s="59"/>
    </row>
    <row r="6163" spans="1:2" x14ac:dyDescent="0.25">
      <c r="A6163" s="58"/>
      <c r="B6163" s="59"/>
    </row>
    <row r="6164" spans="1:2" x14ac:dyDescent="0.25">
      <c r="A6164" s="58"/>
      <c r="B6164" s="59"/>
    </row>
    <row r="6165" spans="1:2" x14ac:dyDescent="0.25">
      <c r="A6165" s="58"/>
      <c r="B6165" s="59"/>
    </row>
    <row r="6166" spans="1:2" x14ac:dyDescent="0.25">
      <c r="A6166" s="58"/>
      <c r="B6166" s="59"/>
    </row>
    <row r="6167" spans="1:2" x14ac:dyDescent="0.25">
      <c r="A6167" s="58"/>
      <c r="B6167" s="59"/>
    </row>
    <row r="6168" spans="1:2" x14ac:dyDescent="0.25">
      <c r="A6168" s="58"/>
      <c r="B6168" s="59"/>
    </row>
    <row r="6169" spans="1:2" x14ac:dyDescent="0.25">
      <c r="A6169" s="58"/>
      <c r="B6169" s="59"/>
    </row>
    <row r="6170" spans="1:2" x14ac:dyDescent="0.25">
      <c r="A6170" s="58"/>
      <c r="B6170" s="59"/>
    </row>
    <row r="6171" spans="1:2" x14ac:dyDescent="0.25">
      <c r="A6171" s="58"/>
      <c r="B6171" s="59"/>
    </row>
    <row r="6172" spans="1:2" x14ac:dyDescent="0.25">
      <c r="A6172" s="58"/>
      <c r="B6172" s="59"/>
    </row>
    <row r="6173" spans="1:2" x14ac:dyDescent="0.25">
      <c r="A6173" s="58"/>
      <c r="B6173" s="59"/>
    </row>
    <row r="6174" spans="1:2" x14ac:dyDescent="0.25">
      <c r="A6174" s="58"/>
      <c r="B6174" s="59"/>
    </row>
    <row r="6175" spans="1:2" x14ac:dyDescent="0.25">
      <c r="A6175" s="58"/>
      <c r="B6175" s="59"/>
    </row>
    <row r="6176" spans="1:2" x14ac:dyDescent="0.25">
      <c r="A6176" s="58"/>
      <c r="B6176" s="59"/>
    </row>
    <row r="6177" spans="1:2" x14ac:dyDescent="0.25">
      <c r="A6177" s="58"/>
      <c r="B6177" s="59"/>
    </row>
    <row r="6178" spans="1:2" x14ac:dyDescent="0.25">
      <c r="A6178" s="58"/>
      <c r="B6178" s="59"/>
    </row>
    <row r="6179" spans="1:2" x14ac:dyDescent="0.25">
      <c r="A6179" s="58"/>
      <c r="B6179" s="59"/>
    </row>
    <row r="6180" spans="1:2" x14ac:dyDescent="0.25">
      <c r="A6180" s="58"/>
      <c r="B6180" s="59"/>
    </row>
    <row r="6181" spans="1:2" x14ac:dyDescent="0.25">
      <c r="A6181" s="58"/>
      <c r="B6181" s="59"/>
    </row>
    <row r="6182" spans="1:2" x14ac:dyDescent="0.25">
      <c r="A6182" s="58"/>
      <c r="B6182" s="59"/>
    </row>
    <row r="6183" spans="1:2" x14ac:dyDescent="0.25">
      <c r="A6183" s="58"/>
      <c r="B6183" s="59"/>
    </row>
    <row r="6184" spans="1:2" x14ac:dyDescent="0.25">
      <c r="A6184" s="58"/>
      <c r="B6184" s="59"/>
    </row>
    <row r="6185" spans="1:2" x14ac:dyDescent="0.25">
      <c r="A6185" s="58"/>
      <c r="B6185" s="59"/>
    </row>
    <row r="6186" spans="1:2" x14ac:dyDescent="0.25">
      <c r="A6186" s="58"/>
      <c r="B6186" s="59"/>
    </row>
    <row r="6187" spans="1:2" x14ac:dyDescent="0.25">
      <c r="A6187" s="58"/>
      <c r="B6187" s="59"/>
    </row>
    <row r="6188" spans="1:2" x14ac:dyDescent="0.25">
      <c r="A6188" s="58"/>
      <c r="B6188" s="59"/>
    </row>
    <row r="6189" spans="1:2" x14ac:dyDescent="0.25">
      <c r="A6189" s="58"/>
      <c r="B6189" s="59"/>
    </row>
    <row r="6190" spans="1:2" x14ac:dyDescent="0.25">
      <c r="A6190" s="58"/>
      <c r="B6190" s="59"/>
    </row>
    <row r="6191" spans="1:2" x14ac:dyDescent="0.25">
      <c r="A6191" s="58"/>
      <c r="B6191" s="59"/>
    </row>
    <row r="6192" spans="1:2" x14ac:dyDescent="0.25">
      <c r="A6192" s="58"/>
      <c r="B6192" s="59"/>
    </row>
    <row r="6193" spans="1:2" x14ac:dyDescent="0.25">
      <c r="A6193" s="58"/>
      <c r="B6193" s="59"/>
    </row>
    <row r="6194" spans="1:2" x14ac:dyDescent="0.25">
      <c r="A6194" s="58"/>
      <c r="B6194" s="59"/>
    </row>
    <row r="6195" spans="1:2" x14ac:dyDescent="0.25">
      <c r="A6195" s="58"/>
      <c r="B6195" s="59"/>
    </row>
    <row r="6196" spans="1:2" x14ac:dyDescent="0.25">
      <c r="A6196" s="58"/>
      <c r="B6196" s="59"/>
    </row>
    <row r="6197" spans="1:2" x14ac:dyDescent="0.25">
      <c r="A6197" s="58"/>
      <c r="B6197" s="59"/>
    </row>
    <row r="6198" spans="1:2" x14ac:dyDescent="0.25">
      <c r="A6198" s="58"/>
      <c r="B6198" s="59"/>
    </row>
    <row r="6199" spans="1:2" x14ac:dyDescent="0.25">
      <c r="A6199" s="58"/>
      <c r="B6199" s="59"/>
    </row>
    <row r="6200" spans="1:2" x14ac:dyDescent="0.25">
      <c r="A6200" s="58"/>
      <c r="B6200" s="59"/>
    </row>
    <row r="6201" spans="1:2" x14ac:dyDescent="0.25">
      <c r="A6201" s="58"/>
      <c r="B6201" s="59"/>
    </row>
    <row r="6202" spans="1:2" x14ac:dyDescent="0.25">
      <c r="A6202" s="58"/>
      <c r="B6202" s="59"/>
    </row>
    <row r="6203" spans="1:2" x14ac:dyDescent="0.25">
      <c r="A6203" s="58"/>
      <c r="B6203" s="59"/>
    </row>
    <row r="6204" spans="1:2" x14ac:dyDescent="0.25">
      <c r="A6204" s="58"/>
      <c r="B6204" s="59"/>
    </row>
    <row r="6205" spans="1:2" x14ac:dyDescent="0.25">
      <c r="A6205" s="58"/>
      <c r="B6205" s="59"/>
    </row>
    <row r="6206" spans="1:2" x14ac:dyDescent="0.25">
      <c r="A6206" s="58"/>
      <c r="B6206" s="59"/>
    </row>
    <row r="6207" spans="1:2" x14ac:dyDescent="0.25">
      <c r="A6207" s="58"/>
      <c r="B6207" s="59"/>
    </row>
    <row r="6208" spans="1:2" x14ac:dyDescent="0.25">
      <c r="A6208" s="58"/>
      <c r="B6208" s="59"/>
    </row>
    <row r="6209" spans="1:2" x14ac:dyDescent="0.25">
      <c r="A6209" s="58"/>
      <c r="B6209" s="59"/>
    </row>
    <row r="6210" spans="1:2" x14ac:dyDescent="0.25">
      <c r="A6210" s="58"/>
      <c r="B6210" s="59"/>
    </row>
    <row r="6211" spans="1:2" x14ac:dyDescent="0.25">
      <c r="A6211" s="58"/>
      <c r="B6211" s="59"/>
    </row>
    <row r="6212" spans="1:2" x14ac:dyDescent="0.25">
      <c r="A6212" s="58"/>
      <c r="B6212" s="59"/>
    </row>
    <row r="6213" spans="1:2" x14ac:dyDescent="0.25">
      <c r="A6213" s="58"/>
      <c r="B6213" s="59"/>
    </row>
    <row r="6214" spans="1:2" x14ac:dyDescent="0.25">
      <c r="A6214" s="58"/>
      <c r="B6214" s="59"/>
    </row>
    <row r="6215" spans="1:2" x14ac:dyDescent="0.25">
      <c r="A6215" s="58"/>
      <c r="B6215" s="59"/>
    </row>
    <row r="6216" spans="1:2" x14ac:dyDescent="0.25">
      <c r="A6216" s="58"/>
      <c r="B6216" s="59"/>
    </row>
    <row r="6217" spans="1:2" x14ac:dyDescent="0.25">
      <c r="A6217" s="58"/>
      <c r="B6217" s="59"/>
    </row>
    <row r="6218" spans="1:2" x14ac:dyDescent="0.25">
      <c r="A6218" s="58"/>
      <c r="B6218" s="59"/>
    </row>
    <row r="6219" spans="1:2" x14ac:dyDescent="0.25">
      <c r="A6219" s="58"/>
      <c r="B6219" s="59"/>
    </row>
    <row r="6220" spans="1:2" x14ac:dyDescent="0.25">
      <c r="A6220" s="58"/>
      <c r="B6220" s="59"/>
    </row>
    <row r="6221" spans="1:2" x14ac:dyDescent="0.25">
      <c r="A6221" s="58"/>
      <c r="B6221" s="59"/>
    </row>
    <row r="6222" spans="1:2" x14ac:dyDescent="0.25">
      <c r="A6222" s="58"/>
      <c r="B6222" s="59"/>
    </row>
    <row r="6223" spans="1:2" x14ac:dyDescent="0.25">
      <c r="A6223" s="58"/>
      <c r="B6223" s="59"/>
    </row>
    <row r="6224" spans="1:2" x14ac:dyDescent="0.25">
      <c r="A6224" s="58"/>
      <c r="B6224" s="59"/>
    </row>
    <row r="6225" spans="1:2" x14ac:dyDescent="0.25">
      <c r="A6225" s="58"/>
      <c r="B6225" s="59"/>
    </row>
    <row r="6226" spans="1:2" x14ac:dyDescent="0.25">
      <c r="A6226" s="58"/>
      <c r="B6226" s="59"/>
    </row>
    <row r="6227" spans="1:2" x14ac:dyDescent="0.25">
      <c r="A6227" s="58"/>
      <c r="B6227" s="59"/>
    </row>
    <row r="6228" spans="1:2" x14ac:dyDescent="0.25">
      <c r="A6228" s="58"/>
      <c r="B6228" s="59"/>
    </row>
    <row r="6229" spans="1:2" x14ac:dyDescent="0.25">
      <c r="A6229" s="58"/>
      <c r="B6229" s="59"/>
    </row>
    <row r="6230" spans="1:2" x14ac:dyDescent="0.25">
      <c r="A6230" s="58"/>
      <c r="B6230" s="59"/>
    </row>
    <row r="6231" spans="1:2" x14ac:dyDescent="0.25">
      <c r="A6231" s="58"/>
      <c r="B6231" s="59"/>
    </row>
    <row r="6232" spans="1:2" x14ac:dyDescent="0.25">
      <c r="A6232" s="58"/>
      <c r="B6232" s="59"/>
    </row>
    <row r="6233" spans="1:2" x14ac:dyDescent="0.25">
      <c r="A6233" s="58"/>
      <c r="B6233" s="59"/>
    </row>
    <row r="6234" spans="1:2" x14ac:dyDescent="0.25">
      <c r="A6234" s="58"/>
      <c r="B6234" s="59"/>
    </row>
    <row r="6235" spans="1:2" x14ac:dyDescent="0.25">
      <c r="A6235" s="58"/>
      <c r="B6235" s="59"/>
    </row>
    <row r="6236" spans="1:2" x14ac:dyDescent="0.25">
      <c r="A6236" s="58"/>
      <c r="B6236" s="59"/>
    </row>
    <row r="6237" spans="1:2" x14ac:dyDescent="0.25">
      <c r="A6237" s="58"/>
      <c r="B6237" s="59"/>
    </row>
    <row r="6238" spans="1:2" x14ac:dyDescent="0.25">
      <c r="A6238" s="58"/>
      <c r="B6238" s="59"/>
    </row>
    <row r="6239" spans="1:2" x14ac:dyDescent="0.25">
      <c r="A6239" s="58"/>
      <c r="B6239" s="59"/>
    </row>
    <row r="6240" spans="1:2" x14ac:dyDescent="0.25">
      <c r="A6240" s="58"/>
      <c r="B6240" s="59"/>
    </row>
    <row r="6241" spans="1:2" x14ac:dyDescent="0.25">
      <c r="A6241" s="58"/>
      <c r="B6241" s="59"/>
    </row>
    <row r="6242" spans="1:2" x14ac:dyDescent="0.25">
      <c r="A6242" s="58"/>
      <c r="B6242" s="59"/>
    </row>
    <row r="6243" spans="1:2" x14ac:dyDescent="0.25">
      <c r="A6243" s="58"/>
      <c r="B6243" s="59"/>
    </row>
    <row r="6244" spans="1:2" x14ac:dyDescent="0.25">
      <c r="A6244" s="58"/>
      <c r="B6244" s="59"/>
    </row>
    <row r="6245" spans="1:2" x14ac:dyDescent="0.25">
      <c r="A6245" s="58"/>
      <c r="B6245" s="59"/>
    </row>
    <row r="6246" spans="1:2" x14ac:dyDescent="0.25">
      <c r="A6246" s="58"/>
      <c r="B6246" s="59"/>
    </row>
    <row r="6247" spans="1:2" x14ac:dyDescent="0.25">
      <c r="A6247" s="58"/>
      <c r="B6247" s="59"/>
    </row>
    <row r="6248" spans="1:2" x14ac:dyDescent="0.25">
      <c r="A6248" s="58"/>
      <c r="B6248" s="59"/>
    </row>
    <row r="6249" spans="1:2" x14ac:dyDescent="0.25">
      <c r="A6249" s="58"/>
      <c r="B6249" s="59"/>
    </row>
    <row r="6250" spans="1:2" x14ac:dyDescent="0.25">
      <c r="A6250" s="58"/>
      <c r="B6250" s="59"/>
    </row>
    <row r="6251" spans="1:2" x14ac:dyDescent="0.25">
      <c r="A6251" s="58"/>
      <c r="B6251" s="59"/>
    </row>
    <row r="6252" spans="1:2" x14ac:dyDescent="0.25">
      <c r="A6252" s="58"/>
      <c r="B6252" s="59"/>
    </row>
    <row r="6253" spans="1:2" x14ac:dyDescent="0.25">
      <c r="A6253" s="58"/>
      <c r="B6253" s="59"/>
    </row>
    <row r="6254" spans="1:2" x14ac:dyDescent="0.25">
      <c r="A6254" s="58"/>
      <c r="B6254" s="59"/>
    </row>
    <row r="6255" spans="1:2" x14ac:dyDescent="0.25">
      <c r="A6255" s="58"/>
      <c r="B6255" s="59"/>
    </row>
    <row r="6256" spans="1:2" x14ac:dyDescent="0.25">
      <c r="A6256" s="58"/>
      <c r="B6256" s="59"/>
    </row>
    <row r="6257" spans="1:2" x14ac:dyDescent="0.25">
      <c r="A6257" s="58"/>
      <c r="B6257" s="59"/>
    </row>
    <row r="6258" spans="1:2" x14ac:dyDescent="0.25">
      <c r="A6258" s="58"/>
      <c r="B6258" s="59"/>
    </row>
    <row r="6259" spans="1:2" x14ac:dyDescent="0.25">
      <c r="A6259" s="58"/>
      <c r="B6259" s="59"/>
    </row>
    <row r="6260" spans="1:2" x14ac:dyDescent="0.25">
      <c r="A6260" s="58"/>
      <c r="B6260" s="59"/>
    </row>
    <row r="6261" spans="1:2" x14ac:dyDescent="0.25">
      <c r="A6261" s="58"/>
      <c r="B6261" s="59"/>
    </row>
    <row r="6262" spans="1:2" x14ac:dyDescent="0.25">
      <c r="A6262" s="58"/>
      <c r="B6262" s="59"/>
    </row>
    <row r="6263" spans="1:2" x14ac:dyDescent="0.25">
      <c r="A6263" s="58"/>
      <c r="B6263" s="59"/>
    </row>
    <row r="6264" spans="1:2" x14ac:dyDescent="0.25">
      <c r="A6264" s="58"/>
      <c r="B6264" s="59"/>
    </row>
    <row r="6265" spans="1:2" x14ac:dyDescent="0.25">
      <c r="A6265" s="58"/>
      <c r="B6265" s="59"/>
    </row>
    <row r="6266" spans="1:2" x14ac:dyDescent="0.25">
      <c r="A6266" s="58"/>
      <c r="B6266" s="59"/>
    </row>
    <row r="6267" spans="1:2" x14ac:dyDescent="0.25">
      <c r="A6267" s="58"/>
      <c r="B6267" s="59"/>
    </row>
    <row r="6268" spans="1:2" x14ac:dyDescent="0.25">
      <c r="A6268" s="58"/>
      <c r="B6268" s="59"/>
    </row>
    <row r="6269" spans="1:2" x14ac:dyDescent="0.25">
      <c r="A6269" s="58"/>
      <c r="B6269" s="59"/>
    </row>
    <row r="6270" spans="1:2" x14ac:dyDescent="0.25">
      <c r="A6270" s="58"/>
      <c r="B6270" s="59"/>
    </row>
    <row r="6271" spans="1:2" x14ac:dyDescent="0.25">
      <c r="A6271" s="58"/>
      <c r="B6271" s="59"/>
    </row>
    <row r="6272" spans="1:2" x14ac:dyDescent="0.25">
      <c r="A6272" s="58"/>
      <c r="B6272" s="59"/>
    </row>
    <row r="6273" spans="1:2" x14ac:dyDescent="0.25">
      <c r="A6273" s="58"/>
      <c r="B6273" s="59"/>
    </row>
    <row r="6274" spans="1:2" x14ac:dyDescent="0.25">
      <c r="A6274" s="58"/>
      <c r="B6274" s="59"/>
    </row>
    <row r="6275" spans="1:2" x14ac:dyDescent="0.25">
      <c r="A6275" s="58"/>
      <c r="B6275" s="59"/>
    </row>
    <row r="6276" spans="1:2" x14ac:dyDescent="0.25">
      <c r="A6276" s="58"/>
      <c r="B6276" s="59"/>
    </row>
    <row r="6277" spans="1:2" x14ac:dyDescent="0.25">
      <c r="A6277" s="58"/>
      <c r="B6277" s="59"/>
    </row>
    <row r="6278" spans="1:2" x14ac:dyDescent="0.25">
      <c r="A6278" s="58"/>
      <c r="B6278" s="59"/>
    </row>
    <row r="6279" spans="1:2" x14ac:dyDescent="0.25">
      <c r="A6279" s="58"/>
      <c r="B6279" s="59"/>
    </row>
    <row r="6280" spans="1:2" x14ac:dyDescent="0.25">
      <c r="A6280" s="58"/>
      <c r="B6280" s="59"/>
    </row>
    <row r="6281" spans="1:2" x14ac:dyDescent="0.25">
      <c r="A6281" s="58"/>
      <c r="B6281" s="59"/>
    </row>
    <row r="6282" spans="1:2" x14ac:dyDescent="0.25">
      <c r="A6282" s="58"/>
      <c r="B6282" s="59"/>
    </row>
    <row r="6283" spans="1:2" x14ac:dyDescent="0.25">
      <c r="A6283" s="58"/>
      <c r="B6283" s="59"/>
    </row>
    <row r="6284" spans="1:2" x14ac:dyDescent="0.25">
      <c r="A6284" s="58"/>
      <c r="B6284" s="59"/>
    </row>
    <row r="6285" spans="1:2" x14ac:dyDescent="0.25">
      <c r="A6285" s="58"/>
      <c r="B6285" s="59"/>
    </row>
    <row r="6286" spans="1:2" x14ac:dyDescent="0.25">
      <c r="A6286" s="58"/>
      <c r="B6286" s="59"/>
    </row>
    <row r="6287" spans="1:2" x14ac:dyDescent="0.25">
      <c r="A6287" s="58"/>
      <c r="B6287" s="59"/>
    </row>
    <row r="6288" spans="1:2" x14ac:dyDescent="0.25">
      <c r="A6288" s="58"/>
      <c r="B6288" s="59"/>
    </row>
    <row r="6289" spans="1:2" x14ac:dyDescent="0.25">
      <c r="A6289" s="58"/>
      <c r="B6289" s="59"/>
    </row>
    <row r="6290" spans="1:2" x14ac:dyDescent="0.25">
      <c r="A6290" s="58"/>
      <c r="B6290" s="59"/>
    </row>
    <row r="6291" spans="1:2" x14ac:dyDescent="0.25">
      <c r="A6291" s="58"/>
      <c r="B6291" s="59"/>
    </row>
    <row r="6292" spans="1:2" x14ac:dyDescent="0.25">
      <c r="A6292" s="58"/>
      <c r="B6292" s="59"/>
    </row>
    <row r="6293" spans="1:2" x14ac:dyDescent="0.25">
      <c r="A6293" s="58"/>
      <c r="B6293" s="59"/>
    </row>
    <row r="6294" spans="1:2" x14ac:dyDescent="0.25">
      <c r="A6294" s="58"/>
      <c r="B6294" s="59"/>
    </row>
    <row r="6295" spans="1:2" x14ac:dyDescent="0.25">
      <c r="A6295" s="58"/>
      <c r="B6295" s="59"/>
    </row>
    <row r="6296" spans="1:2" x14ac:dyDescent="0.25">
      <c r="A6296" s="58"/>
      <c r="B6296" s="59"/>
    </row>
    <row r="6297" spans="1:2" x14ac:dyDescent="0.25">
      <c r="A6297" s="58"/>
      <c r="B6297" s="59"/>
    </row>
    <row r="6298" spans="1:2" x14ac:dyDescent="0.25">
      <c r="A6298" s="58"/>
      <c r="B6298" s="59"/>
    </row>
    <row r="6299" spans="1:2" x14ac:dyDescent="0.25">
      <c r="A6299" s="58"/>
      <c r="B6299" s="59"/>
    </row>
    <row r="6300" spans="1:2" x14ac:dyDescent="0.25">
      <c r="A6300" s="58"/>
      <c r="B6300" s="59"/>
    </row>
    <row r="6301" spans="1:2" x14ac:dyDescent="0.25">
      <c r="A6301" s="58"/>
      <c r="B6301" s="59"/>
    </row>
    <row r="6302" spans="1:2" x14ac:dyDescent="0.25">
      <c r="A6302" s="58"/>
      <c r="B6302" s="59"/>
    </row>
    <row r="6303" spans="1:2" x14ac:dyDescent="0.25">
      <c r="A6303" s="58"/>
      <c r="B6303" s="59"/>
    </row>
    <row r="6304" spans="1:2" x14ac:dyDescent="0.25">
      <c r="A6304" s="58"/>
      <c r="B6304" s="59"/>
    </row>
    <row r="6305" spans="1:2" x14ac:dyDescent="0.25">
      <c r="A6305" s="58"/>
      <c r="B6305" s="59"/>
    </row>
    <row r="6306" spans="1:2" x14ac:dyDescent="0.25">
      <c r="A6306" s="58"/>
      <c r="B6306" s="59"/>
    </row>
    <row r="6307" spans="1:2" x14ac:dyDescent="0.25">
      <c r="A6307" s="58"/>
      <c r="B6307" s="59"/>
    </row>
    <row r="6308" spans="1:2" x14ac:dyDescent="0.25">
      <c r="A6308" s="58"/>
      <c r="B6308" s="59"/>
    </row>
    <row r="6309" spans="1:2" x14ac:dyDescent="0.25">
      <c r="A6309" s="58"/>
      <c r="B6309" s="59"/>
    </row>
    <row r="6310" spans="1:2" x14ac:dyDescent="0.25">
      <c r="A6310" s="58"/>
      <c r="B6310" s="59"/>
    </row>
    <row r="6311" spans="1:2" x14ac:dyDescent="0.25">
      <c r="A6311" s="58"/>
      <c r="B6311" s="59"/>
    </row>
    <row r="6312" spans="1:2" x14ac:dyDescent="0.25">
      <c r="A6312" s="58"/>
      <c r="B6312" s="59"/>
    </row>
    <row r="6313" spans="1:2" x14ac:dyDescent="0.25">
      <c r="A6313" s="58"/>
      <c r="B6313" s="59"/>
    </row>
    <row r="6314" spans="1:2" x14ac:dyDescent="0.25">
      <c r="A6314" s="58"/>
      <c r="B6314" s="59"/>
    </row>
    <row r="6315" spans="1:2" x14ac:dyDescent="0.25">
      <c r="A6315" s="58"/>
      <c r="B6315" s="59"/>
    </row>
    <row r="6316" spans="1:2" x14ac:dyDescent="0.25">
      <c r="A6316" s="58"/>
      <c r="B6316" s="59"/>
    </row>
    <row r="6317" spans="1:2" x14ac:dyDescent="0.25">
      <c r="A6317" s="58"/>
      <c r="B6317" s="59"/>
    </row>
    <row r="6318" spans="1:2" x14ac:dyDescent="0.25">
      <c r="A6318" s="58"/>
      <c r="B6318" s="59"/>
    </row>
    <row r="6319" spans="1:2" x14ac:dyDescent="0.25">
      <c r="A6319" s="58"/>
      <c r="B6319" s="59"/>
    </row>
    <row r="6320" spans="1:2" x14ac:dyDescent="0.25">
      <c r="A6320" s="58"/>
      <c r="B6320" s="59"/>
    </row>
    <row r="6321" spans="1:2" x14ac:dyDescent="0.25">
      <c r="A6321" s="58"/>
      <c r="B6321" s="59"/>
    </row>
    <row r="6322" spans="1:2" x14ac:dyDescent="0.25">
      <c r="A6322" s="58"/>
      <c r="B6322" s="59"/>
    </row>
    <row r="6323" spans="1:2" x14ac:dyDescent="0.25">
      <c r="A6323" s="58"/>
      <c r="B6323" s="59"/>
    </row>
    <row r="6324" spans="1:2" x14ac:dyDescent="0.25">
      <c r="A6324" s="58"/>
      <c r="B6324" s="59"/>
    </row>
    <row r="6325" spans="1:2" x14ac:dyDescent="0.25">
      <c r="A6325" s="58"/>
      <c r="B6325" s="59"/>
    </row>
    <row r="6326" spans="1:2" x14ac:dyDescent="0.25">
      <c r="A6326" s="58"/>
      <c r="B6326" s="59"/>
    </row>
    <row r="6327" spans="1:2" x14ac:dyDescent="0.25">
      <c r="A6327" s="58"/>
      <c r="B6327" s="59"/>
    </row>
    <row r="6328" spans="1:2" x14ac:dyDescent="0.25">
      <c r="A6328" s="58"/>
      <c r="B6328" s="59"/>
    </row>
    <row r="6329" spans="1:2" x14ac:dyDescent="0.25">
      <c r="A6329" s="58"/>
      <c r="B6329" s="59"/>
    </row>
    <row r="6330" spans="1:2" x14ac:dyDescent="0.25">
      <c r="A6330" s="58"/>
      <c r="B6330" s="59"/>
    </row>
    <row r="6331" spans="1:2" x14ac:dyDescent="0.25">
      <c r="A6331" s="58"/>
      <c r="B6331" s="59"/>
    </row>
    <row r="6332" spans="1:2" x14ac:dyDescent="0.25">
      <c r="A6332" s="58"/>
      <c r="B6332" s="59"/>
    </row>
    <row r="6333" spans="1:2" x14ac:dyDescent="0.25">
      <c r="A6333" s="58"/>
      <c r="B6333" s="59"/>
    </row>
    <row r="6334" spans="1:2" x14ac:dyDescent="0.25">
      <c r="A6334" s="58"/>
      <c r="B6334" s="59"/>
    </row>
    <row r="6335" spans="1:2" x14ac:dyDescent="0.25">
      <c r="A6335" s="58"/>
      <c r="B6335" s="59"/>
    </row>
    <row r="6336" spans="1:2" x14ac:dyDescent="0.25">
      <c r="A6336" s="58"/>
      <c r="B6336" s="59"/>
    </row>
    <row r="6337" spans="1:2" x14ac:dyDescent="0.25">
      <c r="A6337" s="58"/>
      <c r="B6337" s="59"/>
    </row>
    <row r="6338" spans="1:2" x14ac:dyDescent="0.25">
      <c r="A6338" s="58"/>
      <c r="B6338" s="59"/>
    </row>
    <row r="6339" spans="1:2" x14ac:dyDescent="0.25">
      <c r="A6339" s="58"/>
      <c r="B6339" s="59"/>
    </row>
    <row r="6340" spans="1:2" x14ac:dyDescent="0.25">
      <c r="A6340" s="58"/>
      <c r="B6340" s="59"/>
    </row>
    <row r="6341" spans="1:2" x14ac:dyDescent="0.25">
      <c r="A6341" s="58"/>
      <c r="B6341" s="59"/>
    </row>
    <row r="6342" spans="1:2" x14ac:dyDescent="0.25">
      <c r="A6342" s="58"/>
      <c r="B6342" s="59"/>
    </row>
    <row r="6343" spans="1:2" x14ac:dyDescent="0.25">
      <c r="A6343" s="58"/>
      <c r="B6343" s="59"/>
    </row>
    <row r="6344" spans="1:2" x14ac:dyDescent="0.25">
      <c r="A6344" s="58"/>
      <c r="B6344" s="59"/>
    </row>
    <row r="6345" spans="1:2" x14ac:dyDescent="0.25">
      <c r="A6345" s="58"/>
      <c r="B6345" s="59"/>
    </row>
    <row r="6346" spans="1:2" x14ac:dyDescent="0.25">
      <c r="A6346" s="58"/>
      <c r="B6346" s="59"/>
    </row>
    <row r="6347" spans="1:2" x14ac:dyDescent="0.25">
      <c r="A6347" s="58"/>
      <c r="B6347" s="59"/>
    </row>
    <row r="6348" spans="1:2" x14ac:dyDescent="0.25">
      <c r="A6348" s="58"/>
      <c r="B6348" s="59"/>
    </row>
    <row r="6349" spans="1:2" x14ac:dyDescent="0.25">
      <c r="A6349" s="58"/>
      <c r="B6349" s="59"/>
    </row>
    <row r="6350" spans="1:2" x14ac:dyDescent="0.25">
      <c r="A6350" s="58"/>
      <c r="B6350" s="59"/>
    </row>
    <row r="6351" spans="1:2" x14ac:dyDescent="0.25">
      <c r="A6351" s="58"/>
      <c r="B6351" s="59"/>
    </row>
    <row r="6352" spans="1:2" x14ac:dyDescent="0.25">
      <c r="A6352" s="58"/>
      <c r="B6352" s="59"/>
    </row>
    <row r="6353" spans="1:2" x14ac:dyDescent="0.25">
      <c r="A6353" s="58"/>
      <c r="B6353" s="59"/>
    </row>
    <row r="6354" spans="1:2" x14ac:dyDescent="0.25">
      <c r="A6354" s="58"/>
      <c r="B6354" s="59"/>
    </row>
    <row r="6355" spans="1:2" x14ac:dyDescent="0.25">
      <c r="A6355" s="58"/>
      <c r="B6355" s="59"/>
    </row>
    <row r="6356" spans="1:2" x14ac:dyDescent="0.25">
      <c r="A6356" s="58"/>
      <c r="B6356" s="59"/>
    </row>
    <row r="6357" spans="1:2" x14ac:dyDescent="0.25">
      <c r="A6357" s="58"/>
      <c r="B6357" s="59"/>
    </row>
    <row r="6358" spans="1:2" x14ac:dyDescent="0.25">
      <c r="A6358" s="58"/>
      <c r="B6358" s="59"/>
    </row>
    <row r="6359" spans="1:2" x14ac:dyDescent="0.25">
      <c r="A6359" s="58"/>
      <c r="B6359" s="59"/>
    </row>
    <row r="6360" spans="1:2" x14ac:dyDescent="0.25">
      <c r="A6360" s="58"/>
      <c r="B6360" s="59"/>
    </row>
    <row r="6361" spans="1:2" x14ac:dyDescent="0.25">
      <c r="A6361" s="58"/>
      <c r="B6361" s="59"/>
    </row>
    <row r="6362" spans="1:2" x14ac:dyDescent="0.25">
      <c r="A6362" s="58"/>
      <c r="B6362" s="59"/>
    </row>
    <row r="6363" spans="1:2" x14ac:dyDescent="0.25">
      <c r="A6363" s="58"/>
      <c r="B6363" s="59"/>
    </row>
    <row r="6364" spans="1:2" x14ac:dyDescent="0.25">
      <c r="A6364" s="58"/>
      <c r="B6364" s="59"/>
    </row>
    <row r="6365" spans="1:2" x14ac:dyDescent="0.25">
      <c r="A6365" s="58"/>
      <c r="B6365" s="59"/>
    </row>
    <row r="6366" spans="1:2" x14ac:dyDescent="0.25">
      <c r="A6366" s="58"/>
      <c r="B6366" s="59"/>
    </row>
    <row r="6367" spans="1:2" x14ac:dyDescent="0.25">
      <c r="A6367" s="58"/>
      <c r="B6367" s="59"/>
    </row>
    <row r="6368" spans="1:2" x14ac:dyDescent="0.25">
      <c r="A6368" s="58"/>
      <c r="B6368" s="59"/>
    </row>
    <row r="6369" spans="1:2" x14ac:dyDescent="0.25">
      <c r="A6369" s="58"/>
      <c r="B6369" s="59"/>
    </row>
    <row r="6370" spans="1:2" x14ac:dyDescent="0.25">
      <c r="A6370" s="58"/>
      <c r="B6370" s="59"/>
    </row>
    <row r="6371" spans="1:2" x14ac:dyDescent="0.25">
      <c r="A6371" s="58"/>
      <c r="B6371" s="59"/>
    </row>
    <row r="6372" spans="1:2" x14ac:dyDescent="0.25">
      <c r="A6372" s="58"/>
      <c r="B6372" s="59"/>
    </row>
    <row r="6373" spans="1:2" x14ac:dyDescent="0.25">
      <c r="A6373" s="58"/>
      <c r="B6373" s="59"/>
    </row>
    <row r="6374" spans="1:2" x14ac:dyDescent="0.25">
      <c r="A6374" s="58"/>
      <c r="B6374" s="59"/>
    </row>
    <row r="6375" spans="1:2" x14ac:dyDescent="0.25">
      <c r="A6375" s="58"/>
      <c r="B6375" s="59"/>
    </row>
    <row r="6376" spans="1:2" x14ac:dyDescent="0.25">
      <c r="A6376" s="58"/>
      <c r="B6376" s="59"/>
    </row>
    <row r="6377" spans="1:2" x14ac:dyDescent="0.25">
      <c r="A6377" s="58"/>
      <c r="B6377" s="59"/>
    </row>
    <row r="6378" spans="1:2" x14ac:dyDescent="0.25">
      <c r="A6378" s="58"/>
      <c r="B6378" s="59"/>
    </row>
    <row r="6379" spans="1:2" x14ac:dyDescent="0.25">
      <c r="A6379" s="58"/>
      <c r="B6379" s="59"/>
    </row>
    <row r="6380" spans="1:2" x14ac:dyDescent="0.25">
      <c r="A6380" s="58"/>
      <c r="B6380" s="59"/>
    </row>
    <row r="6381" spans="1:2" x14ac:dyDescent="0.25">
      <c r="A6381" s="58"/>
      <c r="B6381" s="59"/>
    </row>
    <row r="6382" spans="1:2" x14ac:dyDescent="0.25">
      <c r="A6382" s="58"/>
      <c r="B6382" s="59"/>
    </row>
    <row r="6383" spans="1:2" x14ac:dyDescent="0.25">
      <c r="A6383" s="58"/>
      <c r="B6383" s="59"/>
    </row>
    <row r="6384" spans="1:2" x14ac:dyDescent="0.25">
      <c r="A6384" s="58"/>
      <c r="B6384" s="59"/>
    </row>
    <row r="6385" spans="1:2" x14ac:dyDescent="0.25">
      <c r="A6385" s="58"/>
      <c r="B6385" s="59"/>
    </row>
    <row r="6386" spans="1:2" x14ac:dyDescent="0.25">
      <c r="A6386" s="58"/>
      <c r="B6386" s="59"/>
    </row>
    <row r="6387" spans="1:2" x14ac:dyDescent="0.25">
      <c r="A6387" s="58"/>
      <c r="B6387" s="59"/>
    </row>
    <row r="6388" spans="1:2" x14ac:dyDescent="0.25">
      <c r="A6388" s="58"/>
      <c r="B6388" s="59"/>
    </row>
    <row r="6389" spans="1:2" x14ac:dyDescent="0.25">
      <c r="A6389" s="58"/>
      <c r="B6389" s="59"/>
    </row>
    <row r="6390" spans="1:2" x14ac:dyDescent="0.25">
      <c r="A6390" s="58"/>
      <c r="B6390" s="59"/>
    </row>
    <row r="6391" spans="1:2" x14ac:dyDescent="0.25">
      <c r="A6391" s="58"/>
      <c r="B6391" s="59"/>
    </row>
    <row r="6392" spans="1:2" x14ac:dyDescent="0.25">
      <c r="A6392" s="58"/>
      <c r="B6392" s="59"/>
    </row>
    <row r="6393" spans="1:2" x14ac:dyDescent="0.25">
      <c r="A6393" s="58"/>
      <c r="B6393" s="59"/>
    </row>
    <row r="6394" spans="1:2" x14ac:dyDescent="0.25">
      <c r="A6394" s="58"/>
      <c r="B6394" s="59"/>
    </row>
    <row r="6395" spans="1:2" x14ac:dyDescent="0.25">
      <c r="A6395" s="58"/>
      <c r="B6395" s="59"/>
    </row>
    <row r="6396" spans="1:2" x14ac:dyDescent="0.25">
      <c r="A6396" s="58"/>
      <c r="B6396" s="59"/>
    </row>
    <row r="6397" spans="1:2" x14ac:dyDescent="0.25">
      <c r="A6397" s="58"/>
      <c r="B6397" s="59"/>
    </row>
    <row r="6398" spans="1:2" x14ac:dyDescent="0.25">
      <c r="A6398" s="58"/>
      <c r="B6398" s="59"/>
    </row>
    <row r="6399" spans="1:2" x14ac:dyDescent="0.25">
      <c r="A6399" s="58"/>
      <c r="B6399" s="59"/>
    </row>
    <row r="6400" spans="1:2" x14ac:dyDescent="0.25">
      <c r="A6400" s="58"/>
      <c r="B6400" s="59"/>
    </row>
    <row r="6401" spans="1:2" x14ac:dyDescent="0.25">
      <c r="A6401" s="58"/>
      <c r="B6401" s="59"/>
    </row>
    <row r="6402" spans="1:2" x14ac:dyDescent="0.25">
      <c r="A6402" s="58"/>
      <c r="B6402" s="59"/>
    </row>
    <row r="6403" spans="1:2" x14ac:dyDescent="0.25">
      <c r="A6403" s="58"/>
      <c r="B6403" s="59"/>
    </row>
    <row r="6404" spans="1:2" x14ac:dyDescent="0.25">
      <c r="A6404" s="58"/>
      <c r="B6404" s="59"/>
    </row>
    <row r="6405" spans="1:2" x14ac:dyDescent="0.25">
      <c r="A6405" s="58"/>
      <c r="B6405" s="59"/>
    </row>
    <row r="6406" spans="1:2" x14ac:dyDescent="0.25">
      <c r="A6406" s="58"/>
      <c r="B6406" s="59"/>
    </row>
    <row r="6407" spans="1:2" x14ac:dyDescent="0.25">
      <c r="A6407" s="58"/>
      <c r="B6407" s="59"/>
    </row>
    <row r="6408" spans="1:2" x14ac:dyDescent="0.25">
      <c r="A6408" s="58"/>
      <c r="B6408" s="59"/>
    </row>
    <row r="6409" spans="1:2" x14ac:dyDescent="0.25">
      <c r="A6409" s="58"/>
      <c r="B6409" s="59"/>
    </row>
    <row r="6410" spans="1:2" x14ac:dyDescent="0.25">
      <c r="A6410" s="58"/>
      <c r="B6410" s="59"/>
    </row>
    <row r="6411" spans="1:2" x14ac:dyDescent="0.25">
      <c r="A6411" s="58"/>
      <c r="B6411" s="59"/>
    </row>
    <row r="6412" spans="1:2" x14ac:dyDescent="0.25">
      <c r="A6412" s="58"/>
      <c r="B6412" s="59"/>
    </row>
    <row r="6413" spans="1:2" x14ac:dyDescent="0.25">
      <c r="A6413" s="58"/>
      <c r="B6413" s="59"/>
    </row>
    <row r="6414" spans="1:2" x14ac:dyDescent="0.25">
      <c r="A6414" s="58"/>
      <c r="B6414" s="59"/>
    </row>
    <row r="6415" spans="1:2" x14ac:dyDescent="0.25">
      <c r="A6415" s="58"/>
      <c r="B6415" s="59"/>
    </row>
    <row r="6416" spans="1:2" x14ac:dyDescent="0.25">
      <c r="A6416" s="58"/>
      <c r="B6416" s="59"/>
    </row>
    <row r="6417" spans="1:2" x14ac:dyDescent="0.25">
      <c r="A6417" s="58"/>
      <c r="B6417" s="59"/>
    </row>
    <row r="6418" spans="1:2" x14ac:dyDescent="0.25">
      <c r="A6418" s="58"/>
      <c r="B6418" s="59"/>
    </row>
    <row r="6419" spans="1:2" x14ac:dyDescent="0.25">
      <c r="A6419" s="58"/>
      <c r="B6419" s="59"/>
    </row>
    <row r="6420" spans="1:2" x14ac:dyDescent="0.25">
      <c r="A6420" s="58"/>
      <c r="B6420" s="59"/>
    </row>
    <row r="6421" spans="1:2" x14ac:dyDescent="0.25">
      <c r="A6421" s="58"/>
      <c r="B6421" s="59"/>
    </row>
    <row r="6422" spans="1:2" x14ac:dyDescent="0.25">
      <c r="A6422" s="58"/>
      <c r="B6422" s="59"/>
    </row>
    <row r="6423" spans="1:2" x14ac:dyDescent="0.25">
      <c r="A6423" s="58"/>
      <c r="B6423" s="59"/>
    </row>
    <row r="6424" spans="1:2" x14ac:dyDescent="0.25">
      <c r="A6424" s="58"/>
      <c r="B6424" s="59"/>
    </row>
    <row r="6425" spans="1:2" x14ac:dyDescent="0.25">
      <c r="A6425" s="58"/>
      <c r="B6425" s="59"/>
    </row>
    <row r="6426" spans="1:2" x14ac:dyDescent="0.25">
      <c r="A6426" s="58"/>
      <c r="B6426" s="59"/>
    </row>
    <row r="6427" spans="1:2" x14ac:dyDescent="0.25">
      <c r="A6427" s="58"/>
      <c r="B6427" s="59"/>
    </row>
    <row r="6428" spans="1:2" x14ac:dyDescent="0.25">
      <c r="A6428" s="58"/>
      <c r="B6428" s="59"/>
    </row>
    <row r="6429" spans="1:2" x14ac:dyDescent="0.25">
      <c r="A6429" s="58"/>
      <c r="B6429" s="59"/>
    </row>
    <row r="6430" spans="1:2" x14ac:dyDescent="0.25">
      <c r="A6430" s="58"/>
      <c r="B6430" s="59"/>
    </row>
    <row r="6431" spans="1:2" x14ac:dyDescent="0.25">
      <c r="A6431" s="58"/>
      <c r="B6431" s="59"/>
    </row>
    <row r="6432" spans="1:2" x14ac:dyDescent="0.25">
      <c r="A6432" s="58"/>
      <c r="B6432" s="59"/>
    </row>
    <row r="6433" spans="1:2" x14ac:dyDescent="0.25">
      <c r="A6433" s="58"/>
      <c r="B6433" s="59"/>
    </row>
    <row r="6434" spans="1:2" x14ac:dyDescent="0.25">
      <c r="A6434" s="58"/>
      <c r="B6434" s="59"/>
    </row>
    <row r="6435" spans="1:2" x14ac:dyDescent="0.25">
      <c r="A6435" s="58"/>
      <c r="B6435" s="59"/>
    </row>
    <row r="6436" spans="1:2" x14ac:dyDescent="0.25">
      <c r="A6436" s="58"/>
      <c r="B6436" s="59"/>
    </row>
    <row r="6437" spans="1:2" x14ac:dyDescent="0.25">
      <c r="A6437" s="58"/>
      <c r="B6437" s="59"/>
    </row>
    <row r="6438" spans="1:2" x14ac:dyDescent="0.25">
      <c r="A6438" s="58"/>
      <c r="B6438" s="59"/>
    </row>
    <row r="6439" spans="1:2" x14ac:dyDescent="0.25">
      <c r="A6439" s="58"/>
      <c r="B6439" s="59"/>
    </row>
    <row r="6440" spans="1:2" x14ac:dyDescent="0.25">
      <c r="A6440" s="58"/>
      <c r="B6440" s="59"/>
    </row>
    <row r="6441" spans="1:2" x14ac:dyDescent="0.25">
      <c r="A6441" s="58"/>
      <c r="B6441" s="59"/>
    </row>
    <row r="6442" spans="1:2" x14ac:dyDescent="0.25">
      <c r="A6442" s="58"/>
      <c r="B6442" s="59"/>
    </row>
    <row r="6443" spans="1:2" x14ac:dyDescent="0.25">
      <c r="A6443" s="58"/>
      <c r="B6443" s="59"/>
    </row>
    <row r="6444" spans="1:2" x14ac:dyDescent="0.25">
      <c r="A6444" s="58"/>
      <c r="B6444" s="59"/>
    </row>
    <row r="6445" spans="1:2" x14ac:dyDescent="0.25">
      <c r="A6445" s="58"/>
      <c r="B6445" s="59"/>
    </row>
    <row r="6446" spans="1:2" x14ac:dyDescent="0.25">
      <c r="A6446" s="58"/>
      <c r="B6446" s="59"/>
    </row>
    <row r="6447" spans="1:2" x14ac:dyDescent="0.25">
      <c r="A6447" s="58"/>
      <c r="B6447" s="59"/>
    </row>
    <row r="6448" spans="1:2" x14ac:dyDescent="0.25">
      <c r="A6448" s="58"/>
      <c r="B6448" s="59"/>
    </row>
    <row r="6449" spans="1:2" x14ac:dyDescent="0.25">
      <c r="A6449" s="58"/>
      <c r="B6449" s="59"/>
    </row>
    <row r="6450" spans="1:2" x14ac:dyDescent="0.25">
      <c r="A6450" s="58"/>
      <c r="B6450" s="59"/>
    </row>
    <row r="6451" spans="1:2" x14ac:dyDescent="0.25">
      <c r="A6451" s="58"/>
      <c r="B6451" s="59"/>
    </row>
    <row r="6452" spans="1:2" x14ac:dyDescent="0.25">
      <c r="A6452" s="58"/>
      <c r="B6452" s="59"/>
    </row>
    <row r="6453" spans="1:2" x14ac:dyDescent="0.25">
      <c r="A6453" s="58"/>
      <c r="B6453" s="59"/>
    </row>
    <row r="6454" spans="1:2" x14ac:dyDescent="0.25">
      <c r="A6454" s="58"/>
      <c r="B6454" s="59"/>
    </row>
    <row r="6455" spans="1:2" x14ac:dyDescent="0.25">
      <c r="A6455" s="58"/>
      <c r="B6455" s="59"/>
    </row>
    <row r="6456" spans="1:2" x14ac:dyDescent="0.25">
      <c r="A6456" s="58"/>
      <c r="B6456" s="59"/>
    </row>
    <row r="6457" spans="1:2" x14ac:dyDescent="0.25">
      <c r="A6457" s="58"/>
      <c r="B6457" s="59"/>
    </row>
    <row r="6458" spans="1:2" x14ac:dyDescent="0.25">
      <c r="A6458" s="58"/>
      <c r="B6458" s="59"/>
    </row>
    <row r="6459" spans="1:2" x14ac:dyDescent="0.25">
      <c r="A6459" s="58"/>
      <c r="B6459" s="59"/>
    </row>
    <row r="6460" spans="1:2" x14ac:dyDescent="0.25">
      <c r="A6460" s="58"/>
      <c r="B6460" s="59"/>
    </row>
    <row r="6461" spans="1:2" x14ac:dyDescent="0.25">
      <c r="A6461" s="58"/>
      <c r="B6461" s="59"/>
    </row>
    <row r="6462" spans="1:2" x14ac:dyDescent="0.25">
      <c r="A6462" s="58"/>
      <c r="B6462" s="59"/>
    </row>
    <row r="6463" spans="1:2" x14ac:dyDescent="0.25">
      <c r="A6463" s="58"/>
      <c r="B6463" s="59"/>
    </row>
    <row r="6464" spans="1:2" x14ac:dyDescent="0.25">
      <c r="A6464" s="58"/>
      <c r="B6464" s="59"/>
    </row>
    <row r="6465" spans="1:2" x14ac:dyDescent="0.25">
      <c r="A6465" s="58"/>
      <c r="B6465" s="59"/>
    </row>
    <row r="6466" spans="1:2" x14ac:dyDescent="0.25">
      <c r="A6466" s="58"/>
      <c r="B6466" s="59"/>
    </row>
    <row r="6467" spans="1:2" x14ac:dyDescent="0.25">
      <c r="A6467" s="58"/>
      <c r="B6467" s="59"/>
    </row>
    <row r="6468" spans="1:2" x14ac:dyDescent="0.25">
      <c r="A6468" s="58"/>
      <c r="B6468" s="59"/>
    </row>
    <row r="6469" spans="1:2" x14ac:dyDescent="0.25">
      <c r="A6469" s="58"/>
      <c r="B6469" s="59"/>
    </row>
    <row r="6470" spans="1:2" x14ac:dyDescent="0.25">
      <c r="A6470" s="58"/>
      <c r="B6470" s="59"/>
    </row>
    <row r="6471" spans="1:2" x14ac:dyDescent="0.25">
      <c r="A6471" s="58"/>
      <c r="B6471" s="59"/>
    </row>
    <row r="6472" spans="1:2" x14ac:dyDescent="0.25">
      <c r="A6472" s="58"/>
      <c r="B6472" s="59"/>
    </row>
    <row r="6473" spans="1:2" x14ac:dyDescent="0.25">
      <c r="A6473" s="58"/>
      <c r="B6473" s="59"/>
    </row>
    <row r="6474" spans="1:2" x14ac:dyDescent="0.25">
      <c r="A6474" s="58"/>
      <c r="B6474" s="59"/>
    </row>
    <row r="6475" spans="1:2" x14ac:dyDescent="0.25">
      <c r="A6475" s="58"/>
      <c r="B6475" s="59"/>
    </row>
    <row r="6476" spans="1:2" x14ac:dyDescent="0.25">
      <c r="A6476" s="58"/>
      <c r="B6476" s="59"/>
    </row>
    <row r="6477" spans="1:2" x14ac:dyDescent="0.25">
      <c r="A6477" s="58"/>
      <c r="B6477" s="59"/>
    </row>
    <row r="6478" spans="1:2" x14ac:dyDescent="0.25">
      <c r="A6478" s="58"/>
      <c r="B6478" s="59"/>
    </row>
    <row r="6479" spans="1:2" x14ac:dyDescent="0.25">
      <c r="A6479" s="58"/>
      <c r="B6479" s="59"/>
    </row>
    <row r="6480" spans="1:2" x14ac:dyDescent="0.25">
      <c r="A6480" s="58"/>
      <c r="B6480" s="59"/>
    </row>
    <row r="6481" spans="1:2" x14ac:dyDescent="0.25">
      <c r="A6481" s="58"/>
      <c r="B6481" s="59"/>
    </row>
    <row r="6482" spans="1:2" x14ac:dyDescent="0.25">
      <c r="A6482" s="58"/>
      <c r="B6482" s="59"/>
    </row>
    <row r="6483" spans="1:2" x14ac:dyDescent="0.25">
      <c r="A6483" s="58"/>
      <c r="B6483" s="59"/>
    </row>
    <row r="6484" spans="1:2" x14ac:dyDescent="0.25">
      <c r="A6484" s="58"/>
      <c r="B6484" s="59"/>
    </row>
    <row r="6485" spans="1:2" x14ac:dyDescent="0.25">
      <c r="A6485" s="58"/>
      <c r="B6485" s="59"/>
    </row>
    <row r="6486" spans="1:2" x14ac:dyDescent="0.25">
      <c r="A6486" s="58"/>
      <c r="B6486" s="59"/>
    </row>
    <row r="6487" spans="1:2" x14ac:dyDescent="0.25">
      <c r="A6487" s="58"/>
      <c r="B6487" s="59"/>
    </row>
    <row r="6488" spans="1:2" x14ac:dyDescent="0.25">
      <c r="A6488" s="58"/>
      <c r="B6488" s="59"/>
    </row>
    <row r="6489" spans="1:2" x14ac:dyDescent="0.25">
      <c r="A6489" s="58"/>
      <c r="B6489" s="59"/>
    </row>
    <row r="6490" spans="1:2" x14ac:dyDescent="0.25">
      <c r="A6490" s="58"/>
      <c r="B6490" s="59"/>
    </row>
    <row r="6491" spans="1:2" x14ac:dyDescent="0.25">
      <c r="A6491" s="58"/>
      <c r="B6491" s="59"/>
    </row>
    <row r="6492" spans="1:2" x14ac:dyDescent="0.25">
      <c r="A6492" s="58"/>
      <c r="B6492" s="59"/>
    </row>
    <row r="6493" spans="1:2" x14ac:dyDescent="0.25">
      <c r="A6493" s="58"/>
      <c r="B6493" s="59"/>
    </row>
    <row r="6494" spans="1:2" x14ac:dyDescent="0.25">
      <c r="A6494" s="58"/>
      <c r="B6494" s="59"/>
    </row>
    <row r="6495" spans="1:2" x14ac:dyDescent="0.25">
      <c r="A6495" s="58"/>
      <c r="B6495" s="59"/>
    </row>
    <row r="6496" spans="1:2" x14ac:dyDescent="0.25">
      <c r="A6496" s="58"/>
      <c r="B6496" s="59"/>
    </row>
    <row r="6497" spans="1:2" x14ac:dyDescent="0.25">
      <c r="A6497" s="58"/>
      <c r="B6497" s="59"/>
    </row>
    <row r="6498" spans="1:2" x14ac:dyDescent="0.25">
      <c r="A6498" s="58"/>
      <c r="B6498" s="59"/>
    </row>
    <row r="6499" spans="1:2" x14ac:dyDescent="0.25">
      <c r="A6499" s="58"/>
      <c r="B6499" s="59"/>
    </row>
    <row r="6500" spans="1:2" x14ac:dyDescent="0.25">
      <c r="A6500" s="58"/>
      <c r="B6500" s="59"/>
    </row>
    <row r="6501" spans="1:2" x14ac:dyDescent="0.25">
      <c r="A6501" s="58"/>
      <c r="B6501" s="59"/>
    </row>
    <row r="6502" spans="1:2" x14ac:dyDescent="0.25">
      <c r="A6502" s="58"/>
      <c r="B6502" s="59"/>
    </row>
    <row r="6503" spans="1:2" x14ac:dyDescent="0.25">
      <c r="A6503" s="58"/>
      <c r="B6503" s="59"/>
    </row>
    <row r="6504" spans="1:2" x14ac:dyDescent="0.25">
      <c r="A6504" s="58"/>
      <c r="B6504" s="59"/>
    </row>
    <row r="6505" spans="1:2" x14ac:dyDescent="0.25">
      <c r="A6505" s="58"/>
      <c r="B6505" s="59"/>
    </row>
    <row r="6506" spans="1:2" x14ac:dyDescent="0.25">
      <c r="A6506" s="58"/>
      <c r="B6506" s="59"/>
    </row>
    <row r="6507" spans="1:2" x14ac:dyDescent="0.25">
      <c r="A6507" s="58"/>
      <c r="B6507" s="59"/>
    </row>
    <row r="6508" spans="1:2" x14ac:dyDescent="0.25">
      <c r="A6508" s="58"/>
      <c r="B6508" s="59"/>
    </row>
    <row r="6509" spans="1:2" x14ac:dyDescent="0.25">
      <c r="A6509" s="58"/>
      <c r="B6509" s="59"/>
    </row>
    <row r="6510" spans="1:2" x14ac:dyDescent="0.25">
      <c r="A6510" s="58"/>
      <c r="B6510" s="59"/>
    </row>
    <row r="6511" spans="1:2" x14ac:dyDescent="0.25">
      <c r="A6511" s="58"/>
      <c r="B6511" s="59"/>
    </row>
    <row r="6512" spans="1:2" x14ac:dyDescent="0.25">
      <c r="A6512" s="58"/>
      <c r="B6512" s="59"/>
    </row>
    <row r="6513" spans="1:2" x14ac:dyDescent="0.25">
      <c r="A6513" s="58"/>
      <c r="B6513" s="59"/>
    </row>
    <row r="6514" spans="1:2" x14ac:dyDescent="0.25">
      <c r="A6514" s="58"/>
      <c r="B6514" s="59"/>
    </row>
    <row r="6515" spans="1:2" x14ac:dyDescent="0.25">
      <c r="A6515" s="58"/>
      <c r="B6515" s="59"/>
    </row>
    <row r="6516" spans="1:2" x14ac:dyDescent="0.25">
      <c r="A6516" s="58"/>
      <c r="B6516" s="59"/>
    </row>
    <row r="6517" spans="1:2" x14ac:dyDescent="0.25">
      <c r="A6517" s="58"/>
      <c r="B6517" s="59"/>
    </row>
    <row r="6518" spans="1:2" x14ac:dyDescent="0.25">
      <c r="A6518" s="58"/>
      <c r="B6518" s="59"/>
    </row>
    <row r="6519" spans="1:2" x14ac:dyDescent="0.25">
      <c r="A6519" s="58"/>
      <c r="B6519" s="59"/>
    </row>
    <row r="6520" spans="1:2" x14ac:dyDescent="0.25">
      <c r="A6520" s="58"/>
      <c r="B6520" s="59"/>
    </row>
    <row r="6521" spans="1:2" x14ac:dyDescent="0.25">
      <c r="A6521" s="58"/>
      <c r="B6521" s="59"/>
    </row>
    <row r="6522" spans="1:2" x14ac:dyDescent="0.25">
      <c r="A6522" s="58"/>
      <c r="B6522" s="59"/>
    </row>
    <row r="6523" spans="1:2" x14ac:dyDescent="0.25">
      <c r="A6523" s="58"/>
      <c r="B6523" s="59"/>
    </row>
    <row r="6524" spans="1:2" x14ac:dyDescent="0.25">
      <c r="A6524" s="58"/>
      <c r="B6524" s="59"/>
    </row>
    <row r="6525" spans="1:2" x14ac:dyDescent="0.25">
      <c r="A6525" s="58"/>
      <c r="B6525" s="59"/>
    </row>
    <row r="6526" spans="1:2" x14ac:dyDescent="0.25">
      <c r="A6526" s="58"/>
      <c r="B6526" s="59"/>
    </row>
    <row r="6527" spans="1:2" x14ac:dyDescent="0.25">
      <c r="A6527" s="58"/>
      <c r="B6527" s="59"/>
    </row>
    <row r="6528" spans="1:2" x14ac:dyDescent="0.25">
      <c r="A6528" s="58"/>
      <c r="B6528" s="59"/>
    </row>
    <row r="6529" spans="1:2" x14ac:dyDescent="0.25">
      <c r="A6529" s="58"/>
      <c r="B6529" s="59"/>
    </row>
    <row r="6530" spans="1:2" x14ac:dyDescent="0.25">
      <c r="A6530" s="58"/>
      <c r="B6530" s="59"/>
    </row>
    <row r="6531" spans="1:2" x14ac:dyDescent="0.25">
      <c r="A6531" s="58"/>
      <c r="B6531" s="59"/>
    </row>
    <row r="6532" spans="1:2" x14ac:dyDescent="0.25">
      <c r="A6532" s="58"/>
      <c r="B6532" s="59"/>
    </row>
    <row r="6533" spans="1:2" x14ac:dyDescent="0.25">
      <c r="A6533" s="58"/>
      <c r="B6533" s="59"/>
    </row>
    <row r="6534" spans="1:2" x14ac:dyDescent="0.25">
      <c r="A6534" s="58"/>
      <c r="B6534" s="59"/>
    </row>
    <row r="6535" spans="1:2" x14ac:dyDescent="0.25">
      <c r="A6535" s="58"/>
      <c r="B6535" s="59"/>
    </row>
    <row r="6536" spans="1:2" x14ac:dyDescent="0.25">
      <c r="A6536" s="58"/>
      <c r="B6536" s="59"/>
    </row>
    <row r="6537" spans="1:2" x14ac:dyDescent="0.25">
      <c r="A6537" s="58"/>
      <c r="B6537" s="59"/>
    </row>
    <row r="6538" spans="1:2" x14ac:dyDescent="0.25">
      <c r="A6538" s="58"/>
      <c r="B6538" s="59"/>
    </row>
    <row r="6539" spans="1:2" x14ac:dyDescent="0.25">
      <c r="A6539" s="58"/>
      <c r="B6539" s="59"/>
    </row>
    <row r="6540" spans="1:2" x14ac:dyDescent="0.25">
      <c r="A6540" s="58"/>
      <c r="B6540" s="59"/>
    </row>
    <row r="6541" spans="1:2" x14ac:dyDescent="0.25">
      <c r="A6541" s="58"/>
      <c r="B6541" s="59"/>
    </row>
    <row r="6542" spans="1:2" x14ac:dyDescent="0.25">
      <c r="A6542" s="58"/>
      <c r="B6542" s="59"/>
    </row>
    <row r="6543" spans="1:2" x14ac:dyDescent="0.25">
      <c r="A6543" s="58"/>
      <c r="B6543" s="59"/>
    </row>
    <row r="6544" spans="1:2" x14ac:dyDescent="0.25">
      <c r="A6544" s="58"/>
      <c r="B6544" s="59"/>
    </row>
    <row r="6545" spans="1:2" x14ac:dyDescent="0.25">
      <c r="A6545" s="58"/>
      <c r="B6545" s="59"/>
    </row>
    <row r="6546" spans="1:2" x14ac:dyDescent="0.25">
      <c r="A6546" s="58"/>
      <c r="B6546" s="59"/>
    </row>
    <row r="6547" spans="1:2" x14ac:dyDescent="0.25">
      <c r="A6547" s="58"/>
      <c r="B6547" s="59"/>
    </row>
    <row r="6548" spans="1:2" x14ac:dyDescent="0.25">
      <c r="A6548" s="58"/>
      <c r="B6548" s="59"/>
    </row>
    <row r="6549" spans="1:2" x14ac:dyDescent="0.25">
      <c r="A6549" s="58"/>
      <c r="B6549" s="59"/>
    </row>
    <row r="6550" spans="1:2" x14ac:dyDescent="0.25">
      <c r="A6550" s="58"/>
      <c r="B6550" s="59"/>
    </row>
    <row r="6551" spans="1:2" x14ac:dyDescent="0.25">
      <c r="A6551" s="58"/>
      <c r="B6551" s="59"/>
    </row>
    <row r="6552" spans="1:2" x14ac:dyDescent="0.25">
      <c r="A6552" s="58"/>
      <c r="B6552" s="59"/>
    </row>
    <row r="6553" spans="1:2" x14ac:dyDescent="0.25">
      <c r="A6553" s="58"/>
      <c r="B6553" s="59"/>
    </row>
    <row r="6554" spans="1:2" x14ac:dyDescent="0.25">
      <c r="A6554" s="58"/>
      <c r="B6554" s="59"/>
    </row>
    <row r="6555" spans="1:2" x14ac:dyDescent="0.25">
      <c r="A6555" s="58"/>
      <c r="B6555" s="59"/>
    </row>
    <row r="6556" spans="1:2" x14ac:dyDescent="0.25">
      <c r="A6556" s="58"/>
      <c r="B6556" s="59"/>
    </row>
    <row r="6557" spans="1:2" x14ac:dyDescent="0.25">
      <c r="A6557" s="58"/>
      <c r="B6557" s="59"/>
    </row>
    <row r="6558" spans="1:2" x14ac:dyDescent="0.25">
      <c r="A6558" s="58"/>
      <c r="B6558" s="59"/>
    </row>
    <row r="6559" spans="1:2" x14ac:dyDescent="0.25">
      <c r="A6559" s="58"/>
      <c r="B6559" s="59"/>
    </row>
    <row r="6560" spans="1:2" x14ac:dyDescent="0.25">
      <c r="A6560" s="58"/>
      <c r="B6560" s="59"/>
    </row>
    <row r="6561" spans="1:2" x14ac:dyDescent="0.25">
      <c r="A6561" s="58"/>
      <c r="B6561" s="59"/>
    </row>
    <row r="6562" spans="1:2" x14ac:dyDescent="0.25">
      <c r="A6562" s="58"/>
      <c r="B6562" s="59"/>
    </row>
    <row r="6563" spans="1:2" x14ac:dyDescent="0.25">
      <c r="A6563" s="58"/>
      <c r="B6563" s="59"/>
    </row>
    <row r="6564" spans="1:2" x14ac:dyDescent="0.25">
      <c r="A6564" s="58"/>
      <c r="B6564" s="59"/>
    </row>
    <row r="6565" spans="1:2" x14ac:dyDescent="0.25">
      <c r="A6565" s="58"/>
      <c r="B6565" s="59"/>
    </row>
    <row r="6566" spans="1:2" x14ac:dyDescent="0.25">
      <c r="A6566" s="58"/>
      <c r="B6566" s="59"/>
    </row>
    <row r="6567" spans="1:2" x14ac:dyDescent="0.25">
      <c r="A6567" s="58"/>
      <c r="B6567" s="59"/>
    </row>
    <row r="6568" spans="1:2" x14ac:dyDescent="0.25">
      <c r="A6568" s="58"/>
      <c r="B6568" s="59"/>
    </row>
    <row r="6569" spans="1:2" x14ac:dyDescent="0.25">
      <c r="A6569" s="58"/>
      <c r="B6569" s="59"/>
    </row>
    <row r="6570" spans="1:2" x14ac:dyDescent="0.25">
      <c r="A6570" s="58"/>
      <c r="B6570" s="59"/>
    </row>
    <row r="6571" spans="1:2" x14ac:dyDescent="0.25">
      <c r="A6571" s="58"/>
      <c r="B6571" s="59"/>
    </row>
    <row r="6572" spans="1:2" x14ac:dyDescent="0.25">
      <c r="A6572" s="58"/>
      <c r="B6572" s="59"/>
    </row>
    <row r="6573" spans="1:2" x14ac:dyDescent="0.25">
      <c r="A6573" s="58"/>
      <c r="B6573" s="59"/>
    </row>
    <row r="6574" spans="1:2" x14ac:dyDescent="0.25">
      <c r="A6574" s="58"/>
      <c r="B6574" s="59"/>
    </row>
    <row r="6575" spans="1:2" x14ac:dyDescent="0.25">
      <c r="A6575" s="58"/>
      <c r="B6575" s="59"/>
    </row>
    <row r="6576" spans="1:2" x14ac:dyDescent="0.25">
      <c r="A6576" s="58"/>
      <c r="B6576" s="59"/>
    </row>
    <row r="6577" spans="1:2" x14ac:dyDescent="0.25">
      <c r="A6577" s="58"/>
      <c r="B6577" s="59"/>
    </row>
    <row r="6578" spans="1:2" x14ac:dyDescent="0.25">
      <c r="A6578" s="58"/>
      <c r="B6578" s="59"/>
    </row>
    <row r="6579" spans="1:2" x14ac:dyDescent="0.25">
      <c r="A6579" s="58"/>
      <c r="B6579" s="59"/>
    </row>
    <row r="6580" spans="1:2" x14ac:dyDescent="0.25">
      <c r="A6580" s="58"/>
      <c r="B6580" s="59"/>
    </row>
    <row r="6581" spans="1:2" x14ac:dyDescent="0.25">
      <c r="A6581" s="58"/>
      <c r="B6581" s="59"/>
    </row>
    <row r="6582" spans="1:2" x14ac:dyDescent="0.25">
      <c r="A6582" s="58"/>
      <c r="B6582" s="59"/>
    </row>
    <row r="6583" spans="1:2" x14ac:dyDescent="0.25">
      <c r="A6583" s="58"/>
      <c r="B6583" s="59"/>
    </row>
    <row r="6584" spans="1:2" x14ac:dyDescent="0.25">
      <c r="A6584" s="58"/>
      <c r="B6584" s="59"/>
    </row>
    <row r="6585" spans="1:2" x14ac:dyDescent="0.25">
      <c r="A6585" s="58"/>
      <c r="B6585" s="59"/>
    </row>
    <row r="6586" spans="1:2" x14ac:dyDescent="0.25">
      <c r="A6586" s="58"/>
      <c r="B6586" s="59"/>
    </row>
    <row r="6587" spans="1:2" x14ac:dyDescent="0.25">
      <c r="A6587" s="58"/>
      <c r="B6587" s="59"/>
    </row>
    <row r="6588" spans="1:2" x14ac:dyDescent="0.25">
      <c r="A6588" s="58"/>
      <c r="B6588" s="59"/>
    </row>
    <row r="6589" spans="1:2" x14ac:dyDescent="0.25">
      <c r="A6589" s="58"/>
      <c r="B6589" s="59"/>
    </row>
    <row r="6590" spans="1:2" x14ac:dyDescent="0.25">
      <c r="A6590" s="58"/>
      <c r="B6590" s="59"/>
    </row>
    <row r="6591" spans="1:2" x14ac:dyDescent="0.25">
      <c r="A6591" s="58"/>
      <c r="B6591" s="59"/>
    </row>
    <row r="6592" spans="1:2" x14ac:dyDescent="0.25">
      <c r="A6592" s="58"/>
      <c r="B6592" s="59"/>
    </row>
    <row r="6593" spans="1:2" x14ac:dyDescent="0.25">
      <c r="A6593" s="58"/>
      <c r="B6593" s="59"/>
    </row>
    <row r="6594" spans="1:2" x14ac:dyDescent="0.25">
      <c r="A6594" s="58"/>
      <c r="B6594" s="59"/>
    </row>
    <row r="6595" spans="1:2" x14ac:dyDescent="0.25">
      <c r="A6595" s="58"/>
      <c r="B6595" s="59"/>
    </row>
    <row r="6596" spans="1:2" x14ac:dyDescent="0.25">
      <c r="A6596" s="58"/>
      <c r="B6596" s="59"/>
    </row>
    <row r="6597" spans="1:2" x14ac:dyDescent="0.25">
      <c r="A6597" s="58"/>
      <c r="B6597" s="59"/>
    </row>
    <row r="6598" spans="1:2" x14ac:dyDescent="0.25">
      <c r="A6598" s="58"/>
      <c r="B6598" s="59"/>
    </row>
    <row r="6599" spans="1:2" x14ac:dyDescent="0.25">
      <c r="A6599" s="58"/>
      <c r="B6599" s="59"/>
    </row>
    <row r="6600" spans="1:2" x14ac:dyDescent="0.25">
      <c r="A6600" s="58"/>
      <c r="B6600" s="59"/>
    </row>
    <row r="6601" spans="1:2" x14ac:dyDescent="0.25">
      <c r="A6601" s="58"/>
      <c r="B6601" s="59"/>
    </row>
    <row r="6602" spans="1:2" x14ac:dyDescent="0.25">
      <c r="A6602" s="58"/>
      <c r="B6602" s="59"/>
    </row>
    <row r="6603" spans="1:2" x14ac:dyDescent="0.25">
      <c r="A6603" s="58"/>
      <c r="B6603" s="59"/>
    </row>
    <row r="6604" spans="1:2" x14ac:dyDescent="0.25">
      <c r="A6604" s="58"/>
      <c r="B6604" s="59"/>
    </row>
    <row r="6605" spans="1:2" x14ac:dyDescent="0.25">
      <c r="A6605" s="58"/>
      <c r="B6605" s="59"/>
    </row>
    <row r="6606" spans="1:2" x14ac:dyDescent="0.25">
      <c r="A6606" s="58"/>
      <c r="B6606" s="59"/>
    </row>
    <row r="6607" spans="1:2" x14ac:dyDescent="0.25">
      <c r="A6607" s="58"/>
      <c r="B6607" s="59"/>
    </row>
    <row r="6608" spans="1:2" x14ac:dyDescent="0.25">
      <c r="A6608" s="58"/>
      <c r="B6608" s="59"/>
    </row>
    <row r="6609" spans="1:2" x14ac:dyDescent="0.25">
      <c r="A6609" s="58"/>
      <c r="B6609" s="59"/>
    </row>
    <row r="6610" spans="1:2" x14ac:dyDescent="0.25">
      <c r="A6610" s="58"/>
      <c r="B6610" s="59"/>
    </row>
    <row r="6611" spans="1:2" x14ac:dyDescent="0.25">
      <c r="A6611" s="58"/>
      <c r="B6611" s="59"/>
    </row>
    <row r="6612" spans="1:2" x14ac:dyDescent="0.25">
      <c r="A6612" s="58"/>
      <c r="B6612" s="59"/>
    </row>
    <row r="6613" spans="1:2" x14ac:dyDescent="0.25">
      <c r="A6613" s="58"/>
      <c r="B6613" s="59"/>
    </row>
    <row r="6614" spans="1:2" x14ac:dyDescent="0.25">
      <c r="A6614" s="58"/>
      <c r="B6614" s="59"/>
    </row>
    <row r="6615" spans="1:2" x14ac:dyDescent="0.25">
      <c r="A6615" s="58"/>
      <c r="B6615" s="59"/>
    </row>
    <row r="6616" spans="1:2" x14ac:dyDescent="0.25">
      <c r="A6616" s="58"/>
      <c r="B6616" s="59"/>
    </row>
    <row r="6617" spans="1:2" x14ac:dyDescent="0.25">
      <c r="A6617" s="58"/>
      <c r="B6617" s="59"/>
    </row>
    <row r="6618" spans="1:2" x14ac:dyDescent="0.25">
      <c r="A6618" s="58"/>
      <c r="B6618" s="59"/>
    </row>
    <row r="6619" spans="1:2" x14ac:dyDescent="0.25">
      <c r="A6619" s="58"/>
      <c r="B6619" s="59"/>
    </row>
    <row r="6620" spans="1:2" x14ac:dyDescent="0.25">
      <c r="A6620" s="58"/>
      <c r="B6620" s="59"/>
    </row>
    <row r="6621" spans="1:2" x14ac:dyDescent="0.25">
      <c r="A6621" s="58"/>
      <c r="B6621" s="59"/>
    </row>
    <row r="6622" spans="1:2" x14ac:dyDescent="0.25">
      <c r="A6622" s="58"/>
      <c r="B6622" s="59"/>
    </row>
    <row r="6623" spans="1:2" x14ac:dyDescent="0.25">
      <c r="A6623" s="58"/>
      <c r="B6623" s="59"/>
    </row>
    <row r="6624" spans="1:2" x14ac:dyDescent="0.25">
      <c r="A6624" s="58"/>
      <c r="B6624" s="59"/>
    </row>
    <row r="6625" spans="1:2" x14ac:dyDescent="0.25">
      <c r="A6625" s="58"/>
      <c r="B6625" s="59"/>
    </row>
    <row r="6626" spans="1:2" x14ac:dyDescent="0.25">
      <c r="A6626" s="58"/>
      <c r="B6626" s="59"/>
    </row>
    <row r="6627" spans="1:2" x14ac:dyDescent="0.25">
      <c r="A6627" s="58"/>
      <c r="B6627" s="59"/>
    </row>
    <row r="6628" spans="1:2" x14ac:dyDescent="0.25">
      <c r="A6628" s="58"/>
      <c r="B6628" s="59"/>
    </row>
    <row r="6629" spans="1:2" x14ac:dyDescent="0.25">
      <c r="A6629" s="58"/>
      <c r="B6629" s="59"/>
    </row>
    <row r="6630" spans="1:2" x14ac:dyDescent="0.25">
      <c r="A6630" s="58"/>
      <c r="B6630" s="59"/>
    </row>
    <row r="6631" spans="1:2" x14ac:dyDescent="0.25">
      <c r="A6631" s="58"/>
      <c r="B6631" s="59"/>
    </row>
    <row r="6632" spans="1:2" x14ac:dyDescent="0.25">
      <c r="A6632" s="58"/>
      <c r="B6632" s="59"/>
    </row>
    <row r="6633" spans="1:2" x14ac:dyDescent="0.25">
      <c r="A6633" s="58"/>
      <c r="B6633" s="59"/>
    </row>
    <row r="6634" spans="1:2" x14ac:dyDescent="0.25">
      <c r="A6634" s="58"/>
      <c r="B6634" s="59"/>
    </row>
    <row r="6635" spans="1:2" x14ac:dyDescent="0.25">
      <c r="A6635" s="58"/>
      <c r="B6635" s="59"/>
    </row>
    <row r="6636" spans="1:2" x14ac:dyDescent="0.25">
      <c r="A6636" s="58"/>
      <c r="B6636" s="59"/>
    </row>
    <row r="6637" spans="1:2" x14ac:dyDescent="0.25">
      <c r="A6637" s="58"/>
      <c r="B6637" s="59"/>
    </row>
    <row r="6638" spans="1:2" x14ac:dyDescent="0.25">
      <c r="A6638" s="58"/>
      <c r="B6638" s="59"/>
    </row>
    <row r="6639" spans="1:2" x14ac:dyDescent="0.25">
      <c r="A6639" s="58"/>
      <c r="B6639" s="59"/>
    </row>
    <row r="6640" spans="1:2" x14ac:dyDescent="0.25">
      <c r="A6640" s="58"/>
      <c r="B6640" s="59"/>
    </row>
    <row r="6641" spans="1:2" x14ac:dyDescent="0.25">
      <c r="A6641" s="58"/>
      <c r="B6641" s="59"/>
    </row>
    <row r="6642" spans="1:2" x14ac:dyDescent="0.25">
      <c r="A6642" s="58"/>
      <c r="B6642" s="59"/>
    </row>
    <row r="6643" spans="1:2" x14ac:dyDescent="0.25">
      <c r="A6643" s="58"/>
      <c r="B6643" s="59"/>
    </row>
    <row r="6644" spans="1:2" x14ac:dyDescent="0.25">
      <c r="A6644" s="58"/>
      <c r="B6644" s="59"/>
    </row>
    <row r="6645" spans="1:2" x14ac:dyDescent="0.25">
      <c r="A6645" s="58"/>
      <c r="B6645" s="59"/>
    </row>
    <row r="6646" spans="1:2" x14ac:dyDescent="0.25">
      <c r="A6646" s="58"/>
      <c r="B6646" s="59"/>
    </row>
    <row r="6647" spans="1:2" x14ac:dyDescent="0.25">
      <c r="A6647" s="58"/>
      <c r="B6647" s="59"/>
    </row>
    <row r="6648" spans="1:2" x14ac:dyDescent="0.25">
      <c r="A6648" s="58"/>
      <c r="B6648" s="59"/>
    </row>
    <row r="6649" spans="1:2" x14ac:dyDescent="0.25">
      <c r="A6649" s="58"/>
      <c r="B6649" s="59"/>
    </row>
    <row r="6650" spans="1:2" x14ac:dyDescent="0.25">
      <c r="A6650" s="58"/>
      <c r="B6650" s="59"/>
    </row>
    <row r="6651" spans="1:2" x14ac:dyDescent="0.25">
      <c r="A6651" s="58"/>
      <c r="B6651" s="59"/>
    </row>
    <row r="6652" spans="1:2" x14ac:dyDescent="0.25">
      <c r="A6652" s="58"/>
      <c r="B6652" s="59"/>
    </row>
    <row r="6653" spans="1:2" x14ac:dyDescent="0.25">
      <c r="A6653" s="58"/>
      <c r="B6653" s="59"/>
    </row>
    <row r="6654" spans="1:2" x14ac:dyDescent="0.25">
      <c r="A6654" s="58"/>
      <c r="B6654" s="59"/>
    </row>
    <row r="6655" spans="1:2" x14ac:dyDescent="0.25">
      <c r="A6655" s="58"/>
      <c r="B6655" s="59"/>
    </row>
    <row r="6656" spans="1:2" x14ac:dyDescent="0.25">
      <c r="A6656" s="58"/>
      <c r="B6656" s="59"/>
    </row>
    <row r="6657" spans="1:2" x14ac:dyDescent="0.25">
      <c r="A6657" s="58"/>
      <c r="B6657" s="59"/>
    </row>
    <row r="6658" spans="1:2" x14ac:dyDescent="0.25">
      <c r="A6658" s="58"/>
      <c r="B6658" s="59"/>
    </row>
    <row r="6659" spans="1:2" x14ac:dyDescent="0.25">
      <c r="A6659" s="58"/>
      <c r="B6659" s="59"/>
    </row>
    <row r="6660" spans="1:2" x14ac:dyDescent="0.25">
      <c r="A6660" s="58"/>
      <c r="B6660" s="59"/>
    </row>
    <row r="6661" spans="1:2" x14ac:dyDescent="0.25">
      <c r="A6661" s="58"/>
      <c r="B6661" s="59"/>
    </row>
    <row r="6662" spans="1:2" x14ac:dyDescent="0.25">
      <c r="A6662" s="58"/>
      <c r="B6662" s="59"/>
    </row>
    <row r="6663" spans="1:2" x14ac:dyDescent="0.25">
      <c r="A6663" s="58"/>
      <c r="B6663" s="59"/>
    </row>
    <row r="6664" spans="1:2" x14ac:dyDescent="0.25">
      <c r="A6664" s="58"/>
      <c r="B6664" s="59"/>
    </row>
    <row r="6665" spans="1:2" x14ac:dyDescent="0.25">
      <c r="A6665" s="58"/>
      <c r="B6665" s="59"/>
    </row>
    <row r="6666" spans="1:2" x14ac:dyDescent="0.25">
      <c r="A6666" s="58"/>
      <c r="B6666" s="59"/>
    </row>
    <row r="6667" spans="1:2" x14ac:dyDescent="0.25">
      <c r="A6667" s="58"/>
      <c r="B6667" s="59"/>
    </row>
    <row r="6668" spans="1:2" x14ac:dyDescent="0.25">
      <c r="A6668" s="58"/>
      <c r="B6668" s="59"/>
    </row>
    <row r="6669" spans="1:2" x14ac:dyDescent="0.25">
      <c r="A6669" s="58"/>
      <c r="B6669" s="59"/>
    </row>
    <row r="6670" spans="1:2" x14ac:dyDescent="0.25">
      <c r="A6670" s="58"/>
      <c r="B6670" s="59"/>
    </row>
    <row r="6671" spans="1:2" x14ac:dyDescent="0.25">
      <c r="A6671" s="58"/>
      <c r="B6671" s="59"/>
    </row>
    <row r="6672" spans="1:2" x14ac:dyDescent="0.25">
      <c r="A6672" s="58"/>
      <c r="B6672" s="59"/>
    </row>
    <row r="6673" spans="1:2" x14ac:dyDescent="0.25">
      <c r="A6673" s="58"/>
      <c r="B6673" s="59"/>
    </row>
    <row r="6674" spans="1:2" x14ac:dyDescent="0.25">
      <c r="A6674" s="58"/>
      <c r="B6674" s="59"/>
    </row>
    <row r="6675" spans="1:2" x14ac:dyDescent="0.25">
      <c r="A6675" s="58"/>
      <c r="B6675" s="59"/>
    </row>
    <row r="6676" spans="1:2" x14ac:dyDescent="0.25">
      <c r="A6676" s="58"/>
      <c r="B6676" s="59"/>
    </row>
    <row r="6677" spans="1:2" x14ac:dyDescent="0.25">
      <c r="A6677" s="58"/>
      <c r="B6677" s="59"/>
    </row>
    <row r="6678" spans="1:2" x14ac:dyDescent="0.25">
      <c r="A6678" s="58"/>
      <c r="B6678" s="59"/>
    </row>
    <row r="6679" spans="1:2" x14ac:dyDescent="0.25">
      <c r="A6679" s="58"/>
      <c r="B6679" s="59"/>
    </row>
    <row r="6680" spans="1:2" x14ac:dyDescent="0.25">
      <c r="A6680" s="58"/>
      <c r="B6680" s="59"/>
    </row>
    <row r="6681" spans="1:2" x14ac:dyDescent="0.25">
      <c r="A6681" s="58"/>
      <c r="B6681" s="59"/>
    </row>
    <row r="6682" spans="1:2" x14ac:dyDescent="0.25">
      <c r="A6682" s="58"/>
      <c r="B6682" s="59"/>
    </row>
    <row r="6683" spans="1:2" x14ac:dyDescent="0.25">
      <c r="A6683" s="58"/>
      <c r="B6683" s="59"/>
    </row>
    <row r="6684" spans="1:2" x14ac:dyDescent="0.25">
      <c r="A6684" s="58"/>
      <c r="B6684" s="59"/>
    </row>
    <row r="6685" spans="1:2" x14ac:dyDescent="0.25">
      <c r="A6685" s="58"/>
      <c r="B6685" s="59"/>
    </row>
    <row r="6686" spans="1:2" x14ac:dyDescent="0.25">
      <c r="A6686" s="58"/>
      <c r="B6686" s="59"/>
    </row>
    <row r="6687" spans="1:2" x14ac:dyDescent="0.25">
      <c r="A6687" s="58"/>
      <c r="B6687" s="59"/>
    </row>
    <row r="6688" spans="1:2" x14ac:dyDescent="0.25">
      <c r="A6688" s="58"/>
      <c r="B6688" s="59"/>
    </row>
    <row r="6689" spans="1:2" x14ac:dyDescent="0.25">
      <c r="A6689" s="58"/>
      <c r="B6689" s="59"/>
    </row>
    <row r="6690" spans="1:2" x14ac:dyDescent="0.25">
      <c r="A6690" s="58"/>
      <c r="B6690" s="59"/>
    </row>
    <row r="6691" spans="1:2" x14ac:dyDescent="0.25">
      <c r="A6691" s="58"/>
      <c r="B6691" s="59"/>
    </row>
    <row r="6692" spans="1:2" x14ac:dyDescent="0.25">
      <c r="A6692" s="58"/>
      <c r="B6692" s="59"/>
    </row>
    <row r="6693" spans="1:2" x14ac:dyDescent="0.25">
      <c r="A6693" s="58"/>
      <c r="B6693" s="59"/>
    </row>
    <row r="6694" spans="1:2" x14ac:dyDescent="0.25">
      <c r="A6694" s="58"/>
      <c r="B6694" s="59"/>
    </row>
    <row r="6695" spans="1:2" x14ac:dyDescent="0.25">
      <c r="A6695" s="58"/>
      <c r="B6695" s="59"/>
    </row>
    <row r="6696" spans="1:2" x14ac:dyDescent="0.25">
      <c r="A6696" s="58"/>
      <c r="B6696" s="59"/>
    </row>
    <row r="6697" spans="1:2" x14ac:dyDescent="0.25">
      <c r="A6697" s="58"/>
      <c r="B6697" s="59"/>
    </row>
    <row r="6698" spans="1:2" x14ac:dyDescent="0.25">
      <c r="A6698" s="58"/>
      <c r="B6698" s="59"/>
    </row>
    <row r="6699" spans="1:2" x14ac:dyDescent="0.25">
      <c r="A6699" s="58"/>
      <c r="B6699" s="59"/>
    </row>
    <row r="6700" spans="1:2" x14ac:dyDescent="0.25">
      <c r="A6700" s="58"/>
      <c r="B6700" s="59"/>
    </row>
    <row r="6701" spans="1:2" x14ac:dyDescent="0.25">
      <c r="A6701" s="58"/>
      <c r="B6701" s="59"/>
    </row>
    <row r="6702" spans="1:2" x14ac:dyDescent="0.25">
      <c r="A6702" s="58"/>
      <c r="B6702" s="59"/>
    </row>
    <row r="6703" spans="1:2" x14ac:dyDescent="0.25">
      <c r="A6703" s="58"/>
      <c r="B6703" s="59"/>
    </row>
    <row r="6704" spans="1:2" x14ac:dyDescent="0.25">
      <c r="A6704" s="58"/>
      <c r="B6704" s="59"/>
    </row>
    <row r="6705" spans="1:2" x14ac:dyDescent="0.25">
      <c r="A6705" s="58"/>
      <c r="B6705" s="59"/>
    </row>
    <row r="6706" spans="1:2" x14ac:dyDescent="0.25">
      <c r="A6706" s="58"/>
      <c r="B6706" s="59"/>
    </row>
    <row r="6707" spans="1:2" x14ac:dyDescent="0.25">
      <c r="A6707" s="58"/>
      <c r="B6707" s="59"/>
    </row>
    <row r="6708" spans="1:2" x14ac:dyDescent="0.25">
      <c r="A6708" s="58"/>
      <c r="B6708" s="59"/>
    </row>
    <row r="6709" spans="1:2" x14ac:dyDescent="0.25">
      <c r="A6709" s="58"/>
      <c r="B6709" s="59"/>
    </row>
    <row r="6710" spans="1:2" x14ac:dyDescent="0.25">
      <c r="A6710" s="58"/>
      <c r="B6710" s="59"/>
    </row>
    <row r="6711" spans="1:2" x14ac:dyDescent="0.25">
      <c r="A6711" s="58"/>
      <c r="B6711" s="59"/>
    </row>
    <row r="6712" spans="1:2" x14ac:dyDescent="0.25">
      <c r="A6712" s="58"/>
      <c r="B6712" s="59"/>
    </row>
    <row r="6713" spans="1:2" x14ac:dyDescent="0.25">
      <c r="A6713" s="58"/>
      <c r="B6713" s="59"/>
    </row>
    <row r="6714" spans="1:2" x14ac:dyDescent="0.25">
      <c r="A6714" s="58"/>
      <c r="B6714" s="59"/>
    </row>
    <row r="6715" spans="1:2" x14ac:dyDescent="0.25">
      <c r="A6715" s="58"/>
      <c r="B6715" s="59"/>
    </row>
    <row r="6716" spans="1:2" x14ac:dyDescent="0.25">
      <c r="A6716" s="58"/>
      <c r="B6716" s="59"/>
    </row>
    <row r="6717" spans="1:2" x14ac:dyDescent="0.25">
      <c r="A6717" s="58"/>
      <c r="B6717" s="59"/>
    </row>
    <row r="6718" spans="1:2" x14ac:dyDescent="0.25">
      <c r="A6718" s="58"/>
      <c r="B6718" s="59"/>
    </row>
    <row r="6719" spans="1:2" x14ac:dyDescent="0.25">
      <c r="A6719" s="58"/>
      <c r="B6719" s="59"/>
    </row>
    <row r="6720" spans="1:2" x14ac:dyDescent="0.25">
      <c r="A6720" s="58"/>
      <c r="B6720" s="59"/>
    </row>
    <row r="6721" spans="1:2" x14ac:dyDescent="0.25">
      <c r="A6721" s="58"/>
      <c r="B6721" s="59"/>
    </row>
    <row r="6722" spans="1:2" x14ac:dyDescent="0.25">
      <c r="A6722" s="58"/>
      <c r="B6722" s="59"/>
    </row>
    <row r="6723" spans="1:2" x14ac:dyDescent="0.25">
      <c r="A6723" s="58"/>
      <c r="B6723" s="59"/>
    </row>
    <row r="6724" spans="1:2" x14ac:dyDescent="0.25">
      <c r="A6724" s="58"/>
      <c r="B6724" s="59"/>
    </row>
    <row r="6725" spans="1:2" x14ac:dyDescent="0.25">
      <c r="A6725" s="58"/>
      <c r="B6725" s="59"/>
    </row>
    <row r="6726" spans="1:2" x14ac:dyDescent="0.25">
      <c r="A6726" s="58"/>
      <c r="B6726" s="59"/>
    </row>
    <row r="6727" spans="1:2" x14ac:dyDescent="0.25">
      <c r="A6727" s="58"/>
      <c r="B6727" s="59"/>
    </row>
    <row r="6728" spans="1:2" x14ac:dyDescent="0.25">
      <c r="A6728" s="58"/>
      <c r="B6728" s="59"/>
    </row>
    <row r="6729" spans="1:2" x14ac:dyDescent="0.25">
      <c r="A6729" s="58"/>
      <c r="B6729" s="59"/>
    </row>
    <row r="6730" spans="1:2" x14ac:dyDescent="0.25">
      <c r="A6730" s="58"/>
      <c r="B6730" s="59"/>
    </row>
    <row r="6731" spans="1:2" x14ac:dyDescent="0.25">
      <c r="A6731" s="58"/>
      <c r="B6731" s="59"/>
    </row>
    <row r="6732" spans="1:2" x14ac:dyDescent="0.25">
      <c r="A6732" s="58"/>
      <c r="B6732" s="59"/>
    </row>
    <row r="6733" spans="1:2" x14ac:dyDescent="0.25">
      <c r="A6733" s="58"/>
      <c r="B6733" s="59"/>
    </row>
    <row r="6734" spans="1:2" x14ac:dyDescent="0.25">
      <c r="A6734" s="58"/>
      <c r="B6734" s="59"/>
    </row>
    <row r="6735" spans="1:2" x14ac:dyDescent="0.25">
      <c r="A6735" s="58"/>
      <c r="B6735" s="59"/>
    </row>
    <row r="6736" spans="1:2" x14ac:dyDescent="0.25">
      <c r="A6736" s="58"/>
      <c r="B6736" s="59"/>
    </row>
    <row r="6737" spans="1:2" x14ac:dyDescent="0.25">
      <c r="A6737" s="58"/>
      <c r="B6737" s="59"/>
    </row>
    <row r="6738" spans="1:2" x14ac:dyDescent="0.25">
      <c r="A6738" s="58"/>
      <c r="B6738" s="59"/>
    </row>
    <row r="6739" spans="1:2" x14ac:dyDescent="0.25">
      <c r="A6739" s="58"/>
      <c r="B6739" s="59"/>
    </row>
    <row r="6740" spans="1:2" x14ac:dyDescent="0.25">
      <c r="A6740" s="58"/>
      <c r="B6740" s="59"/>
    </row>
    <row r="6741" spans="1:2" x14ac:dyDescent="0.25">
      <c r="A6741" s="58"/>
      <c r="B6741" s="59"/>
    </row>
    <row r="6742" spans="1:2" x14ac:dyDescent="0.25">
      <c r="A6742" s="58"/>
      <c r="B6742" s="59"/>
    </row>
    <row r="6743" spans="1:2" x14ac:dyDescent="0.25">
      <c r="A6743" s="58"/>
      <c r="B6743" s="59"/>
    </row>
    <row r="6744" spans="1:2" x14ac:dyDescent="0.25">
      <c r="A6744" s="58"/>
      <c r="B6744" s="59"/>
    </row>
    <row r="6745" spans="1:2" x14ac:dyDescent="0.25">
      <c r="A6745" s="58"/>
      <c r="B6745" s="59"/>
    </row>
    <row r="6746" spans="1:2" x14ac:dyDescent="0.25">
      <c r="A6746" s="58"/>
      <c r="B6746" s="59"/>
    </row>
    <row r="6747" spans="1:2" x14ac:dyDescent="0.25">
      <c r="A6747" s="58"/>
      <c r="B6747" s="59"/>
    </row>
    <row r="6748" spans="1:2" x14ac:dyDescent="0.25">
      <c r="A6748" s="58"/>
      <c r="B6748" s="59"/>
    </row>
    <row r="6749" spans="1:2" x14ac:dyDescent="0.25">
      <c r="A6749" s="58"/>
      <c r="B6749" s="59"/>
    </row>
    <row r="6750" spans="1:2" x14ac:dyDescent="0.25">
      <c r="A6750" s="58"/>
      <c r="B6750" s="59"/>
    </row>
    <row r="6751" spans="1:2" x14ac:dyDescent="0.25">
      <c r="A6751" s="58"/>
      <c r="B6751" s="59"/>
    </row>
    <row r="6752" spans="1:2" x14ac:dyDescent="0.25">
      <c r="A6752" s="58"/>
      <c r="B6752" s="59"/>
    </row>
    <row r="6753" spans="1:2" x14ac:dyDescent="0.25">
      <c r="A6753" s="58"/>
      <c r="B6753" s="59"/>
    </row>
    <row r="6754" spans="1:2" x14ac:dyDescent="0.25">
      <c r="A6754" s="58"/>
      <c r="B6754" s="59"/>
    </row>
    <row r="6755" spans="1:2" x14ac:dyDescent="0.25">
      <c r="A6755" s="58"/>
      <c r="B6755" s="59"/>
    </row>
    <row r="6756" spans="1:2" x14ac:dyDescent="0.25">
      <c r="A6756" s="58"/>
      <c r="B6756" s="59"/>
    </row>
    <row r="6757" spans="1:2" x14ac:dyDescent="0.25">
      <c r="A6757" s="58"/>
      <c r="B6757" s="59"/>
    </row>
    <row r="6758" spans="1:2" x14ac:dyDescent="0.25">
      <c r="A6758" s="58"/>
      <c r="B6758" s="59"/>
    </row>
    <row r="6759" spans="1:2" x14ac:dyDescent="0.25">
      <c r="A6759" s="58"/>
      <c r="B6759" s="59"/>
    </row>
    <row r="6760" spans="1:2" x14ac:dyDescent="0.25">
      <c r="A6760" s="58"/>
      <c r="B6760" s="59"/>
    </row>
    <row r="6761" spans="1:2" x14ac:dyDescent="0.25">
      <c r="A6761" s="58"/>
      <c r="B6761" s="59"/>
    </row>
    <row r="6762" spans="1:2" x14ac:dyDescent="0.25">
      <c r="A6762" s="58"/>
      <c r="B6762" s="59"/>
    </row>
    <row r="6763" spans="1:2" x14ac:dyDescent="0.25">
      <c r="A6763" s="58"/>
      <c r="B6763" s="59"/>
    </row>
    <row r="6764" spans="1:2" x14ac:dyDescent="0.25">
      <c r="A6764" s="58"/>
      <c r="B6764" s="59"/>
    </row>
    <row r="6765" spans="1:2" x14ac:dyDescent="0.25">
      <c r="A6765" s="58"/>
      <c r="B6765" s="59"/>
    </row>
    <row r="6766" spans="1:2" x14ac:dyDescent="0.25">
      <c r="A6766" s="58"/>
      <c r="B6766" s="59"/>
    </row>
    <row r="6767" spans="1:2" x14ac:dyDescent="0.25">
      <c r="A6767" s="58"/>
      <c r="B6767" s="59"/>
    </row>
    <row r="6768" spans="1:2" x14ac:dyDescent="0.25">
      <c r="A6768" s="58"/>
      <c r="B6768" s="59"/>
    </row>
    <row r="6769" spans="1:2" x14ac:dyDescent="0.25">
      <c r="A6769" s="58"/>
      <c r="B6769" s="59"/>
    </row>
    <row r="6770" spans="1:2" x14ac:dyDescent="0.25">
      <c r="A6770" s="58"/>
      <c r="B6770" s="59"/>
    </row>
    <row r="6771" spans="1:2" x14ac:dyDescent="0.25">
      <c r="A6771" s="58"/>
      <c r="B6771" s="59"/>
    </row>
    <row r="6772" spans="1:2" x14ac:dyDescent="0.25">
      <c r="A6772" s="58"/>
      <c r="B6772" s="59"/>
    </row>
    <row r="6773" spans="1:2" x14ac:dyDescent="0.25">
      <c r="A6773" s="58"/>
      <c r="B6773" s="59"/>
    </row>
    <row r="6774" spans="1:2" x14ac:dyDescent="0.25">
      <c r="A6774" s="58"/>
      <c r="B6774" s="59"/>
    </row>
    <row r="6775" spans="1:2" x14ac:dyDescent="0.25">
      <c r="A6775" s="58"/>
      <c r="B6775" s="59"/>
    </row>
    <row r="6776" spans="1:2" x14ac:dyDescent="0.25">
      <c r="A6776" s="58"/>
      <c r="B6776" s="59"/>
    </row>
    <row r="6777" spans="1:2" x14ac:dyDescent="0.25">
      <c r="A6777" s="58"/>
      <c r="B6777" s="59"/>
    </row>
    <row r="6778" spans="1:2" x14ac:dyDescent="0.25">
      <c r="A6778" s="58"/>
      <c r="B6778" s="59"/>
    </row>
    <row r="6779" spans="1:2" x14ac:dyDescent="0.25">
      <c r="A6779" s="58"/>
      <c r="B6779" s="59"/>
    </row>
    <row r="6780" spans="1:2" x14ac:dyDescent="0.25">
      <c r="A6780" s="58"/>
      <c r="B6780" s="59"/>
    </row>
    <row r="6781" spans="1:2" x14ac:dyDescent="0.25">
      <c r="A6781" s="58"/>
      <c r="B6781" s="59"/>
    </row>
    <row r="6782" spans="1:2" x14ac:dyDescent="0.25">
      <c r="A6782" s="58"/>
      <c r="B6782" s="59"/>
    </row>
    <row r="6783" spans="1:2" x14ac:dyDescent="0.25">
      <c r="A6783" s="58"/>
      <c r="B6783" s="59"/>
    </row>
    <row r="6784" spans="1:2" x14ac:dyDescent="0.25">
      <c r="A6784" s="58"/>
      <c r="B6784" s="59"/>
    </row>
    <row r="6785" spans="1:2" x14ac:dyDescent="0.25">
      <c r="A6785" s="58"/>
      <c r="B6785" s="59"/>
    </row>
    <row r="6786" spans="1:2" x14ac:dyDescent="0.25">
      <c r="A6786" s="58"/>
      <c r="B6786" s="59"/>
    </row>
    <row r="6787" spans="1:2" x14ac:dyDescent="0.25">
      <c r="A6787" s="58"/>
      <c r="B6787" s="59"/>
    </row>
    <row r="6788" spans="1:2" x14ac:dyDescent="0.25">
      <c r="A6788" s="58"/>
      <c r="B6788" s="59"/>
    </row>
    <row r="6789" spans="1:2" x14ac:dyDescent="0.25">
      <c r="A6789" s="58"/>
      <c r="B6789" s="59"/>
    </row>
    <row r="6790" spans="1:2" x14ac:dyDescent="0.25">
      <c r="A6790" s="58"/>
      <c r="B6790" s="59"/>
    </row>
    <row r="6791" spans="1:2" x14ac:dyDescent="0.25">
      <c r="A6791" s="58"/>
      <c r="B6791" s="59"/>
    </row>
    <row r="6792" spans="1:2" x14ac:dyDescent="0.25">
      <c r="A6792" s="58"/>
      <c r="B6792" s="59"/>
    </row>
    <row r="6793" spans="1:2" x14ac:dyDescent="0.25">
      <c r="A6793" s="58"/>
      <c r="B6793" s="59"/>
    </row>
    <row r="6794" spans="1:2" x14ac:dyDescent="0.25">
      <c r="A6794" s="58"/>
      <c r="B6794" s="59"/>
    </row>
    <row r="6795" spans="1:2" x14ac:dyDescent="0.25">
      <c r="A6795" s="58"/>
      <c r="B6795" s="59"/>
    </row>
    <row r="6796" spans="1:2" x14ac:dyDescent="0.25">
      <c r="A6796" s="58"/>
      <c r="B6796" s="59"/>
    </row>
    <row r="6797" spans="1:2" x14ac:dyDescent="0.25">
      <c r="A6797" s="58"/>
      <c r="B6797" s="59"/>
    </row>
    <row r="6798" spans="1:2" x14ac:dyDescent="0.25">
      <c r="A6798" s="58"/>
      <c r="B6798" s="59"/>
    </row>
    <row r="6799" spans="1:2" x14ac:dyDescent="0.25">
      <c r="A6799" s="58"/>
      <c r="B6799" s="59"/>
    </row>
    <row r="6800" spans="1:2" x14ac:dyDescent="0.25">
      <c r="A6800" s="58"/>
      <c r="B6800" s="59"/>
    </row>
    <row r="6801" spans="1:2" x14ac:dyDescent="0.25">
      <c r="A6801" s="58"/>
      <c r="B6801" s="59"/>
    </row>
    <row r="6802" spans="1:2" x14ac:dyDescent="0.25">
      <c r="A6802" s="58"/>
      <c r="B6802" s="59"/>
    </row>
    <row r="6803" spans="1:2" x14ac:dyDescent="0.25">
      <c r="A6803" s="58"/>
      <c r="B6803" s="59"/>
    </row>
    <row r="6804" spans="1:2" x14ac:dyDescent="0.25">
      <c r="A6804" s="58"/>
      <c r="B6804" s="59"/>
    </row>
    <row r="6805" spans="1:2" x14ac:dyDescent="0.25">
      <c r="A6805" s="58"/>
      <c r="B6805" s="59"/>
    </row>
    <row r="6806" spans="1:2" x14ac:dyDescent="0.25">
      <c r="A6806" s="58"/>
      <c r="B6806" s="59"/>
    </row>
    <row r="6807" spans="1:2" x14ac:dyDescent="0.25">
      <c r="A6807" s="58"/>
      <c r="B6807" s="59"/>
    </row>
    <row r="6808" spans="1:2" x14ac:dyDescent="0.25">
      <c r="A6808" s="58"/>
      <c r="B6808" s="59"/>
    </row>
    <row r="6809" spans="1:2" x14ac:dyDescent="0.25">
      <c r="A6809" s="58"/>
      <c r="B6809" s="59"/>
    </row>
    <row r="6810" spans="1:2" x14ac:dyDescent="0.25">
      <c r="A6810" s="58"/>
      <c r="B6810" s="59"/>
    </row>
    <row r="6811" spans="1:2" x14ac:dyDescent="0.25">
      <c r="A6811" s="58"/>
      <c r="B6811" s="59"/>
    </row>
    <row r="6812" spans="1:2" x14ac:dyDescent="0.25">
      <c r="A6812" s="58"/>
      <c r="B6812" s="59"/>
    </row>
    <row r="6813" spans="1:2" x14ac:dyDescent="0.25">
      <c r="A6813" s="58"/>
      <c r="B6813" s="59"/>
    </row>
    <row r="6814" spans="1:2" x14ac:dyDescent="0.25">
      <c r="A6814" s="58"/>
      <c r="B6814" s="59"/>
    </row>
    <row r="6815" spans="1:2" x14ac:dyDescent="0.25">
      <c r="A6815" s="58"/>
      <c r="B6815" s="59"/>
    </row>
    <row r="6816" spans="1:2" x14ac:dyDescent="0.25">
      <c r="A6816" s="58"/>
      <c r="B6816" s="59"/>
    </row>
    <row r="6817" spans="1:2" x14ac:dyDescent="0.25">
      <c r="A6817" s="58"/>
      <c r="B6817" s="59"/>
    </row>
    <row r="6818" spans="1:2" x14ac:dyDescent="0.25">
      <c r="A6818" s="58"/>
      <c r="B6818" s="59"/>
    </row>
    <row r="6819" spans="1:2" x14ac:dyDescent="0.25">
      <c r="A6819" s="58"/>
      <c r="B6819" s="59"/>
    </row>
    <row r="6820" spans="1:2" x14ac:dyDescent="0.25">
      <c r="A6820" s="58"/>
      <c r="B6820" s="59"/>
    </row>
    <row r="6821" spans="1:2" x14ac:dyDescent="0.25">
      <c r="A6821" s="58"/>
      <c r="B6821" s="59"/>
    </row>
    <row r="6822" spans="1:2" x14ac:dyDescent="0.25">
      <c r="A6822" s="58"/>
      <c r="B6822" s="59"/>
    </row>
    <row r="6823" spans="1:2" x14ac:dyDescent="0.25">
      <c r="A6823" s="58"/>
      <c r="B6823" s="59"/>
    </row>
    <row r="6824" spans="1:2" x14ac:dyDescent="0.25">
      <c r="A6824" s="58"/>
      <c r="B6824" s="59"/>
    </row>
    <row r="6825" spans="1:2" x14ac:dyDescent="0.25">
      <c r="A6825" s="58"/>
      <c r="B6825" s="59"/>
    </row>
    <row r="6826" spans="1:2" x14ac:dyDescent="0.25">
      <c r="A6826" s="58"/>
      <c r="B6826" s="59"/>
    </row>
    <row r="6827" spans="1:2" x14ac:dyDescent="0.25">
      <c r="A6827" s="58"/>
      <c r="B6827" s="59"/>
    </row>
    <row r="6828" spans="1:2" x14ac:dyDescent="0.25">
      <c r="A6828" s="58"/>
      <c r="B6828" s="59"/>
    </row>
    <row r="6829" spans="1:2" x14ac:dyDescent="0.25">
      <c r="A6829" s="58"/>
      <c r="B6829" s="59"/>
    </row>
    <row r="6830" spans="1:2" x14ac:dyDescent="0.25">
      <c r="A6830" s="58"/>
      <c r="B6830" s="59"/>
    </row>
    <row r="6831" spans="1:2" x14ac:dyDescent="0.25">
      <c r="A6831" s="58"/>
      <c r="B6831" s="59"/>
    </row>
    <row r="6832" spans="1:2" x14ac:dyDescent="0.25">
      <c r="A6832" s="58"/>
      <c r="B6832" s="59"/>
    </row>
    <row r="6833" spans="1:2" x14ac:dyDescent="0.25">
      <c r="A6833" s="58"/>
      <c r="B6833" s="59"/>
    </row>
    <row r="6834" spans="1:2" x14ac:dyDescent="0.25">
      <c r="A6834" s="58"/>
      <c r="B6834" s="59"/>
    </row>
    <row r="6835" spans="1:2" x14ac:dyDescent="0.25">
      <c r="A6835" s="58"/>
      <c r="B6835" s="59"/>
    </row>
    <row r="6836" spans="1:2" x14ac:dyDescent="0.25">
      <c r="A6836" s="58"/>
      <c r="B6836" s="59"/>
    </row>
    <row r="6837" spans="1:2" x14ac:dyDescent="0.25">
      <c r="A6837" s="58"/>
      <c r="B6837" s="59"/>
    </row>
    <row r="6838" spans="1:2" x14ac:dyDescent="0.25">
      <c r="A6838" s="58"/>
      <c r="B6838" s="59"/>
    </row>
    <row r="6839" spans="1:2" x14ac:dyDescent="0.25">
      <c r="A6839" s="58"/>
      <c r="B6839" s="59"/>
    </row>
    <row r="6840" spans="1:2" x14ac:dyDescent="0.25">
      <c r="A6840" s="58"/>
      <c r="B6840" s="59"/>
    </row>
    <row r="6841" spans="1:2" x14ac:dyDescent="0.25">
      <c r="A6841" s="58"/>
      <c r="B6841" s="59"/>
    </row>
    <row r="6842" spans="1:2" x14ac:dyDescent="0.25">
      <c r="A6842" s="58"/>
      <c r="B6842" s="59"/>
    </row>
    <row r="6843" spans="1:2" x14ac:dyDescent="0.25">
      <c r="A6843" s="58"/>
      <c r="B6843" s="59"/>
    </row>
    <row r="6844" spans="1:2" x14ac:dyDescent="0.25">
      <c r="A6844" s="58"/>
      <c r="B6844" s="59"/>
    </row>
    <row r="6845" spans="1:2" x14ac:dyDescent="0.25">
      <c r="A6845" s="58"/>
      <c r="B6845" s="59"/>
    </row>
    <row r="6846" spans="1:2" x14ac:dyDescent="0.25">
      <c r="A6846" s="58"/>
      <c r="B6846" s="59"/>
    </row>
    <row r="6847" spans="1:2" x14ac:dyDescent="0.25">
      <c r="A6847" s="58"/>
      <c r="B6847" s="59"/>
    </row>
    <row r="6848" spans="1:2" x14ac:dyDescent="0.25">
      <c r="A6848" s="58"/>
      <c r="B6848" s="59"/>
    </row>
    <row r="6849" spans="1:2" x14ac:dyDescent="0.25">
      <c r="A6849" s="58"/>
      <c r="B6849" s="59"/>
    </row>
    <row r="6850" spans="1:2" x14ac:dyDescent="0.25">
      <c r="A6850" s="58"/>
      <c r="B6850" s="59"/>
    </row>
    <row r="6851" spans="1:2" x14ac:dyDescent="0.25">
      <c r="A6851" s="58"/>
      <c r="B6851" s="59"/>
    </row>
    <row r="6852" spans="1:2" x14ac:dyDescent="0.25">
      <c r="A6852" s="58"/>
      <c r="B6852" s="59"/>
    </row>
    <row r="6853" spans="1:2" x14ac:dyDescent="0.25">
      <c r="A6853" s="58"/>
      <c r="B6853" s="59"/>
    </row>
    <row r="6854" spans="1:2" x14ac:dyDescent="0.25">
      <c r="A6854" s="58"/>
      <c r="B6854" s="59"/>
    </row>
    <row r="6855" spans="1:2" x14ac:dyDescent="0.25">
      <c r="A6855" s="58"/>
      <c r="B6855" s="59"/>
    </row>
    <row r="6856" spans="1:2" x14ac:dyDescent="0.25">
      <c r="A6856" s="58"/>
      <c r="B6856" s="59"/>
    </row>
    <row r="6857" spans="1:2" x14ac:dyDescent="0.25">
      <c r="A6857" s="58"/>
      <c r="B6857" s="59"/>
    </row>
    <row r="6858" spans="1:2" x14ac:dyDescent="0.25">
      <c r="A6858" s="58"/>
      <c r="B6858" s="59"/>
    </row>
    <row r="6859" spans="1:2" x14ac:dyDescent="0.25">
      <c r="A6859" s="58"/>
      <c r="B6859" s="59"/>
    </row>
    <row r="6860" spans="1:2" x14ac:dyDescent="0.25">
      <c r="A6860" s="58"/>
      <c r="B6860" s="59"/>
    </row>
    <row r="6861" spans="1:2" x14ac:dyDescent="0.25">
      <c r="A6861" s="58"/>
      <c r="B6861" s="59"/>
    </row>
    <row r="6862" spans="1:2" x14ac:dyDescent="0.25">
      <c r="A6862" s="58"/>
      <c r="B6862" s="59"/>
    </row>
    <row r="6863" spans="1:2" x14ac:dyDescent="0.25">
      <c r="A6863" s="58"/>
      <c r="B6863" s="59"/>
    </row>
    <row r="6864" spans="1:2" x14ac:dyDescent="0.25">
      <c r="A6864" s="58"/>
      <c r="B6864" s="59"/>
    </row>
    <row r="6865" spans="1:2" x14ac:dyDescent="0.25">
      <c r="A6865" s="58"/>
      <c r="B6865" s="59"/>
    </row>
    <row r="6866" spans="1:2" x14ac:dyDescent="0.25">
      <c r="A6866" s="58"/>
      <c r="B6866" s="59"/>
    </row>
    <row r="6867" spans="1:2" x14ac:dyDescent="0.25">
      <c r="A6867" s="58"/>
      <c r="B6867" s="59"/>
    </row>
    <row r="6868" spans="1:2" x14ac:dyDescent="0.25">
      <c r="A6868" s="58"/>
      <c r="B6868" s="59"/>
    </row>
    <row r="6869" spans="1:2" x14ac:dyDescent="0.25">
      <c r="A6869" s="58"/>
      <c r="B6869" s="59"/>
    </row>
    <row r="6870" spans="1:2" x14ac:dyDescent="0.25">
      <c r="A6870" s="58"/>
      <c r="B6870" s="59"/>
    </row>
    <row r="6871" spans="1:2" x14ac:dyDescent="0.25">
      <c r="A6871" s="58"/>
      <c r="B6871" s="59"/>
    </row>
    <row r="6872" spans="1:2" x14ac:dyDescent="0.25">
      <c r="A6872" s="58"/>
      <c r="B6872" s="59"/>
    </row>
    <row r="6873" spans="1:2" x14ac:dyDescent="0.25">
      <c r="A6873" s="58"/>
      <c r="B6873" s="59"/>
    </row>
    <row r="6874" spans="1:2" x14ac:dyDescent="0.25">
      <c r="A6874" s="58"/>
      <c r="B6874" s="59"/>
    </row>
    <row r="6875" spans="1:2" x14ac:dyDescent="0.25">
      <c r="A6875" s="58"/>
      <c r="B6875" s="59"/>
    </row>
    <row r="6876" spans="1:2" x14ac:dyDescent="0.25">
      <c r="A6876" s="58"/>
      <c r="B6876" s="59"/>
    </row>
    <row r="6877" spans="1:2" x14ac:dyDescent="0.25">
      <c r="A6877" s="58"/>
      <c r="B6877" s="59"/>
    </row>
    <row r="6878" spans="1:2" x14ac:dyDescent="0.25">
      <c r="A6878" s="58"/>
      <c r="B6878" s="59"/>
    </row>
    <row r="6879" spans="1:2" x14ac:dyDescent="0.25">
      <c r="A6879" s="58"/>
      <c r="B6879" s="59"/>
    </row>
    <row r="6880" spans="1:2" x14ac:dyDescent="0.25">
      <c r="A6880" s="58"/>
      <c r="B6880" s="59"/>
    </row>
    <row r="6881" spans="1:2" x14ac:dyDescent="0.25">
      <c r="A6881" s="58"/>
      <c r="B6881" s="59"/>
    </row>
    <row r="6882" spans="1:2" x14ac:dyDescent="0.25">
      <c r="A6882" s="58"/>
      <c r="B6882" s="59"/>
    </row>
    <row r="6883" spans="1:2" x14ac:dyDescent="0.25">
      <c r="A6883" s="58"/>
      <c r="B6883" s="59"/>
    </row>
    <row r="6884" spans="1:2" x14ac:dyDescent="0.25">
      <c r="A6884" s="58"/>
      <c r="B6884" s="59"/>
    </row>
    <row r="6885" spans="1:2" x14ac:dyDescent="0.25">
      <c r="A6885" s="58"/>
      <c r="B6885" s="59"/>
    </row>
    <row r="6886" spans="1:2" x14ac:dyDescent="0.25">
      <c r="A6886" s="58"/>
      <c r="B6886" s="59"/>
    </row>
    <row r="6887" spans="1:2" x14ac:dyDescent="0.25">
      <c r="A6887" s="58"/>
      <c r="B6887" s="59"/>
    </row>
    <row r="6888" spans="1:2" x14ac:dyDescent="0.25">
      <c r="A6888" s="58"/>
      <c r="B6888" s="59"/>
    </row>
    <row r="6889" spans="1:2" x14ac:dyDescent="0.25">
      <c r="A6889" s="58"/>
      <c r="B6889" s="59"/>
    </row>
    <row r="6890" spans="1:2" x14ac:dyDescent="0.25">
      <c r="A6890" s="58"/>
      <c r="B6890" s="59"/>
    </row>
    <row r="6891" spans="1:2" x14ac:dyDescent="0.25">
      <c r="A6891" s="58"/>
      <c r="B6891" s="59"/>
    </row>
    <row r="6892" spans="1:2" x14ac:dyDescent="0.25">
      <c r="A6892" s="58"/>
      <c r="B6892" s="59"/>
    </row>
    <row r="6893" spans="1:2" x14ac:dyDescent="0.25">
      <c r="A6893" s="58"/>
      <c r="B6893" s="59"/>
    </row>
    <row r="6894" spans="1:2" x14ac:dyDescent="0.25">
      <c r="A6894" s="58"/>
      <c r="B6894" s="59"/>
    </row>
    <row r="6895" spans="1:2" x14ac:dyDescent="0.25">
      <c r="A6895" s="58"/>
      <c r="B6895" s="59"/>
    </row>
    <row r="6896" spans="1:2" x14ac:dyDescent="0.25">
      <c r="A6896" s="58"/>
      <c r="B6896" s="59"/>
    </row>
    <row r="6897" spans="1:2" x14ac:dyDescent="0.25">
      <c r="A6897" s="58"/>
      <c r="B6897" s="59"/>
    </row>
    <row r="6898" spans="1:2" x14ac:dyDescent="0.25">
      <c r="A6898" s="58"/>
      <c r="B6898" s="59"/>
    </row>
    <row r="6899" spans="1:2" x14ac:dyDescent="0.25">
      <c r="A6899" s="58"/>
      <c r="B6899" s="59"/>
    </row>
    <row r="6900" spans="1:2" x14ac:dyDescent="0.25">
      <c r="A6900" s="58"/>
      <c r="B6900" s="59"/>
    </row>
    <row r="6901" spans="1:2" x14ac:dyDescent="0.25">
      <c r="A6901" s="58"/>
      <c r="B6901" s="59"/>
    </row>
    <row r="6902" spans="1:2" x14ac:dyDescent="0.25">
      <c r="A6902" s="58"/>
      <c r="B6902" s="59"/>
    </row>
    <row r="6903" spans="1:2" x14ac:dyDescent="0.25">
      <c r="A6903" s="58"/>
      <c r="B6903" s="59"/>
    </row>
    <row r="6904" spans="1:2" x14ac:dyDescent="0.25">
      <c r="A6904" s="58"/>
      <c r="B6904" s="59"/>
    </row>
    <row r="6905" spans="1:2" x14ac:dyDescent="0.25">
      <c r="A6905" s="58"/>
      <c r="B6905" s="59"/>
    </row>
    <row r="6906" spans="1:2" x14ac:dyDescent="0.25">
      <c r="A6906" s="58"/>
      <c r="B6906" s="59"/>
    </row>
    <row r="6907" spans="1:2" x14ac:dyDescent="0.25">
      <c r="A6907" s="58"/>
      <c r="B6907" s="59"/>
    </row>
    <row r="6908" spans="1:2" x14ac:dyDescent="0.25">
      <c r="A6908" s="58"/>
      <c r="B6908" s="59"/>
    </row>
    <row r="6909" spans="1:2" x14ac:dyDescent="0.25">
      <c r="A6909" s="58"/>
      <c r="B6909" s="59"/>
    </row>
    <row r="6910" spans="1:2" x14ac:dyDescent="0.25">
      <c r="A6910" s="58"/>
      <c r="B6910" s="59"/>
    </row>
    <row r="6911" spans="1:2" x14ac:dyDescent="0.25">
      <c r="A6911" s="58"/>
      <c r="B6911" s="59"/>
    </row>
    <row r="6912" spans="1:2" x14ac:dyDescent="0.25">
      <c r="A6912" s="58"/>
      <c r="B6912" s="59"/>
    </row>
    <row r="6913" spans="1:2" x14ac:dyDescent="0.25">
      <c r="A6913" s="58"/>
      <c r="B6913" s="59"/>
    </row>
    <row r="6914" spans="1:2" x14ac:dyDescent="0.25">
      <c r="A6914" s="58"/>
      <c r="B6914" s="59"/>
    </row>
    <row r="6915" spans="1:2" x14ac:dyDescent="0.25">
      <c r="A6915" s="58"/>
      <c r="B6915" s="59"/>
    </row>
    <row r="6916" spans="1:2" x14ac:dyDescent="0.25">
      <c r="A6916" s="58"/>
      <c r="B6916" s="59"/>
    </row>
    <row r="6917" spans="1:2" x14ac:dyDescent="0.25">
      <c r="A6917" s="58"/>
      <c r="B6917" s="59"/>
    </row>
    <row r="6918" spans="1:2" x14ac:dyDescent="0.25">
      <c r="A6918" s="58"/>
      <c r="B6918" s="59"/>
    </row>
    <row r="6919" spans="1:2" x14ac:dyDescent="0.25">
      <c r="A6919" s="58"/>
      <c r="B6919" s="59"/>
    </row>
    <row r="6920" spans="1:2" x14ac:dyDescent="0.25">
      <c r="A6920" s="58"/>
      <c r="B6920" s="59"/>
    </row>
    <row r="6921" spans="1:2" x14ac:dyDescent="0.25">
      <c r="A6921" s="58"/>
      <c r="B6921" s="59"/>
    </row>
    <row r="6922" spans="1:2" x14ac:dyDescent="0.25">
      <c r="A6922" s="58"/>
      <c r="B6922" s="59"/>
    </row>
    <row r="6923" spans="1:2" x14ac:dyDescent="0.25">
      <c r="A6923" s="58"/>
      <c r="B6923" s="59"/>
    </row>
    <row r="6924" spans="1:2" x14ac:dyDescent="0.25">
      <c r="A6924" s="58"/>
      <c r="B6924" s="59"/>
    </row>
    <row r="6925" spans="1:2" x14ac:dyDescent="0.25">
      <c r="A6925" s="58"/>
      <c r="B6925" s="59"/>
    </row>
    <row r="6926" spans="1:2" x14ac:dyDescent="0.25">
      <c r="A6926" s="58"/>
      <c r="B6926" s="59"/>
    </row>
    <row r="6927" spans="1:2" x14ac:dyDescent="0.25">
      <c r="A6927" s="58"/>
      <c r="B6927" s="59"/>
    </row>
    <row r="6928" spans="1:2" x14ac:dyDescent="0.25">
      <c r="A6928" s="58"/>
      <c r="B6928" s="59"/>
    </row>
    <row r="6929" spans="1:2" x14ac:dyDescent="0.25">
      <c r="A6929" s="58"/>
      <c r="B6929" s="59"/>
    </row>
    <row r="6930" spans="1:2" x14ac:dyDescent="0.25">
      <c r="A6930" s="58"/>
      <c r="B6930" s="59"/>
    </row>
    <row r="6931" spans="1:2" x14ac:dyDescent="0.25">
      <c r="A6931" s="58"/>
      <c r="B6931" s="59"/>
    </row>
    <row r="6932" spans="1:2" x14ac:dyDescent="0.25">
      <c r="A6932" s="58"/>
      <c r="B6932" s="59"/>
    </row>
    <row r="6933" spans="1:2" x14ac:dyDescent="0.25">
      <c r="A6933" s="58"/>
      <c r="B6933" s="59"/>
    </row>
    <row r="6934" spans="1:2" x14ac:dyDescent="0.25">
      <c r="A6934" s="58"/>
      <c r="B6934" s="59"/>
    </row>
    <row r="6935" spans="1:2" x14ac:dyDescent="0.25">
      <c r="A6935" s="58"/>
      <c r="B6935" s="59"/>
    </row>
    <row r="6936" spans="1:2" x14ac:dyDescent="0.25">
      <c r="A6936" s="58"/>
      <c r="B6936" s="59"/>
    </row>
    <row r="6937" spans="1:2" x14ac:dyDescent="0.25">
      <c r="A6937" s="58"/>
      <c r="B6937" s="59"/>
    </row>
    <row r="6938" spans="1:2" x14ac:dyDescent="0.25">
      <c r="A6938" s="58"/>
      <c r="B6938" s="59"/>
    </row>
    <row r="6939" spans="1:2" x14ac:dyDescent="0.25">
      <c r="A6939" s="58"/>
      <c r="B6939" s="59"/>
    </row>
    <row r="6940" spans="1:2" x14ac:dyDescent="0.25">
      <c r="A6940" s="58"/>
      <c r="B6940" s="59"/>
    </row>
    <row r="6941" spans="1:2" x14ac:dyDescent="0.25">
      <c r="A6941" s="58"/>
      <c r="B6941" s="59"/>
    </row>
    <row r="6942" spans="1:2" x14ac:dyDescent="0.25">
      <c r="A6942" s="58"/>
      <c r="B6942" s="59"/>
    </row>
    <row r="6943" spans="1:2" x14ac:dyDescent="0.25">
      <c r="A6943" s="58"/>
      <c r="B6943" s="59"/>
    </row>
    <row r="6944" spans="1:2" x14ac:dyDescent="0.25">
      <c r="A6944" s="58"/>
      <c r="B6944" s="59"/>
    </row>
    <row r="6945" spans="1:2" x14ac:dyDescent="0.25">
      <c r="A6945" s="58"/>
      <c r="B6945" s="59"/>
    </row>
    <row r="6946" spans="1:2" x14ac:dyDescent="0.25">
      <c r="A6946" s="58"/>
      <c r="B6946" s="59"/>
    </row>
    <row r="6947" spans="1:2" x14ac:dyDescent="0.25">
      <c r="A6947" s="58"/>
      <c r="B6947" s="59"/>
    </row>
    <row r="6948" spans="1:2" x14ac:dyDescent="0.25">
      <c r="A6948" s="58"/>
      <c r="B6948" s="59"/>
    </row>
    <row r="6949" spans="1:2" x14ac:dyDescent="0.25">
      <c r="A6949" s="58"/>
      <c r="B6949" s="59"/>
    </row>
    <row r="6950" spans="1:2" x14ac:dyDescent="0.25">
      <c r="A6950" s="58"/>
      <c r="B6950" s="59"/>
    </row>
    <row r="6951" spans="1:2" x14ac:dyDescent="0.25">
      <c r="A6951" s="58"/>
      <c r="B6951" s="59"/>
    </row>
    <row r="6952" spans="1:2" x14ac:dyDescent="0.25">
      <c r="A6952" s="58"/>
      <c r="B6952" s="59"/>
    </row>
    <row r="6953" spans="1:2" x14ac:dyDescent="0.25">
      <c r="A6953" s="58"/>
      <c r="B6953" s="59"/>
    </row>
    <row r="6954" spans="1:2" x14ac:dyDescent="0.25">
      <c r="A6954" s="58"/>
      <c r="B6954" s="59"/>
    </row>
    <row r="6955" spans="1:2" x14ac:dyDescent="0.25">
      <c r="A6955" s="58"/>
      <c r="B6955" s="59"/>
    </row>
    <row r="6956" spans="1:2" x14ac:dyDescent="0.25">
      <c r="A6956" s="58"/>
      <c r="B6956" s="59"/>
    </row>
    <row r="6957" spans="1:2" x14ac:dyDescent="0.25">
      <c r="A6957" s="58"/>
      <c r="B6957" s="59"/>
    </row>
    <row r="6958" spans="1:2" x14ac:dyDescent="0.25">
      <c r="A6958" s="58"/>
      <c r="B6958" s="59"/>
    </row>
    <row r="6959" spans="1:2" x14ac:dyDescent="0.25">
      <c r="A6959" s="58"/>
      <c r="B6959" s="59"/>
    </row>
    <row r="6960" spans="1:2" x14ac:dyDescent="0.25">
      <c r="A6960" s="58"/>
      <c r="B6960" s="59"/>
    </row>
    <row r="6961" spans="1:2" x14ac:dyDescent="0.25">
      <c r="A6961" s="58"/>
      <c r="B6961" s="59"/>
    </row>
    <row r="6962" spans="1:2" x14ac:dyDescent="0.25">
      <c r="A6962" s="58"/>
      <c r="B6962" s="59"/>
    </row>
    <row r="6963" spans="1:2" x14ac:dyDescent="0.25">
      <c r="A6963" s="58"/>
      <c r="B6963" s="59"/>
    </row>
    <row r="6964" spans="1:2" x14ac:dyDescent="0.25">
      <c r="A6964" s="58"/>
      <c r="B6964" s="59"/>
    </row>
    <row r="6965" spans="1:2" x14ac:dyDescent="0.25">
      <c r="A6965" s="58"/>
      <c r="B6965" s="59"/>
    </row>
    <row r="6966" spans="1:2" x14ac:dyDescent="0.25">
      <c r="A6966" s="58"/>
      <c r="B6966" s="59"/>
    </row>
    <row r="6967" spans="1:2" x14ac:dyDescent="0.25">
      <c r="A6967" s="58"/>
      <c r="B6967" s="59"/>
    </row>
    <row r="6968" spans="1:2" x14ac:dyDescent="0.25">
      <c r="A6968" s="58"/>
      <c r="B6968" s="59"/>
    </row>
    <row r="6969" spans="1:2" x14ac:dyDescent="0.25">
      <c r="A6969" s="58"/>
      <c r="B6969" s="59"/>
    </row>
    <row r="6970" spans="1:2" x14ac:dyDescent="0.25">
      <c r="A6970" s="58"/>
      <c r="B6970" s="59"/>
    </row>
    <row r="6971" spans="1:2" x14ac:dyDescent="0.25">
      <c r="A6971" s="58"/>
      <c r="B6971" s="59"/>
    </row>
    <row r="6972" spans="1:2" x14ac:dyDescent="0.25">
      <c r="A6972" s="58"/>
      <c r="B6972" s="59"/>
    </row>
    <row r="6973" spans="1:2" x14ac:dyDescent="0.25">
      <c r="A6973" s="58"/>
      <c r="B6973" s="59"/>
    </row>
    <row r="6974" spans="1:2" x14ac:dyDescent="0.25">
      <c r="A6974" s="58"/>
      <c r="B6974" s="59"/>
    </row>
    <row r="6975" spans="1:2" x14ac:dyDescent="0.25">
      <c r="A6975" s="58"/>
      <c r="B6975" s="59"/>
    </row>
    <row r="6976" spans="1:2" x14ac:dyDescent="0.25">
      <c r="A6976" s="58"/>
      <c r="B6976" s="59"/>
    </row>
    <row r="6977" spans="1:2" x14ac:dyDescent="0.25">
      <c r="A6977" s="58"/>
      <c r="B6977" s="59"/>
    </row>
    <row r="6978" spans="1:2" x14ac:dyDescent="0.25">
      <c r="A6978" s="58"/>
      <c r="B6978" s="59"/>
    </row>
    <row r="6979" spans="1:2" x14ac:dyDescent="0.25">
      <c r="A6979" s="58"/>
      <c r="B6979" s="59"/>
    </row>
    <row r="6980" spans="1:2" x14ac:dyDescent="0.25">
      <c r="A6980" s="58"/>
      <c r="B6980" s="59"/>
    </row>
    <row r="6981" spans="1:2" x14ac:dyDescent="0.25">
      <c r="A6981" s="58"/>
      <c r="B6981" s="59"/>
    </row>
    <row r="6982" spans="1:2" x14ac:dyDescent="0.25">
      <c r="A6982" s="58"/>
      <c r="B6982" s="59"/>
    </row>
    <row r="6983" spans="1:2" x14ac:dyDescent="0.25">
      <c r="A6983" s="58"/>
      <c r="B6983" s="59"/>
    </row>
    <row r="6984" spans="1:2" x14ac:dyDescent="0.25">
      <c r="A6984" s="58"/>
      <c r="B6984" s="59"/>
    </row>
    <row r="6985" spans="1:2" x14ac:dyDescent="0.25">
      <c r="A6985" s="58"/>
      <c r="B6985" s="59"/>
    </row>
    <row r="6986" spans="1:2" x14ac:dyDescent="0.25">
      <c r="A6986" s="58"/>
      <c r="B6986" s="59"/>
    </row>
    <row r="6987" spans="1:2" x14ac:dyDescent="0.25">
      <c r="A6987" s="58"/>
      <c r="B6987" s="59"/>
    </row>
    <row r="6988" spans="1:2" x14ac:dyDescent="0.25">
      <c r="A6988" s="58"/>
      <c r="B6988" s="59"/>
    </row>
    <row r="6989" spans="1:2" x14ac:dyDescent="0.25">
      <c r="A6989" s="58"/>
      <c r="B6989" s="59"/>
    </row>
    <row r="6990" spans="1:2" x14ac:dyDescent="0.25">
      <c r="A6990" s="58"/>
      <c r="B6990" s="59"/>
    </row>
    <row r="6991" spans="1:2" x14ac:dyDescent="0.25">
      <c r="A6991" s="58"/>
      <c r="B6991" s="59"/>
    </row>
    <row r="6992" spans="1:2" x14ac:dyDescent="0.25">
      <c r="A6992" s="58"/>
      <c r="B6992" s="59"/>
    </row>
    <row r="6993" spans="1:2" x14ac:dyDescent="0.25">
      <c r="A6993" s="58"/>
      <c r="B6993" s="59"/>
    </row>
    <row r="6994" spans="1:2" x14ac:dyDescent="0.25">
      <c r="A6994" s="58"/>
      <c r="B6994" s="59"/>
    </row>
    <row r="6995" spans="1:2" x14ac:dyDescent="0.25">
      <c r="A6995" s="58"/>
      <c r="B6995" s="59"/>
    </row>
    <row r="6996" spans="1:2" x14ac:dyDescent="0.25">
      <c r="A6996" s="58"/>
      <c r="B6996" s="59"/>
    </row>
    <row r="6997" spans="1:2" x14ac:dyDescent="0.25">
      <c r="A6997" s="58"/>
      <c r="B6997" s="59"/>
    </row>
    <row r="6998" spans="1:2" x14ac:dyDescent="0.25">
      <c r="A6998" s="58"/>
      <c r="B6998" s="59"/>
    </row>
    <row r="6999" spans="1:2" x14ac:dyDescent="0.25">
      <c r="A6999" s="58"/>
      <c r="B6999" s="59"/>
    </row>
    <row r="7000" spans="1:2" x14ac:dyDescent="0.25">
      <c r="A7000" s="58"/>
      <c r="B7000" s="59"/>
    </row>
    <row r="7001" spans="1:2" x14ac:dyDescent="0.25">
      <c r="A7001" s="58"/>
      <c r="B7001" s="59"/>
    </row>
    <row r="7002" spans="1:2" x14ac:dyDescent="0.25">
      <c r="A7002" s="58"/>
      <c r="B7002" s="59"/>
    </row>
    <row r="7003" spans="1:2" x14ac:dyDescent="0.25">
      <c r="A7003" s="58"/>
      <c r="B7003" s="59"/>
    </row>
    <row r="7004" spans="1:2" x14ac:dyDescent="0.25">
      <c r="A7004" s="58"/>
      <c r="B7004" s="59"/>
    </row>
    <row r="7005" spans="1:2" x14ac:dyDescent="0.25">
      <c r="A7005" s="58"/>
      <c r="B7005" s="59"/>
    </row>
    <row r="7006" spans="1:2" x14ac:dyDescent="0.25">
      <c r="A7006" s="58"/>
      <c r="B7006" s="59"/>
    </row>
    <row r="7007" spans="1:2" x14ac:dyDescent="0.25">
      <c r="A7007" s="58"/>
      <c r="B7007" s="59"/>
    </row>
    <row r="7008" spans="1:2" x14ac:dyDescent="0.25">
      <c r="A7008" s="58"/>
      <c r="B7008" s="59"/>
    </row>
    <row r="7009" spans="1:2" x14ac:dyDescent="0.25">
      <c r="A7009" s="58"/>
      <c r="B7009" s="59"/>
    </row>
    <row r="7010" spans="1:2" x14ac:dyDescent="0.25">
      <c r="A7010" s="58"/>
      <c r="B7010" s="59"/>
    </row>
    <row r="7011" spans="1:2" x14ac:dyDescent="0.25">
      <c r="A7011" s="58"/>
      <c r="B7011" s="59"/>
    </row>
    <row r="7012" spans="1:2" x14ac:dyDescent="0.25">
      <c r="A7012" s="58"/>
      <c r="B7012" s="59"/>
    </row>
    <row r="7013" spans="1:2" x14ac:dyDescent="0.25">
      <c r="A7013" s="58"/>
      <c r="B7013" s="59"/>
    </row>
    <row r="7014" spans="1:2" x14ac:dyDescent="0.25">
      <c r="A7014" s="58"/>
      <c r="B7014" s="59"/>
    </row>
    <row r="7015" spans="1:2" x14ac:dyDescent="0.25">
      <c r="A7015" s="58"/>
      <c r="B7015" s="59"/>
    </row>
    <row r="7016" spans="1:2" x14ac:dyDescent="0.25">
      <c r="A7016" s="58"/>
      <c r="B7016" s="59"/>
    </row>
    <row r="7017" spans="1:2" x14ac:dyDescent="0.25">
      <c r="A7017" s="58"/>
      <c r="B7017" s="59"/>
    </row>
    <row r="7018" spans="1:2" x14ac:dyDescent="0.25">
      <c r="A7018" s="58"/>
      <c r="B7018" s="59"/>
    </row>
    <row r="7019" spans="1:2" x14ac:dyDescent="0.25">
      <c r="A7019" s="58"/>
      <c r="B7019" s="59"/>
    </row>
    <row r="7020" spans="1:2" x14ac:dyDescent="0.25">
      <c r="A7020" s="58"/>
      <c r="B7020" s="59"/>
    </row>
    <row r="7021" spans="1:2" x14ac:dyDescent="0.25">
      <c r="A7021" s="58"/>
      <c r="B7021" s="59"/>
    </row>
    <row r="7022" spans="1:2" x14ac:dyDescent="0.25">
      <c r="A7022" s="58"/>
      <c r="B7022" s="59"/>
    </row>
    <row r="7023" spans="1:2" x14ac:dyDescent="0.25">
      <c r="A7023" s="58"/>
      <c r="B7023" s="59"/>
    </row>
    <row r="7024" spans="1:2" x14ac:dyDescent="0.25">
      <c r="A7024" s="58"/>
      <c r="B7024" s="59"/>
    </row>
    <row r="7025" spans="1:2" x14ac:dyDescent="0.25">
      <c r="A7025" s="58"/>
      <c r="B7025" s="59"/>
    </row>
    <row r="7026" spans="1:2" x14ac:dyDescent="0.25">
      <c r="A7026" s="58"/>
      <c r="B7026" s="59"/>
    </row>
    <row r="7027" spans="1:2" x14ac:dyDescent="0.25">
      <c r="A7027" s="58"/>
      <c r="B7027" s="59"/>
    </row>
    <row r="7028" spans="1:2" x14ac:dyDescent="0.25">
      <c r="A7028" s="58"/>
      <c r="B7028" s="59"/>
    </row>
    <row r="7029" spans="1:2" x14ac:dyDescent="0.25">
      <c r="A7029" s="58"/>
      <c r="B7029" s="59"/>
    </row>
    <row r="7030" spans="1:2" x14ac:dyDescent="0.25">
      <c r="A7030" s="58"/>
      <c r="B7030" s="59"/>
    </row>
    <row r="7031" spans="1:2" x14ac:dyDescent="0.25">
      <c r="A7031" s="58"/>
      <c r="B7031" s="59"/>
    </row>
    <row r="7032" spans="1:2" x14ac:dyDescent="0.25">
      <c r="A7032" s="58"/>
      <c r="B7032" s="59"/>
    </row>
    <row r="7033" spans="1:2" x14ac:dyDescent="0.25">
      <c r="A7033" s="58"/>
      <c r="B7033" s="59"/>
    </row>
    <row r="7034" spans="1:2" x14ac:dyDescent="0.25">
      <c r="A7034" s="58"/>
      <c r="B7034" s="59"/>
    </row>
    <row r="7035" spans="1:2" x14ac:dyDescent="0.25">
      <c r="A7035" s="58"/>
      <c r="B7035" s="59"/>
    </row>
    <row r="7036" spans="1:2" x14ac:dyDescent="0.25">
      <c r="A7036" s="58"/>
      <c r="B7036" s="59"/>
    </row>
    <row r="7037" spans="1:2" x14ac:dyDescent="0.25">
      <c r="A7037" s="58"/>
      <c r="B7037" s="59"/>
    </row>
    <row r="7038" spans="1:2" x14ac:dyDescent="0.25">
      <c r="A7038" s="58"/>
      <c r="B7038" s="59"/>
    </row>
    <row r="7039" spans="1:2" x14ac:dyDescent="0.25">
      <c r="A7039" s="58"/>
      <c r="B7039" s="59"/>
    </row>
    <row r="7040" spans="1:2" x14ac:dyDescent="0.25">
      <c r="A7040" s="58"/>
      <c r="B7040" s="59"/>
    </row>
    <row r="7041" spans="1:2" x14ac:dyDescent="0.25">
      <c r="A7041" s="58"/>
      <c r="B7041" s="59"/>
    </row>
    <row r="7042" spans="1:2" x14ac:dyDescent="0.25">
      <c r="A7042" s="58"/>
      <c r="B7042" s="59"/>
    </row>
    <row r="7043" spans="1:2" x14ac:dyDescent="0.25">
      <c r="A7043" s="58"/>
      <c r="B7043" s="59"/>
    </row>
    <row r="7044" spans="1:2" x14ac:dyDescent="0.25">
      <c r="A7044" s="58"/>
      <c r="B7044" s="59"/>
    </row>
    <row r="7045" spans="1:2" x14ac:dyDescent="0.25">
      <c r="A7045" s="58"/>
      <c r="B7045" s="59"/>
    </row>
    <row r="7046" spans="1:2" x14ac:dyDescent="0.25">
      <c r="A7046" s="58"/>
      <c r="B7046" s="59"/>
    </row>
    <row r="7047" spans="1:2" x14ac:dyDescent="0.25">
      <c r="A7047" s="58"/>
      <c r="B7047" s="59"/>
    </row>
    <row r="7048" spans="1:2" x14ac:dyDescent="0.25">
      <c r="A7048" s="58"/>
      <c r="B7048" s="59"/>
    </row>
    <row r="7049" spans="1:2" x14ac:dyDescent="0.25">
      <c r="A7049" s="58"/>
      <c r="B7049" s="59"/>
    </row>
    <row r="7050" spans="1:2" x14ac:dyDescent="0.25">
      <c r="A7050" s="58"/>
      <c r="B7050" s="59"/>
    </row>
    <row r="7051" spans="1:2" x14ac:dyDescent="0.25">
      <c r="A7051" s="58"/>
      <c r="B7051" s="59"/>
    </row>
    <row r="7052" spans="1:2" x14ac:dyDescent="0.25">
      <c r="A7052" s="58"/>
      <c r="B7052" s="59"/>
    </row>
    <row r="7053" spans="1:2" x14ac:dyDescent="0.25">
      <c r="A7053" s="58"/>
      <c r="B7053" s="59"/>
    </row>
    <row r="7054" spans="1:2" x14ac:dyDescent="0.25">
      <c r="A7054" s="58"/>
      <c r="B7054" s="59"/>
    </row>
    <row r="7055" spans="1:2" x14ac:dyDescent="0.25">
      <c r="A7055" s="58"/>
      <c r="B7055" s="59"/>
    </row>
    <row r="7056" spans="1:2" x14ac:dyDescent="0.25">
      <c r="A7056" s="58"/>
      <c r="B7056" s="59"/>
    </row>
    <row r="7057" spans="1:2" x14ac:dyDescent="0.25">
      <c r="A7057" s="58"/>
      <c r="B7057" s="59"/>
    </row>
    <row r="7058" spans="1:2" x14ac:dyDescent="0.25">
      <c r="A7058" s="58"/>
      <c r="B7058" s="59"/>
    </row>
    <row r="7059" spans="1:2" x14ac:dyDescent="0.25">
      <c r="A7059" s="58"/>
      <c r="B7059" s="59"/>
    </row>
    <row r="7060" spans="1:2" x14ac:dyDescent="0.25">
      <c r="A7060" s="58"/>
      <c r="B7060" s="59"/>
    </row>
    <row r="7061" spans="1:2" x14ac:dyDescent="0.25">
      <c r="A7061" s="58"/>
      <c r="B7061" s="59"/>
    </row>
    <row r="7062" spans="1:2" x14ac:dyDescent="0.25">
      <c r="A7062" s="58"/>
      <c r="B7062" s="59"/>
    </row>
    <row r="7063" spans="1:2" x14ac:dyDescent="0.25">
      <c r="A7063" s="58"/>
      <c r="B7063" s="59"/>
    </row>
    <row r="7064" spans="1:2" x14ac:dyDescent="0.25">
      <c r="A7064" s="58"/>
      <c r="B7064" s="59"/>
    </row>
    <row r="7065" spans="1:2" x14ac:dyDescent="0.25">
      <c r="A7065" s="58"/>
      <c r="B7065" s="59"/>
    </row>
    <row r="7066" spans="1:2" x14ac:dyDescent="0.25">
      <c r="A7066" s="58"/>
      <c r="B7066" s="59"/>
    </row>
    <row r="7067" spans="1:2" x14ac:dyDescent="0.25">
      <c r="A7067" s="58"/>
      <c r="B7067" s="60"/>
    </row>
    <row r="7068" spans="1:2" x14ac:dyDescent="0.25">
      <c r="A7068" s="58"/>
      <c r="B7068" s="60"/>
    </row>
    <row r="7069" spans="1:2" x14ac:dyDescent="0.25">
      <c r="A7069" s="58"/>
      <c r="B7069" s="60"/>
    </row>
    <row r="7070" spans="1:2" x14ac:dyDescent="0.25">
      <c r="A7070" s="58"/>
      <c r="B7070" s="60"/>
    </row>
    <row r="7071" spans="1:2" x14ac:dyDescent="0.25">
      <c r="A7071" s="58"/>
      <c r="B7071" s="60"/>
    </row>
    <row r="7072" spans="1:2" x14ac:dyDescent="0.25">
      <c r="A7072" s="58"/>
      <c r="B7072" s="60"/>
    </row>
    <row r="7073" spans="1:2" x14ac:dyDescent="0.25">
      <c r="A7073" s="58"/>
      <c r="B7073" s="60"/>
    </row>
    <row r="7074" spans="1:2" x14ac:dyDescent="0.25">
      <c r="A7074" s="58"/>
      <c r="B7074" s="60"/>
    </row>
    <row r="7075" spans="1:2" x14ac:dyDescent="0.25">
      <c r="A7075" s="58"/>
      <c r="B7075" s="60"/>
    </row>
    <row r="7076" spans="1:2" x14ac:dyDescent="0.25">
      <c r="A7076" s="58"/>
      <c r="B7076" s="60"/>
    </row>
    <row r="7077" spans="1:2" x14ac:dyDescent="0.25">
      <c r="A7077" s="58"/>
      <c r="B7077" s="60"/>
    </row>
    <row r="7078" spans="1:2" x14ac:dyDescent="0.25">
      <c r="A7078" s="58"/>
      <c r="B7078" s="60"/>
    </row>
    <row r="7079" spans="1:2" x14ac:dyDescent="0.25">
      <c r="A7079" s="58"/>
      <c r="B7079" s="60"/>
    </row>
    <row r="7080" spans="1:2" x14ac:dyDescent="0.25">
      <c r="A7080" s="58"/>
      <c r="B7080" s="60"/>
    </row>
    <row r="7081" spans="1:2" x14ac:dyDescent="0.25">
      <c r="A7081" s="58"/>
      <c r="B7081" s="60"/>
    </row>
    <row r="7082" spans="1:2" x14ac:dyDescent="0.25">
      <c r="A7082" s="58"/>
      <c r="B7082" s="60"/>
    </row>
    <row r="7083" spans="1:2" x14ac:dyDescent="0.25">
      <c r="A7083" s="58"/>
      <c r="B7083" s="60"/>
    </row>
    <row r="7084" spans="1:2" x14ac:dyDescent="0.25">
      <c r="A7084" s="58"/>
      <c r="B7084" s="59"/>
    </row>
    <row r="7085" spans="1:2" x14ac:dyDescent="0.25">
      <c r="A7085" s="58"/>
      <c r="B7085" s="59"/>
    </row>
    <row r="7086" spans="1:2" x14ac:dyDescent="0.25">
      <c r="A7086" s="58"/>
      <c r="B7086" s="59"/>
    </row>
    <row r="7087" spans="1:2" x14ac:dyDescent="0.25">
      <c r="A7087" s="58"/>
      <c r="B7087" s="59"/>
    </row>
    <row r="7088" spans="1:2" x14ac:dyDescent="0.25">
      <c r="A7088" s="58"/>
      <c r="B7088" s="59"/>
    </row>
    <row r="7089" spans="1:2" x14ac:dyDescent="0.25">
      <c r="A7089" s="58"/>
      <c r="B7089" s="59"/>
    </row>
    <row r="7090" spans="1:2" x14ac:dyDescent="0.25">
      <c r="A7090" s="58"/>
      <c r="B7090" s="59"/>
    </row>
    <row r="7091" spans="1:2" x14ac:dyDescent="0.25">
      <c r="A7091" s="58"/>
      <c r="B7091" s="59"/>
    </row>
    <row r="7092" spans="1:2" x14ac:dyDescent="0.25">
      <c r="A7092" s="58"/>
      <c r="B7092" s="59"/>
    </row>
    <row r="7093" spans="1:2" x14ac:dyDescent="0.25">
      <c r="A7093" s="58"/>
      <c r="B7093" s="59"/>
    </row>
    <row r="7094" spans="1:2" x14ac:dyDescent="0.25">
      <c r="A7094" s="58"/>
      <c r="B7094" s="59"/>
    </row>
    <row r="7095" spans="1:2" x14ac:dyDescent="0.25">
      <c r="A7095" s="51"/>
      <c r="B7095" s="53"/>
    </row>
    <row r="7096" spans="1:2" x14ac:dyDescent="0.25">
      <c r="A7096" s="51"/>
      <c r="B7096" s="53"/>
    </row>
    <row r="7097" spans="1:2" x14ac:dyDescent="0.25">
      <c r="A7097" s="51"/>
      <c r="B7097" s="53"/>
    </row>
    <row r="7098" spans="1:2" x14ac:dyDescent="0.25">
      <c r="A7098" s="51"/>
      <c r="B7098" s="53"/>
    </row>
    <row r="7099" spans="1:2" x14ac:dyDescent="0.25">
      <c r="A7099" s="51"/>
      <c r="B7099" s="53"/>
    </row>
    <row r="7100" spans="1:2" x14ac:dyDescent="0.25">
      <c r="A7100" s="51"/>
      <c r="B7100" s="53"/>
    </row>
    <row r="7101" spans="1:2" x14ac:dyDescent="0.25">
      <c r="A7101" s="51"/>
      <c r="B7101" s="53"/>
    </row>
    <row r="7102" spans="1:2" x14ac:dyDescent="0.25">
      <c r="A7102" s="51"/>
      <c r="B7102" s="53"/>
    </row>
    <row r="7103" spans="1:2" x14ac:dyDescent="0.25">
      <c r="A7103" s="51"/>
      <c r="B7103" s="53"/>
    </row>
    <row r="7104" spans="1:2" x14ac:dyDescent="0.25">
      <c r="A7104" s="51"/>
      <c r="B7104" s="53"/>
    </row>
    <row r="7105" spans="1:2" x14ac:dyDescent="0.25">
      <c r="A7105" s="51"/>
      <c r="B7105" s="53"/>
    </row>
    <row r="7106" spans="1:2" x14ac:dyDescent="0.25">
      <c r="A7106" s="51"/>
      <c r="B7106" s="53"/>
    </row>
    <row r="7107" spans="1:2" x14ac:dyDescent="0.25">
      <c r="A7107" s="51"/>
      <c r="B7107" s="53"/>
    </row>
    <row r="7108" spans="1:2" x14ac:dyDescent="0.25">
      <c r="A7108" s="51"/>
      <c r="B7108" s="53"/>
    </row>
    <row r="7109" spans="1:2" x14ac:dyDescent="0.25">
      <c r="A7109" s="51"/>
      <c r="B7109" s="53"/>
    </row>
    <row r="7115" spans="1:2" x14ac:dyDescent="0.25">
      <c r="B7115" s="38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F7C11-A8DD-486D-A668-D2B77A643705}">
  <sheetPr codeName="Blad26"/>
  <dimension ref="A1"/>
  <sheetViews>
    <sheetView zoomScaleNormal="100" workbookViewId="0">
      <selection activeCell="E1" sqref="E1"/>
    </sheetView>
  </sheetViews>
  <sheetFormatPr defaultColWidth="9.28515625" defaultRowHeight="12.75" x14ac:dyDescent="0.2"/>
  <cols>
    <col min="1" max="16384" width="9.28515625" style="131"/>
  </cols>
  <sheetData/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AC3082-1AA4-4B07-8FD9-A0ECA14AAA9D}">
  <sheetPr codeName="Blad27">
    <tabColor theme="0" tint="-0.249977111117893"/>
  </sheetPr>
  <dimension ref="A1:E7124"/>
  <sheetViews>
    <sheetView topLeftCell="A3" zoomScaleNormal="100" workbookViewId="0">
      <selection activeCell="E1" sqref="E1"/>
    </sheetView>
  </sheetViews>
  <sheetFormatPr defaultRowHeight="15" x14ac:dyDescent="0.25"/>
  <cols>
    <col min="1" max="1" width="12.42578125" customWidth="1"/>
    <col min="2" max="2" width="9.42578125" bestFit="1" customWidth="1"/>
    <col min="3" max="3" width="9.7109375" bestFit="1" customWidth="1"/>
  </cols>
  <sheetData>
    <row r="1" spans="1:5" x14ac:dyDescent="0.25">
      <c r="A1" s="1" t="s">
        <v>3</v>
      </c>
      <c r="B1" s="19" t="s">
        <v>156</v>
      </c>
    </row>
    <row r="2" spans="1:5" x14ac:dyDescent="0.25">
      <c r="A2" s="1" t="s">
        <v>4</v>
      </c>
      <c r="B2" s="19" t="s">
        <v>15</v>
      </c>
    </row>
    <row r="3" spans="1:5" x14ac:dyDescent="0.25">
      <c r="A3" s="1" t="s">
        <v>12</v>
      </c>
      <c r="B3" s="19" t="s">
        <v>157</v>
      </c>
    </row>
    <row r="4" spans="1:5" x14ac:dyDescent="0.25">
      <c r="A4" s="1" t="s">
        <v>11</v>
      </c>
      <c r="B4" s="139" t="s">
        <v>158</v>
      </c>
    </row>
    <row r="8" spans="1:5" x14ac:dyDescent="0.25">
      <c r="A8" s="34"/>
      <c r="B8" s="3" t="s">
        <v>155</v>
      </c>
      <c r="C8" s="1"/>
      <c r="D8" s="1"/>
    </row>
    <row r="9" spans="1:5" x14ac:dyDescent="0.25">
      <c r="A9" s="10">
        <v>2007</v>
      </c>
      <c r="B9" s="4">
        <v>129.405</v>
      </c>
      <c r="C9" s="36"/>
      <c r="D9" s="40"/>
      <c r="E9" s="40"/>
    </row>
    <row r="10" spans="1:5" x14ac:dyDescent="0.25">
      <c r="A10" s="10">
        <v>2008</v>
      </c>
      <c r="B10" s="4">
        <v>103.333</v>
      </c>
      <c r="C10" s="36"/>
      <c r="D10" s="40"/>
      <c r="E10" s="40"/>
    </row>
    <row r="11" spans="1:5" x14ac:dyDescent="0.25">
      <c r="A11" s="10">
        <v>2009</v>
      </c>
      <c r="B11" s="4">
        <v>39.976999999999997</v>
      </c>
      <c r="C11" s="36"/>
      <c r="D11" s="40"/>
      <c r="E11" s="40"/>
    </row>
    <row r="12" spans="1:5" x14ac:dyDescent="0.25">
      <c r="A12" s="10">
        <v>2010</v>
      </c>
      <c r="B12" s="4">
        <v>95.451999999999998</v>
      </c>
      <c r="C12" s="36"/>
      <c r="D12" s="40"/>
      <c r="E12" s="40"/>
    </row>
    <row r="13" spans="1:5" x14ac:dyDescent="0.25">
      <c r="A13" s="10">
        <v>2011</v>
      </c>
      <c r="B13" s="4">
        <v>89.052000000000007</v>
      </c>
      <c r="C13" s="36"/>
      <c r="D13" s="40"/>
      <c r="E13" s="40"/>
    </row>
    <row r="14" spans="1:5" x14ac:dyDescent="0.25">
      <c r="A14" s="10">
        <v>2012</v>
      </c>
      <c r="B14" s="4">
        <v>87.662000000000006</v>
      </c>
      <c r="C14" s="36"/>
      <c r="D14" s="40"/>
      <c r="E14" s="40"/>
    </row>
    <row r="15" spans="1:5" x14ac:dyDescent="0.25">
      <c r="A15" s="10">
        <v>2013</v>
      </c>
      <c r="B15" s="4">
        <v>88.63</v>
      </c>
      <c r="C15" s="36"/>
      <c r="D15" s="40"/>
      <c r="E15" s="40"/>
    </row>
    <row r="16" spans="1:5" x14ac:dyDescent="0.25">
      <c r="A16" s="10">
        <v>2014</v>
      </c>
      <c r="B16" s="4">
        <v>151.542</v>
      </c>
      <c r="C16" s="36"/>
      <c r="D16" s="40"/>
      <c r="E16" s="40"/>
    </row>
    <row r="17" spans="1:5" x14ac:dyDescent="0.25">
      <c r="A17" s="10">
        <v>2015</v>
      </c>
      <c r="B17" s="4">
        <v>149.70400000000001</v>
      </c>
      <c r="C17" s="36"/>
      <c r="D17" s="40"/>
      <c r="E17" s="40"/>
    </row>
    <row r="18" spans="1:5" x14ac:dyDescent="0.25">
      <c r="A18" s="10">
        <v>2016</v>
      </c>
      <c r="B18" s="4">
        <v>208.626</v>
      </c>
      <c r="C18" s="36"/>
      <c r="D18" s="40"/>
      <c r="E18" s="40"/>
    </row>
    <row r="19" spans="1:5" x14ac:dyDescent="0.25">
      <c r="A19" s="10">
        <v>2017</v>
      </c>
      <c r="B19" s="4">
        <v>154.762</v>
      </c>
      <c r="C19" s="36"/>
      <c r="D19" s="40"/>
      <c r="E19" s="40"/>
    </row>
    <row r="20" spans="1:5" x14ac:dyDescent="0.25">
      <c r="A20" s="10">
        <v>2018</v>
      </c>
      <c r="B20" s="4">
        <v>152.38497750000002</v>
      </c>
      <c r="C20" s="36"/>
      <c r="D20" s="40"/>
      <c r="E20" s="40"/>
    </row>
    <row r="21" spans="1:5" x14ac:dyDescent="0.25">
      <c r="A21" s="10">
        <v>2019</v>
      </c>
      <c r="B21" s="4">
        <v>220.13758409999997</v>
      </c>
      <c r="C21" s="36"/>
      <c r="D21" s="40"/>
      <c r="E21" s="40"/>
    </row>
    <row r="22" spans="1:5" x14ac:dyDescent="0.25">
      <c r="A22" s="10">
        <v>2020</v>
      </c>
      <c r="B22" s="4">
        <v>195.89931784728913</v>
      </c>
      <c r="C22" s="36"/>
      <c r="D22" s="40"/>
      <c r="E22" s="40"/>
    </row>
    <row r="23" spans="1:5" x14ac:dyDescent="0.25">
      <c r="A23" s="10">
        <v>2021</v>
      </c>
      <c r="B23" s="4">
        <v>359.80662958571833</v>
      </c>
      <c r="C23" s="36"/>
      <c r="D23" s="40"/>
      <c r="E23" s="40"/>
    </row>
    <row r="24" spans="1:5" x14ac:dyDescent="0.25">
      <c r="A24" s="10">
        <v>2022</v>
      </c>
      <c r="B24" s="4">
        <v>179.41208250000003</v>
      </c>
      <c r="C24" s="36"/>
      <c r="D24" s="40"/>
      <c r="E24" s="40"/>
    </row>
    <row r="25" spans="1:5" x14ac:dyDescent="0.25">
      <c r="A25" s="10">
        <v>2023</v>
      </c>
      <c r="B25" s="4">
        <v>80.645475350000012</v>
      </c>
      <c r="C25" s="36"/>
      <c r="D25" s="40"/>
      <c r="E25" s="40"/>
    </row>
    <row r="26" spans="1:5" x14ac:dyDescent="0.25">
      <c r="A26" s="12"/>
      <c r="B26" s="4"/>
      <c r="C26" s="36"/>
      <c r="D26" s="40"/>
      <c r="E26" s="40"/>
    </row>
    <row r="27" spans="1:5" x14ac:dyDescent="0.25">
      <c r="A27" s="146" t="s">
        <v>153</v>
      </c>
      <c r="B27" s="4">
        <v>58.197475350000005</v>
      </c>
      <c r="C27" s="36"/>
      <c r="D27" s="40"/>
      <c r="E27" s="40"/>
    </row>
    <row r="28" spans="1:5" x14ac:dyDescent="0.25">
      <c r="A28" s="146" t="s">
        <v>154</v>
      </c>
      <c r="B28" s="4">
        <v>89.793000000000006</v>
      </c>
      <c r="C28" s="36"/>
      <c r="D28" s="40"/>
      <c r="E28" s="40"/>
    </row>
    <row r="29" spans="1:5" x14ac:dyDescent="0.25">
      <c r="A29" s="12"/>
      <c r="B29" s="63"/>
      <c r="C29" s="36"/>
      <c r="D29" s="40"/>
      <c r="E29" s="40"/>
    </row>
    <row r="30" spans="1:5" x14ac:dyDescent="0.25">
      <c r="A30" s="12"/>
      <c r="B30" s="63"/>
      <c r="C30" s="36"/>
      <c r="D30" s="40"/>
      <c r="E30" s="40"/>
    </row>
    <row r="31" spans="1:5" x14ac:dyDescent="0.25">
      <c r="A31" s="12"/>
      <c r="B31" s="63"/>
      <c r="C31" s="36"/>
      <c r="D31" s="40"/>
      <c r="E31" s="40"/>
    </row>
    <row r="32" spans="1:5" x14ac:dyDescent="0.25">
      <c r="A32" s="12"/>
      <c r="B32" s="63"/>
      <c r="C32" s="36"/>
      <c r="D32" s="40"/>
      <c r="E32" s="40"/>
    </row>
    <row r="33" spans="1:5" x14ac:dyDescent="0.25">
      <c r="A33" s="12"/>
      <c r="B33" s="63"/>
      <c r="C33" s="36"/>
      <c r="D33" s="40"/>
      <c r="E33" s="40"/>
    </row>
    <row r="34" spans="1:5" x14ac:dyDescent="0.25">
      <c r="A34" s="12"/>
      <c r="B34" s="63"/>
      <c r="C34" s="36"/>
      <c r="D34" s="40"/>
      <c r="E34" s="40"/>
    </row>
    <row r="35" spans="1:5" x14ac:dyDescent="0.25">
      <c r="A35" s="12"/>
      <c r="B35" s="63"/>
      <c r="C35" s="36"/>
      <c r="D35" s="40"/>
      <c r="E35" s="40"/>
    </row>
    <row r="36" spans="1:5" x14ac:dyDescent="0.25">
      <c r="A36" s="12"/>
      <c r="B36" s="63"/>
      <c r="C36" s="36"/>
      <c r="D36" s="40"/>
      <c r="E36" s="40"/>
    </row>
    <row r="37" spans="1:5" x14ac:dyDescent="0.25">
      <c r="A37" s="12"/>
      <c r="B37" s="63"/>
      <c r="C37" s="36"/>
      <c r="D37" s="40"/>
      <c r="E37" s="40"/>
    </row>
    <row r="38" spans="1:5" x14ac:dyDescent="0.25">
      <c r="A38" s="12"/>
      <c r="B38" s="63"/>
      <c r="C38" s="36"/>
      <c r="D38" s="40"/>
      <c r="E38" s="40"/>
    </row>
    <row r="39" spans="1:5" x14ac:dyDescent="0.25">
      <c r="A39" s="12"/>
      <c r="B39" s="63"/>
      <c r="C39" s="36"/>
      <c r="D39" s="40"/>
      <c r="E39" s="40"/>
    </row>
    <row r="40" spans="1:5" x14ac:dyDescent="0.25">
      <c r="A40" s="12"/>
      <c r="B40" s="63"/>
      <c r="C40" s="36"/>
      <c r="D40" s="40"/>
      <c r="E40" s="40"/>
    </row>
    <row r="41" spans="1:5" x14ac:dyDescent="0.25">
      <c r="A41" s="12"/>
      <c r="B41" s="63"/>
      <c r="C41" s="36"/>
      <c r="D41" s="40"/>
      <c r="E41" s="40"/>
    </row>
    <row r="42" spans="1:5" x14ac:dyDescent="0.25">
      <c r="A42" s="12"/>
      <c r="B42" s="63"/>
      <c r="C42" s="36"/>
      <c r="D42" s="40"/>
      <c r="E42" s="40"/>
    </row>
    <row r="43" spans="1:5" x14ac:dyDescent="0.25">
      <c r="A43" s="12"/>
      <c r="B43" s="63"/>
      <c r="C43" s="36"/>
      <c r="D43" s="40"/>
      <c r="E43" s="40"/>
    </row>
    <row r="44" spans="1:5" x14ac:dyDescent="0.25">
      <c r="A44" s="12"/>
      <c r="B44" s="36"/>
      <c r="C44" s="36"/>
      <c r="D44" s="40"/>
      <c r="E44" s="40"/>
    </row>
    <row r="45" spans="1:5" x14ac:dyDescent="0.25">
      <c r="A45" s="12"/>
      <c r="B45" s="36"/>
      <c r="C45" s="36"/>
      <c r="D45" s="40"/>
      <c r="E45" s="40"/>
    </row>
    <row r="46" spans="1:5" x14ac:dyDescent="0.25">
      <c r="A46" s="12"/>
      <c r="B46" s="36"/>
      <c r="C46" s="36"/>
      <c r="D46" s="40"/>
      <c r="E46" s="40"/>
    </row>
    <row r="47" spans="1:5" x14ac:dyDescent="0.25">
      <c r="A47" s="12"/>
      <c r="B47" s="36"/>
      <c r="C47" s="36"/>
      <c r="D47" s="40"/>
      <c r="E47" s="40"/>
    </row>
    <row r="48" spans="1:5" x14ac:dyDescent="0.25">
      <c r="A48" s="12"/>
      <c r="B48" s="36"/>
      <c r="C48" s="36"/>
      <c r="D48" s="40"/>
      <c r="E48" s="40"/>
    </row>
    <row r="49" spans="1:5" x14ac:dyDescent="0.25">
      <c r="A49" s="12"/>
      <c r="B49" s="36"/>
      <c r="C49" s="36"/>
      <c r="D49" s="40"/>
      <c r="E49" s="40"/>
    </row>
    <row r="50" spans="1:5" x14ac:dyDescent="0.25">
      <c r="A50" s="12"/>
      <c r="B50" s="36"/>
      <c r="C50" s="36"/>
      <c r="D50" s="40"/>
      <c r="E50" s="40"/>
    </row>
    <row r="51" spans="1:5" x14ac:dyDescent="0.25">
      <c r="A51" s="12"/>
      <c r="B51" s="36"/>
      <c r="C51" s="36"/>
      <c r="D51" s="40"/>
      <c r="E51" s="40"/>
    </row>
    <row r="52" spans="1:5" x14ac:dyDescent="0.25">
      <c r="A52" s="12"/>
      <c r="B52" s="36"/>
      <c r="C52" s="36"/>
      <c r="D52" s="40"/>
      <c r="E52" s="40"/>
    </row>
    <row r="53" spans="1:5" x14ac:dyDescent="0.25">
      <c r="A53" s="12"/>
      <c r="B53" s="36"/>
      <c r="C53" s="36"/>
      <c r="D53" s="40"/>
      <c r="E53" s="40"/>
    </row>
    <row r="54" spans="1:5" x14ac:dyDescent="0.25">
      <c r="A54" s="12"/>
      <c r="B54" s="36"/>
      <c r="C54" s="36"/>
      <c r="D54" s="40"/>
      <c r="E54" s="40"/>
    </row>
    <row r="55" spans="1:5" x14ac:dyDescent="0.25">
      <c r="A55" s="12"/>
      <c r="B55" s="36"/>
      <c r="C55" s="36"/>
      <c r="D55" s="40"/>
      <c r="E55" s="40"/>
    </row>
    <row r="56" spans="1:5" x14ac:dyDescent="0.25">
      <c r="A56" s="12"/>
      <c r="B56" s="36"/>
      <c r="C56" s="36"/>
      <c r="D56" s="40"/>
      <c r="E56" s="40"/>
    </row>
    <row r="57" spans="1:5" x14ac:dyDescent="0.25">
      <c r="A57" s="12"/>
      <c r="B57" s="36"/>
      <c r="C57" s="36"/>
      <c r="D57" s="40"/>
      <c r="E57" s="40"/>
    </row>
    <row r="58" spans="1:5" x14ac:dyDescent="0.25">
      <c r="A58" s="12"/>
      <c r="B58" s="36"/>
      <c r="C58" s="36"/>
      <c r="D58" s="40"/>
      <c r="E58" s="40"/>
    </row>
    <row r="59" spans="1:5" x14ac:dyDescent="0.25">
      <c r="A59" s="12"/>
      <c r="B59" s="36"/>
      <c r="C59" s="36"/>
      <c r="D59" s="40"/>
      <c r="E59" s="40"/>
    </row>
    <row r="60" spans="1:5" x14ac:dyDescent="0.25">
      <c r="A60" s="12"/>
      <c r="B60" s="36"/>
      <c r="C60" s="36"/>
      <c r="D60" s="40"/>
      <c r="E60" s="40"/>
    </row>
    <row r="61" spans="1:5" x14ac:dyDescent="0.25">
      <c r="A61" s="12"/>
      <c r="B61" s="36"/>
      <c r="C61" s="36"/>
      <c r="D61" s="40"/>
      <c r="E61" s="40"/>
    </row>
    <row r="62" spans="1:5" x14ac:dyDescent="0.25">
      <c r="A62" s="12"/>
      <c r="B62" s="36"/>
      <c r="C62" s="36"/>
      <c r="D62" s="40"/>
      <c r="E62" s="40"/>
    </row>
    <row r="63" spans="1:5" x14ac:dyDescent="0.25">
      <c r="A63" s="12"/>
      <c r="B63" s="36"/>
      <c r="C63" s="36"/>
      <c r="D63" s="40"/>
      <c r="E63" s="40"/>
    </row>
    <row r="64" spans="1:5" x14ac:dyDescent="0.25">
      <c r="A64" s="12"/>
      <c r="B64" s="36"/>
      <c r="C64" s="36"/>
      <c r="D64" s="40"/>
      <c r="E64" s="40"/>
    </row>
    <row r="65" spans="1:5" x14ac:dyDescent="0.25">
      <c r="A65" s="12"/>
      <c r="B65" s="36"/>
      <c r="C65" s="36"/>
      <c r="D65" s="40"/>
      <c r="E65" s="40"/>
    </row>
    <row r="66" spans="1:5" x14ac:dyDescent="0.25">
      <c r="A66" s="12"/>
      <c r="B66" s="36"/>
      <c r="C66" s="36"/>
      <c r="D66" s="40"/>
      <c r="E66" s="40"/>
    </row>
    <row r="67" spans="1:5" x14ac:dyDescent="0.25">
      <c r="A67" s="12"/>
      <c r="B67" s="36"/>
      <c r="C67" s="36"/>
      <c r="D67" s="40"/>
      <c r="E67" s="40"/>
    </row>
    <row r="68" spans="1:5" x14ac:dyDescent="0.25">
      <c r="A68" s="12"/>
      <c r="B68" s="36"/>
      <c r="C68" s="36"/>
      <c r="D68" s="40"/>
      <c r="E68" s="40"/>
    </row>
    <row r="69" spans="1:5" x14ac:dyDescent="0.25">
      <c r="A69" s="12"/>
      <c r="B69" s="36"/>
      <c r="C69" s="36"/>
      <c r="D69" s="40"/>
      <c r="E69" s="40"/>
    </row>
    <row r="70" spans="1:5" x14ac:dyDescent="0.25">
      <c r="A70" s="12"/>
      <c r="B70" s="36"/>
      <c r="C70" s="36"/>
      <c r="D70" s="40"/>
      <c r="E70" s="40"/>
    </row>
    <row r="71" spans="1:5" x14ac:dyDescent="0.25">
      <c r="A71" s="12"/>
      <c r="B71" s="36"/>
      <c r="C71" s="36"/>
      <c r="D71" s="40"/>
      <c r="E71" s="40"/>
    </row>
    <row r="72" spans="1:5" x14ac:dyDescent="0.25">
      <c r="A72" s="12"/>
      <c r="B72" s="36"/>
      <c r="C72" s="36"/>
      <c r="D72" s="40"/>
      <c r="E72" s="40"/>
    </row>
    <row r="73" spans="1:5" x14ac:dyDescent="0.25">
      <c r="A73" s="12"/>
      <c r="B73" s="36"/>
      <c r="C73" s="36"/>
      <c r="D73" s="40"/>
      <c r="E73" s="40"/>
    </row>
    <row r="74" spans="1:5" x14ac:dyDescent="0.25">
      <c r="A74" s="12"/>
      <c r="B74" s="36"/>
      <c r="C74" s="36"/>
      <c r="D74" s="40"/>
      <c r="E74" s="40"/>
    </row>
    <row r="75" spans="1:5" x14ac:dyDescent="0.25">
      <c r="A75" s="12"/>
      <c r="B75" s="36"/>
      <c r="C75" s="36"/>
      <c r="D75" s="40"/>
      <c r="E75" s="40"/>
    </row>
    <row r="76" spans="1:5" x14ac:dyDescent="0.25">
      <c r="A76" s="12"/>
      <c r="B76" s="36"/>
      <c r="C76" s="36"/>
      <c r="D76" s="40"/>
      <c r="E76" s="40"/>
    </row>
    <row r="77" spans="1:5" x14ac:dyDescent="0.25">
      <c r="A77" s="12"/>
      <c r="B77" s="36"/>
      <c r="C77" s="36"/>
      <c r="D77" s="40"/>
      <c r="E77" s="40"/>
    </row>
    <row r="78" spans="1:5" x14ac:dyDescent="0.25">
      <c r="A78" s="12"/>
      <c r="B78" s="36"/>
      <c r="C78" s="36"/>
      <c r="D78" s="40"/>
      <c r="E78" s="40"/>
    </row>
    <row r="79" spans="1:5" x14ac:dyDescent="0.25">
      <c r="A79" s="12"/>
      <c r="B79" s="36"/>
      <c r="C79" s="36"/>
      <c r="D79" s="40"/>
      <c r="E79" s="40"/>
    </row>
    <row r="80" spans="1:5" x14ac:dyDescent="0.25">
      <c r="A80" s="12"/>
      <c r="B80" s="36"/>
      <c r="C80" s="36"/>
      <c r="D80" s="40"/>
      <c r="E80" s="40"/>
    </row>
    <row r="81" spans="1:5" x14ac:dyDescent="0.25">
      <c r="A81" s="12"/>
      <c r="B81" s="36"/>
      <c r="C81" s="36"/>
      <c r="D81" s="40"/>
      <c r="E81" s="40"/>
    </row>
    <row r="82" spans="1:5" x14ac:dyDescent="0.25">
      <c r="A82" s="12"/>
      <c r="B82" s="36"/>
      <c r="C82" s="36"/>
      <c r="D82" s="40"/>
      <c r="E82" s="40"/>
    </row>
    <row r="83" spans="1:5" x14ac:dyDescent="0.25">
      <c r="A83" s="12"/>
      <c r="B83" s="36"/>
      <c r="C83" s="36"/>
      <c r="D83" s="40"/>
      <c r="E83" s="40"/>
    </row>
    <row r="84" spans="1:5" x14ac:dyDescent="0.25">
      <c r="A84" s="12"/>
      <c r="B84" s="36"/>
      <c r="C84" s="36"/>
      <c r="D84" s="40"/>
      <c r="E84" s="40"/>
    </row>
    <row r="85" spans="1:5" x14ac:dyDescent="0.25">
      <c r="A85" s="12"/>
      <c r="B85" s="36"/>
      <c r="C85" s="36"/>
      <c r="D85" s="40"/>
      <c r="E85" s="40"/>
    </row>
    <row r="86" spans="1:5" x14ac:dyDescent="0.25">
      <c r="A86" s="12"/>
      <c r="B86" s="36"/>
      <c r="C86" s="36"/>
      <c r="D86" s="40"/>
      <c r="E86" s="40"/>
    </row>
    <row r="87" spans="1:5" x14ac:dyDescent="0.25">
      <c r="A87" s="12"/>
      <c r="B87" s="36"/>
      <c r="C87" s="36"/>
      <c r="D87" s="40"/>
      <c r="E87" s="40"/>
    </row>
    <row r="88" spans="1:5" x14ac:dyDescent="0.25">
      <c r="A88" s="12"/>
      <c r="B88" s="36"/>
      <c r="C88" s="36"/>
      <c r="D88" s="40"/>
      <c r="E88" s="40"/>
    </row>
    <row r="89" spans="1:5" x14ac:dyDescent="0.25">
      <c r="A89" s="12"/>
      <c r="B89" s="36"/>
      <c r="C89" s="36"/>
      <c r="D89" s="40"/>
      <c r="E89" s="40"/>
    </row>
    <row r="90" spans="1:5" x14ac:dyDescent="0.25">
      <c r="A90" s="12"/>
      <c r="B90" s="36"/>
      <c r="C90" s="36"/>
      <c r="D90" s="40"/>
      <c r="E90" s="40"/>
    </row>
    <row r="91" spans="1:5" x14ac:dyDescent="0.25">
      <c r="A91" s="12"/>
      <c r="B91" s="36"/>
      <c r="C91" s="36"/>
      <c r="D91" s="40"/>
      <c r="E91" s="40"/>
    </row>
    <row r="92" spans="1:5" x14ac:dyDescent="0.25">
      <c r="A92" s="12"/>
      <c r="B92" s="36"/>
      <c r="C92" s="36"/>
      <c r="D92" s="40"/>
      <c r="E92" s="40"/>
    </row>
    <row r="93" spans="1:5" x14ac:dyDescent="0.25">
      <c r="A93" s="12"/>
      <c r="B93" s="36"/>
      <c r="C93" s="36"/>
      <c r="D93" s="40"/>
      <c r="E93" s="40"/>
    </row>
    <row r="94" spans="1:5" x14ac:dyDescent="0.25">
      <c r="A94" s="12"/>
      <c r="B94" s="36"/>
      <c r="C94" s="36"/>
      <c r="D94" s="40"/>
      <c r="E94" s="40"/>
    </row>
    <row r="95" spans="1:5" x14ac:dyDescent="0.25">
      <c r="A95" s="12"/>
      <c r="B95" s="36"/>
      <c r="C95" s="36"/>
      <c r="D95" s="40"/>
      <c r="E95" s="40"/>
    </row>
    <row r="96" spans="1:5" x14ac:dyDescent="0.25">
      <c r="A96" s="12"/>
      <c r="B96" s="36"/>
      <c r="C96" s="36"/>
      <c r="D96" s="40"/>
      <c r="E96" s="40"/>
    </row>
    <row r="97" spans="1:5" x14ac:dyDescent="0.25">
      <c r="A97" s="12"/>
      <c r="B97" s="36"/>
      <c r="C97" s="36"/>
      <c r="D97" s="40"/>
      <c r="E97" s="40"/>
    </row>
    <row r="98" spans="1:5" x14ac:dyDescent="0.25">
      <c r="A98" s="12"/>
      <c r="B98" s="36"/>
      <c r="C98" s="36"/>
      <c r="D98" s="40"/>
      <c r="E98" s="40"/>
    </row>
    <row r="99" spans="1:5" x14ac:dyDescent="0.25">
      <c r="A99" s="12"/>
      <c r="B99" s="36"/>
      <c r="C99" s="36"/>
      <c r="D99" s="40"/>
      <c r="E99" s="40"/>
    </row>
    <row r="100" spans="1:5" x14ac:dyDescent="0.25">
      <c r="A100" s="12"/>
      <c r="B100" s="36"/>
      <c r="C100" s="36"/>
      <c r="D100" s="40"/>
      <c r="E100" s="40"/>
    </row>
    <row r="101" spans="1:5" x14ac:dyDescent="0.25">
      <c r="A101" s="12"/>
      <c r="B101" s="36"/>
      <c r="C101" s="36"/>
      <c r="D101" s="40"/>
      <c r="E101" s="40"/>
    </row>
    <row r="102" spans="1:5" x14ac:dyDescent="0.25">
      <c r="A102" s="12"/>
      <c r="B102" s="36"/>
      <c r="C102" s="36"/>
      <c r="D102" s="40"/>
      <c r="E102" s="40"/>
    </row>
    <row r="103" spans="1:5" x14ac:dyDescent="0.25">
      <c r="A103" s="12"/>
      <c r="B103" s="36"/>
      <c r="C103" s="36"/>
      <c r="D103" s="40"/>
      <c r="E103" s="40"/>
    </row>
    <row r="104" spans="1:5" x14ac:dyDescent="0.25">
      <c r="A104" s="12"/>
      <c r="B104" s="36"/>
      <c r="C104" s="36"/>
      <c r="D104" s="40"/>
      <c r="E104" s="40"/>
    </row>
    <row r="105" spans="1:5" x14ac:dyDescent="0.25">
      <c r="A105" s="12"/>
      <c r="B105" s="36"/>
      <c r="C105" s="36"/>
      <c r="D105" s="40"/>
      <c r="E105" s="40"/>
    </row>
    <row r="106" spans="1:5" x14ac:dyDescent="0.25">
      <c r="A106" s="12"/>
      <c r="B106" s="36"/>
      <c r="C106" s="36"/>
      <c r="D106" s="40"/>
      <c r="E106" s="40"/>
    </row>
    <row r="107" spans="1:5" x14ac:dyDescent="0.25">
      <c r="A107" s="12"/>
      <c r="B107" s="36"/>
      <c r="C107" s="36"/>
      <c r="D107" s="40"/>
      <c r="E107" s="40"/>
    </row>
    <row r="108" spans="1:5" x14ac:dyDescent="0.25">
      <c r="A108" s="12"/>
      <c r="B108" s="36"/>
      <c r="C108" s="36"/>
      <c r="D108" s="40"/>
      <c r="E108" s="40"/>
    </row>
    <row r="109" spans="1:5" x14ac:dyDescent="0.25">
      <c r="A109" s="12"/>
      <c r="B109" s="36"/>
      <c r="C109" s="36"/>
      <c r="D109" s="40"/>
      <c r="E109" s="40"/>
    </row>
    <row r="110" spans="1:5" x14ac:dyDescent="0.25">
      <c r="A110" s="12"/>
      <c r="B110" s="36"/>
      <c r="C110" s="36"/>
      <c r="D110" s="40"/>
      <c r="E110" s="40"/>
    </row>
    <row r="111" spans="1:5" x14ac:dyDescent="0.25">
      <c r="A111" s="12"/>
      <c r="B111" s="36"/>
      <c r="C111" s="36"/>
      <c r="D111" s="40"/>
      <c r="E111" s="40"/>
    </row>
    <row r="112" spans="1:5" x14ac:dyDescent="0.25">
      <c r="A112" s="12"/>
      <c r="B112" s="36"/>
      <c r="C112" s="36"/>
      <c r="D112" s="40"/>
      <c r="E112" s="40"/>
    </row>
    <row r="113" spans="1:5" x14ac:dyDescent="0.25">
      <c r="A113" s="12"/>
      <c r="B113" s="36"/>
      <c r="C113" s="36"/>
      <c r="D113" s="40"/>
      <c r="E113" s="40"/>
    </row>
    <row r="114" spans="1:5" x14ac:dyDescent="0.25">
      <c r="A114" s="12"/>
      <c r="B114" s="36"/>
      <c r="C114" s="36"/>
      <c r="D114" s="40"/>
      <c r="E114" s="40"/>
    </row>
    <row r="115" spans="1:5" x14ac:dyDescent="0.25">
      <c r="A115" s="12"/>
      <c r="B115" s="36"/>
      <c r="C115" s="36"/>
      <c r="D115" s="40"/>
      <c r="E115" s="40"/>
    </row>
    <row r="116" spans="1:5" x14ac:dyDescent="0.25">
      <c r="A116" s="12"/>
      <c r="B116" s="36"/>
      <c r="C116" s="36"/>
      <c r="D116" s="40"/>
      <c r="E116" s="40"/>
    </row>
    <row r="117" spans="1:5" x14ac:dyDescent="0.25">
      <c r="A117" s="12"/>
      <c r="B117" s="36"/>
      <c r="C117" s="36"/>
      <c r="D117" s="40"/>
      <c r="E117" s="40"/>
    </row>
    <row r="118" spans="1:5" x14ac:dyDescent="0.25">
      <c r="A118" s="12"/>
      <c r="B118" s="36"/>
      <c r="C118" s="36"/>
      <c r="D118" s="40"/>
      <c r="E118" s="40"/>
    </row>
    <row r="119" spans="1:5" x14ac:dyDescent="0.25">
      <c r="A119" s="12"/>
      <c r="B119" s="36"/>
      <c r="C119" s="36"/>
      <c r="D119" s="40"/>
      <c r="E119" s="40"/>
    </row>
    <row r="120" spans="1:5" x14ac:dyDescent="0.25">
      <c r="A120" s="12"/>
      <c r="B120" s="36"/>
      <c r="C120" s="36"/>
      <c r="D120" s="40"/>
      <c r="E120" s="40"/>
    </row>
    <row r="121" spans="1:5" x14ac:dyDescent="0.25">
      <c r="A121" s="12"/>
      <c r="B121" s="36"/>
      <c r="C121" s="36"/>
      <c r="D121" s="40"/>
      <c r="E121" s="40"/>
    </row>
    <row r="122" spans="1:5" x14ac:dyDescent="0.25">
      <c r="A122" s="12"/>
      <c r="B122" s="36"/>
      <c r="C122" s="36"/>
      <c r="D122" s="40"/>
      <c r="E122" s="40"/>
    </row>
    <row r="123" spans="1:5" x14ac:dyDescent="0.25">
      <c r="A123" s="12"/>
      <c r="B123" s="36"/>
      <c r="C123" s="36"/>
      <c r="D123" s="40"/>
      <c r="E123" s="40"/>
    </row>
    <row r="124" spans="1:5" x14ac:dyDescent="0.25">
      <c r="A124" s="12"/>
      <c r="B124" s="36"/>
      <c r="C124" s="36"/>
      <c r="D124" s="40"/>
      <c r="E124" s="40"/>
    </row>
    <row r="125" spans="1:5" x14ac:dyDescent="0.25">
      <c r="A125" s="12"/>
      <c r="B125" s="36"/>
      <c r="C125" s="36"/>
      <c r="D125" s="40"/>
      <c r="E125" s="40"/>
    </row>
    <row r="126" spans="1:5" x14ac:dyDescent="0.25">
      <c r="A126" s="12"/>
      <c r="B126" s="36"/>
      <c r="C126" s="36"/>
      <c r="D126" s="40"/>
      <c r="E126" s="40"/>
    </row>
    <row r="127" spans="1:5" x14ac:dyDescent="0.25">
      <c r="A127" s="12"/>
      <c r="B127" s="36"/>
      <c r="C127" s="36"/>
      <c r="D127" s="40"/>
      <c r="E127" s="40"/>
    </row>
    <row r="128" spans="1:5" x14ac:dyDescent="0.25">
      <c r="A128" s="12"/>
      <c r="B128" s="36"/>
      <c r="C128" s="36"/>
      <c r="D128" s="40"/>
      <c r="E128" s="40"/>
    </row>
    <row r="129" spans="1:5" x14ac:dyDescent="0.25">
      <c r="A129" s="12"/>
      <c r="B129" s="36"/>
      <c r="C129" s="36"/>
      <c r="D129" s="40"/>
      <c r="E129" s="40"/>
    </row>
    <row r="130" spans="1:5" x14ac:dyDescent="0.25">
      <c r="A130" s="12"/>
      <c r="B130" s="36"/>
      <c r="C130" s="36"/>
      <c r="D130" s="40"/>
      <c r="E130" s="40"/>
    </row>
    <row r="131" spans="1:5" x14ac:dyDescent="0.25">
      <c r="A131" s="12"/>
      <c r="B131" s="36"/>
      <c r="C131" s="36"/>
      <c r="D131" s="40"/>
      <c r="E131" s="40"/>
    </row>
    <row r="132" spans="1:5" x14ac:dyDescent="0.25">
      <c r="A132" s="12"/>
      <c r="B132" s="36"/>
      <c r="C132" s="36"/>
      <c r="D132" s="40"/>
      <c r="E132" s="40"/>
    </row>
    <row r="133" spans="1:5" x14ac:dyDescent="0.25">
      <c r="A133" s="12"/>
      <c r="B133" s="36"/>
      <c r="C133" s="36"/>
      <c r="D133" s="40"/>
      <c r="E133" s="40"/>
    </row>
    <row r="134" spans="1:5" x14ac:dyDescent="0.25">
      <c r="A134" s="12"/>
      <c r="B134" s="36"/>
      <c r="C134" s="36"/>
      <c r="D134" s="40"/>
      <c r="E134" s="40"/>
    </row>
    <row r="135" spans="1:5" x14ac:dyDescent="0.25">
      <c r="A135" s="12"/>
      <c r="B135" s="36"/>
      <c r="C135" s="36"/>
      <c r="D135" s="40"/>
      <c r="E135" s="40"/>
    </row>
    <row r="136" spans="1:5" x14ac:dyDescent="0.25">
      <c r="A136" s="12"/>
      <c r="B136" s="36"/>
      <c r="C136" s="36"/>
      <c r="D136" s="40"/>
      <c r="E136" s="40"/>
    </row>
    <row r="137" spans="1:5" x14ac:dyDescent="0.25">
      <c r="A137" s="12"/>
      <c r="B137" s="36"/>
      <c r="C137" s="36"/>
      <c r="D137" s="40"/>
      <c r="E137" s="40"/>
    </row>
    <row r="138" spans="1:5" x14ac:dyDescent="0.25">
      <c r="A138" s="12"/>
      <c r="B138" s="36"/>
      <c r="C138" s="36"/>
      <c r="D138" s="40"/>
      <c r="E138" s="40"/>
    </row>
    <row r="139" spans="1:5" x14ac:dyDescent="0.25">
      <c r="A139" s="12"/>
      <c r="B139" s="36"/>
      <c r="C139" s="36"/>
      <c r="D139" s="40"/>
      <c r="E139" s="40"/>
    </row>
    <row r="140" spans="1:5" x14ac:dyDescent="0.25">
      <c r="A140" s="12"/>
      <c r="B140" s="36"/>
      <c r="C140" s="36"/>
      <c r="D140" s="40"/>
      <c r="E140" s="40"/>
    </row>
    <row r="141" spans="1:5" x14ac:dyDescent="0.25">
      <c r="A141" s="12"/>
      <c r="B141" s="36"/>
      <c r="C141" s="36"/>
      <c r="D141" s="40"/>
      <c r="E141" s="40"/>
    </row>
    <row r="142" spans="1:5" x14ac:dyDescent="0.25">
      <c r="A142" s="12"/>
      <c r="B142" s="36"/>
      <c r="C142" s="36"/>
      <c r="D142" s="40"/>
      <c r="E142" s="40"/>
    </row>
    <row r="143" spans="1:5" x14ac:dyDescent="0.25">
      <c r="A143" s="12"/>
      <c r="B143" s="36"/>
      <c r="C143" s="36"/>
      <c r="D143" s="40"/>
      <c r="E143" s="40"/>
    </row>
    <row r="144" spans="1:5" x14ac:dyDescent="0.25">
      <c r="A144" s="12"/>
      <c r="B144" s="36"/>
      <c r="C144" s="36"/>
      <c r="D144" s="40"/>
      <c r="E144" s="40"/>
    </row>
    <row r="145" spans="1:5" x14ac:dyDescent="0.25">
      <c r="A145" s="12"/>
      <c r="B145" s="36"/>
      <c r="C145" s="36"/>
      <c r="D145" s="40"/>
      <c r="E145" s="40"/>
    </row>
    <row r="146" spans="1:5" x14ac:dyDescent="0.25">
      <c r="A146" s="12"/>
      <c r="B146" s="36"/>
      <c r="C146" s="36"/>
      <c r="D146" s="40"/>
      <c r="E146" s="40"/>
    </row>
    <row r="147" spans="1:5" x14ac:dyDescent="0.25">
      <c r="A147" s="12"/>
      <c r="B147" s="36"/>
      <c r="C147" s="36"/>
      <c r="D147" s="40"/>
      <c r="E147" s="40"/>
    </row>
    <row r="148" spans="1:5" x14ac:dyDescent="0.25">
      <c r="A148" s="12"/>
      <c r="B148" s="36"/>
      <c r="C148" s="36"/>
      <c r="D148" s="40"/>
      <c r="E148" s="40"/>
    </row>
    <row r="149" spans="1:5" x14ac:dyDescent="0.25">
      <c r="A149" s="12"/>
      <c r="B149" s="36"/>
      <c r="C149" s="36"/>
      <c r="D149" s="40"/>
      <c r="E149" s="40"/>
    </row>
    <row r="150" spans="1:5" x14ac:dyDescent="0.25">
      <c r="A150" s="12"/>
      <c r="B150" s="36"/>
      <c r="C150" s="36"/>
      <c r="D150" s="40"/>
      <c r="E150" s="40"/>
    </row>
    <row r="151" spans="1:5" x14ac:dyDescent="0.25">
      <c r="A151" s="12"/>
      <c r="B151" s="36"/>
      <c r="C151" s="36"/>
      <c r="D151" s="40"/>
      <c r="E151" s="40"/>
    </row>
    <row r="152" spans="1:5" x14ac:dyDescent="0.25">
      <c r="A152" s="12"/>
      <c r="B152" s="36"/>
      <c r="C152" s="36"/>
      <c r="D152" s="40"/>
      <c r="E152" s="40"/>
    </row>
    <row r="153" spans="1:5" x14ac:dyDescent="0.25">
      <c r="A153" s="12"/>
      <c r="B153" s="36"/>
      <c r="C153" s="36"/>
      <c r="D153" s="40"/>
      <c r="E153" s="40"/>
    </row>
    <row r="154" spans="1:5" x14ac:dyDescent="0.25">
      <c r="A154" s="12"/>
      <c r="B154" s="36"/>
      <c r="C154" s="36"/>
      <c r="D154" s="40"/>
      <c r="E154" s="40"/>
    </row>
    <row r="155" spans="1:5" x14ac:dyDescent="0.25">
      <c r="A155" s="12"/>
      <c r="B155" s="36"/>
      <c r="C155" s="36"/>
      <c r="D155" s="40"/>
      <c r="E155" s="40"/>
    </row>
    <row r="156" spans="1:5" x14ac:dyDescent="0.25">
      <c r="A156" s="12"/>
      <c r="B156" s="36"/>
      <c r="C156" s="36"/>
      <c r="D156" s="40"/>
      <c r="E156" s="40"/>
    </row>
    <row r="157" spans="1:5" x14ac:dyDescent="0.25">
      <c r="A157" s="12"/>
      <c r="B157" s="36"/>
      <c r="C157" s="36"/>
      <c r="D157" s="40"/>
      <c r="E157" s="40"/>
    </row>
    <row r="158" spans="1:5" x14ac:dyDescent="0.25">
      <c r="A158" s="12"/>
      <c r="B158" s="36"/>
      <c r="C158" s="36"/>
      <c r="D158" s="40"/>
      <c r="E158" s="40"/>
    </row>
    <row r="159" spans="1:5" x14ac:dyDescent="0.25">
      <c r="A159" s="12"/>
      <c r="B159" s="36"/>
      <c r="C159" s="36"/>
      <c r="D159" s="40"/>
      <c r="E159" s="40"/>
    </row>
    <row r="160" spans="1:5" x14ac:dyDescent="0.25">
      <c r="A160" s="12"/>
      <c r="B160" s="36"/>
      <c r="C160" s="36"/>
      <c r="D160" s="40"/>
      <c r="E160" s="40"/>
    </row>
    <row r="161" spans="1:5" x14ac:dyDescent="0.25">
      <c r="A161" s="12"/>
      <c r="B161" s="36"/>
      <c r="C161" s="36"/>
      <c r="D161" s="40"/>
      <c r="E161" s="40"/>
    </row>
    <row r="162" spans="1:5" x14ac:dyDescent="0.25">
      <c r="A162" s="12"/>
      <c r="B162" s="36"/>
      <c r="C162" s="36"/>
      <c r="D162" s="40"/>
      <c r="E162" s="40"/>
    </row>
    <row r="163" spans="1:5" x14ac:dyDescent="0.25">
      <c r="A163" s="12"/>
      <c r="B163" s="36"/>
      <c r="C163" s="36"/>
      <c r="D163" s="40"/>
      <c r="E163" s="40"/>
    </row>
    <row r="164" spans="1:5" x14ac:dyDescent="0.25">
      <c r="A164" s="12"/>
      <c r="B164" s="36"/>
      <c r="C164" s="36"/>
      <c r="D164" s="40"/>
      <c r="E164" s="40"/>
    </row>
    <row r="165" spans="1:5" x14ac:dyDescent="0.25">
      <c r="A165" s="12"/>
      <c r="B165" s="36"/>
      <c r="C165" s="36"/>
      <c r="D165" s="40"/>
      <c r="E165" s="40"/>
    </row>
    <row r="166" spans="1:5" x14ac:dyDescent="0.25">
      <c r="A166" s="12"/>
      <c r="B166" s="36"/>
      <c r="C166" s="36"/>
      <c r="D166" s="40"/>
      <c r="E166" s="40"/>
    </row>
    <row r="167" spans="1:5" x14ac:dyDescent="0.25">
      <c r="A167" s="12"/>
      <c r="B167" s="36"/>
      <c r="C167" s="36"/>
      <c r="D167" s="40"/>
      <c r="E167" s="40"/>
    </row>
    <row r="168" spans="1:5" x14ac:dyDescent="0.25">
      <c r="A168" s="12"/>
      <c r="B168" s="36"/>
      <c r="C168" s="36"/>
      <c r="D168" s="40"/>
      <c r="E168" s="40"/>
    </row>
    <row r="169" spans="1:5" x14ac:dyDescent="0.25">
      <c r="A169" s="12"/>
      <c r="B169" s="36"/>
      <c r="C169" s="36"/>
      <c r="D169" s="40"/>
      <c r="E169" s="40"/>
    </row>
    <row r="170" spans="1:5" x14ac:dyDescent="0.25">
      <c r="A170" s="12"/>
      <c r="B170" s="36"/>
      <c r="C170" s="36"/>
      <c r="D170" s="40"/>
      <c r="E170" s="40"/>
    </row>
    <row r="171" spans="1:5" x14ac:dyDescent="0.25">
      <c r="A171" s="12"/>
      <c r="B171" s="36"/>
      <c r="C171" s="36"/>
      <c r="D171" s="40"/>
      <c r="E171" s="40"/>
    </row>
    <row r="172" spans="1:5" x14ac:dyDescent="0.25">
      <c r="A172" s="12"/>
      <c r="B172" s="36"/>
      <c r="C172" s="36"/>
      <c r="D172" s="40"/>
      <c r="E172" s="40"/>
    </row>
    <row r="173" spans="1:5" x14ac:dyDescent="0.25">
      <c r="A173" s="12"/>
      <c r="B173" s="36"/>
      <c r="C173" s="36"/>
      <c r="D173" s="40"/>
      <c r="E173" s="40"/>
    </row>
    <row r="174" spans="1:5" x14ac:dyDescent="0.25">
      <c r="A174" s="12"/>
      <c r="B174" s="36"/>
      <c r="C174" s="36"/>
      <c r="D174" s="40"/>
      <c r="E174" s="40"/>
    </row>
    <row r="175" spans="1:5" x14ac:dyDescent="0.25">
      <c r="A175" s="12"/>
      <c r="B175" s="36"/>
      <c r="C175" s="36"/>
      <c r="D175" s="40"/>
      <c r="E175" s="40"/>
    </row>
    <row r="176" spans="1:5" x14ac:dyDescent="0.25">
      <c r="A176" s="12"/>
      <c r="B176" s="36"/>
      <c r="C176" s="36"/>
      <c r="D176" s="40"/>
      <c r="E176" s="40"/>
    </row>
    <row r="177" spans="1:5" x14ac:dyDescent="0.25">
      <c r="A177" s="12"/>
      <c r="B177" s="36"/>
      <c r="C177" s="36"/>
      <c r="D177" s="40"/>
      <c r="E177" s="40"/>
    </row>
    <row r="178" spans="1:5" x14ac:dyDescent="0.25">
      <c r="A178" s="12"/>
      <c r="B178" s="36"/>
      <c r="C178" s="36"/>
      <c r="D178" s="40"/>
      <c r="E178" s="40"/>
    </row>
    <row r="179" spans="1:5" x14ac:dyDescent="0.25">
      <c r="A179" s="12"/>
      <c r="B179" s="36"/>
      <c r="C179" s="36"/>
      <c r="D179" s="40"/>
      <c r="E179" s="40"/>
    </row>
    <row r="180" spans="1:5" x14ac:dyDescent="0.25">
      <c r="A180" s="12"/>
      <c r="B180" s="36"/>
      <c r="C180" s="36"/>
      <c r="D180" s="40"/>
      <c r="E180" s="40"/>
    </row>
    <row r="181" spans="1:5" x14ac:dyDescent="0.25">
      <c r="A181" s="12"/>
      <c r="B181" s="36"/>
      <c r="C181" s="36"/>
      <c r="D181" s="40"/>
      <c r="E181" s="40"/>
    </row>
    <row r="182" spans="1:5" x14ac:dyDescent="0.25">
      <c r="A182" s="12"/>
      <c r="B182" s="36"/>
      <c r="C182" s="36"/>
      <c r="D182" s="40"/>
      <c r="E182" s="40"/>
    </row>
    <row r="183" spans="1:5" x14ac:dyDescent="0.25">
      <c r="A183" s="12"/>
      <c r="B183" s="36"/>
      <c r="C183" s="36"/>
      <c r="D183" s="40"/>
      <c r="E183" s="40"/>
    </row>
    <row r="184" spans="1:5" x14ac:dyDescent="0.25">
      <c r="A184" s="12"/>
      <c r="B184" s="36"/>
      <c r="C184" s="36"/>
      <c r="D184" s="40"/>
      <c r="E184" s="40"/>
    </row>
    <row r="185" spans="1:5" x14ac:dyDescent="0.25">
      <c r="A185" s="12"/>
      <c r="B185" s="36"/>
      <c r="C185" s="36"/>
      <c r="D185" s="40"/>
      <c r="E185" s="40"/>
    </row>
    <row r="186" spans="1:5" x14ac:dyDescent="0.25">
      <c r="A186" s="12"/>
      <c r="B186" s="36"/>
      <c r="C186" s="36"/>
      <c r="D186" s="40"/>
      <c r="E186" s="40"/>
    </row>
    <row r="187" spans="1:5" x14ac:dyDescent="0.25">
      <c r="A187" s="12"/>
      <c r="B187" s="36"/>
      <c r="C187" s="36"/>
      <c r="D187" s="40"/>
      <c r="E187" s="40"/>
    </row>
    <row r="188" spans="1:5" x14ac:dyDescent="0.25">
      <c r="A188" s="12"/>
      <c r="B188" s="36"/>
      <c r="C188" s="36"/>
      <c r="D188" s="40"/>
      <c r="E188" s="40"/>
    </row>
    <row r="189" spans="1:5" x14ac:dyDescent="0.25">
      <c r="A189" s="12"/>
      <c r="B189" s="36"/>
      <c r="C189" s="36"/>
      <c r="D189" s="40"/>
      <c r="E189" s="40"/>
    </row>
    <row r="190" spans="1:5" x14ac:dyDescent="0.25">
      <c r="A190" s="12"/>
      <c r="B190" s="36"/>
      <c r="C190" s="36"/>
      <c r="D190" s="40"/>
      <c r="E190" s="40"/>
    </row>
    <row r="191" spans="1:5" x14ac:dyDescent="0.25">
      <c r="A191" s="12"/>
      <c r="B191" s="36"/>
      <c r="C191" s="36"/>
      <c r="D191" s="40"/>
      <c r="E191" s="40"/>
    </row>
    <row r="192" spans="1:5" x14ac:dyDescent="0.25">
      <c r="A192" s="12"/>
      <c r="B192" s="36"/>
      <c r="C192" s="36"/>
      <c r="D192" s="40"/>
      <c r="E192" s="40"/>
    </row>
    <row r="193" spans="1:5" x14ac:dyDescent="0.25">
      <c r="A193" s="12"/>
      <c r="B193" s="36"/>
      <c r="C193" s="36"/>
      <c r="D193" s="40"/>
      <c r="E193" s="40"/>
    </row>
    <row r="194" spans="1:5" x14ac:dyDescent="0.25">
      <c r="A194" s="12"/>
      <c r="B194" s="36"/>
      <c r="C194" s="36"/>
      <c r="D194" s="40"/>
      <c r="E194" s="40"/>
    </row>
    <row r="195" spans="1:5" x14ac:dyDescent="0.25">
      <c r="A195" s="12"/>
      <c r="B195" s="36"/>
      <c r="C195" s="36"/>
      <c r="D195" s="40"/>
      <c r="E195" s="40"/>
    </row>
    <row r="196" spans="1:5" x14ac:dyDescent="0.25">
      <c r="A196" s="12"/>
      <c r="B196" s="36"/>
      <c r="C196" s="36"/>
      <c r="D196" s="40"/>
      <c r="E196" s="40"/>
    </row>
    <row r="197" spans="1:5" x14ac:dyDescent="0.25">
      <c r="A197" s="12"/>
      <c r="B197" s="36"/>
      <c r="C197" s="36"/>
      <c r="D197" s="40"/>
      <c r="E197" s="40"/>
    </row>
    <row r="198" spans="1:5" x14ac:dyDescent="0.25">
      <c r="A198" s="12"/>
      <c r="B198" s="36"/>
      <c r="C198" s="36"/>
      <c r="D198" s="40"/>
      <c r="E198" s="40"/>
    </row>
    <row r="199" spans="1:5" x14ac:dyDescent="0.25">
      <c r="A199" s="12"/>
      <c r="B199" s="36"/>
      <c r="C199" s="36"/>
      <c r="D199" s="40"/>
      <c r="E199" s="40"/>
    </row>
    <row r="200" spans="1:5" x14ac:dyDescent="0.25">
      <c r="A200" s="12"/>
      <c r="B200" s="36"/>
      <c r="C200" s="36"/>
      <c r="D200" s="40"/>
      <c r="E200" s="40"/>
    </row>
    <row r="201" spans="1:5" x14ac:dyDescent="0.25">
      <c r="A201" s="12"/>
      <c r="B201" s="36"/>
      <c r="C201" s="36"/>
      <c r="D201" s="40"/>
      <c r="E201" s="40"/>
    </row>
    <row r="202" spans="1:5" x14ac:dyDescent="0.25">
      <c r="A202" s="12"/>
      <c r="B202" s="36"/>
      <c r="C202" s="36"/>
      <c r="D202" s="40"/>
      <c r="E202" s="40"/>
    </row>
    <row r="203" spans="1:5" x14ac:dyDescent="0.25">
      <c r="A203" s="12"/>
      <c r="B203" s="36"/>
      <c r="C203" s="36"/>
      <c r="D203" s="40"/>
      <c r="E203" s="40"/>
    </row>
    <row r="204" spans="1:5" x14ac:dyDescent="0.25">
      <c r="A204" s="12"/>
      <c r="B204" s="36"/>
      <c r="C204" s="36"/>
      <c r="D204" s="40"/>
      <c r="E204" s="40"/>
    </row>
    <row r="205" spans="1:5" x14ac:dyDescent="0.25">
      <c r="A205" s="12"/>
      <c r="B205" s="36"/>
      <c r="C205" s="36"/>
      <c r="D205" s="40"/>
      <c r="E205" s="40"/>
    </row>
    <row r="206" spans="1:5" x14ac:dyDescent="0.25">
      <c r="A206" s="12"/>
      <c r="B206" s="36"/>
      <c r="C206" s="36"/>
      <c r="D206" s="40"/>
      <c r="E206" s="40"/>
    </row>
    <row r="207" spans="1:5" x14ac:dyDescent="0.25">
      <c r="A207" s="12"/>
      <c r="B207" s="36"/>
      <c r="C207" s="36"/>
      <c r="D207" s="40"/>
      <c r="E207" s="40"/>
    </row>
    <row r="208" spans="1:5" x14ac:dyDescent="0.25">
      <c r="A208" s="12"/>
      <c r="B208" s="36"/>
      <c r="C208" s="36"/>
      <c r="D208" s="40"/>
      <c r="E208" s="40"/>
    </row>
    <row r="209" spans="1:5" x14ac:dyDescent="0.25">
      <c r="A209" s="12"/>
      <c r="B209" s="36"/>
      <c r="C209" s="36"/>
      <c r="D209" s="40"/>
      <c r="E209" s="40"/>
    </row>
    <row r="210" spans="1:5" x14ac:dyDescent="0.25">
      <c r="A210" s="12"/>
      <c r="B210" s="36"/>
      <c r="C210" s="36"/>
      <c r="D210" s="40"/>
      <c r="E210" s="40"/>
    </row>
    <row r="211" spans="1:5" x14ac:dyDescent="0.25">
      <c r="A211" s="12"/>
      <c r="B211" s="36"/>
      <c r="C211" s="36"/>
      <c r="D211" s="40"/>
      <c r="E211" s="40"/>
    </row>
    <row r="212" spans="1:5" x14ac:dyDescent="0.25">
      <c r="A212" s="12"/>
      <c r="B212" s="36"/>
      <c r="C212" s="36"/>
      <c r="D212" s="40"/>
      <c r="E212" s="40"/>
    </row>
    <row r="213" spans="1:5" x14ac:dyDescent="0.25">
      <c r="A213" s="12"/>
      <c r="B213" s="36"/>
      <c r="C213" s="36"/>
      <c r="D213" s="40"/>
      <c r="E213" s="40"/>
    </row>
    <row r="214" spans="1:5" x14ac:dyDescent="0.25">
      <c r="A214" s="12"/>
      <c r="B214" s="36"/>
      <c r="C214" s="36"/>
      <c r="D214" s="40"/>
      <c r="E214" s="40"/>
    </row>
    <row r="215" spans="1:5" x14ac:dyDescent="0.25">
      <c r="A215" s="12"/>
      <c r="B215" s="36"/>
      <c r="C215" s="36"/>
      <c r="D215" s="40"/>
      <c r="E215" s="40"/>
    </row>
    <row r="216" spans="1:5" x14ac:dyDescent="0.25">
      <c r="A216" s="12"/>
      <c r="B216" s="36"/>
      <c r="C216" s="36"/>
      <c r="D216" s="40"/>
      <c r="E216" s="40"/>
    </row>
    <row r="217" spans="1:5" x14ac:dyDescent="0.25">
      <c r="A217" s="12"/>
      <c r="B217" s="36"/>
      <c r="C217" s="36"/>
      <c r="D217" s="40"/>
      <c r="E217" s="40"/>
    </row>
    <row r="218" spans="1:5" x14ac:dyDescent="0.25">
      <c r="A218" s="12"/>
      <c r="B218" s="36"/>
      <c r="C218" s="36"/>
      <c r="D218" s="40"/>
      <c r="E218" s="40"/>
    </row>
    <row r="219" spans="1:5" x14ac:dyDescent="0.25">
      <c r="A219" s="12"/>
      <c r="B219" s="36"/>
      <c r="C219" s="36"/>
      <c r="D219" s="40"/>
      <c r="E219" s="40"/>
    </row>
    <row r="220" spans="1:5" x14ac:dyDescent="0.25">
      <c r="A220" s="12"/>
      <c r="B220" s="36"/>
      <c r="C220" s="36"/>
      <c r="D220" s="40"/>
      <c r="E220" s="40"/>
    </row>
    <row r="221" spans="1:5" x14ac:dyDescent="0.25">
      <c r="A221" s="12"/>
      <c r="B221" s="36"/>
      <c r="C221" s="36"/>
      <c r="D221" s="40"/>
      <c r="E221" s="40"/>
    </row>
    <row r="222" spans="1:5" x14ac:dyDescent="0.25">
      <c r="A222" s="12"/>
      <c r="B222" s="36"/>
      <c r="C222" s="36"/>
      <c r="D222" s="40"/>
      <c r="E222" s="40"/>
    </row>
    <row r="223" spans="1:5" x14ac:dyDescent="0.25">
      <c r="A223" s="12"/>
      <c r="B223" s="36"/>
      <c r="C223" s="36"/>
      <c r="D223" s="40"/>
      <c r="E223" s="40"/>
    </row>
    <row r="224" spans="1:5" x14ac:dyDescent="0.25">
      <c r="A224" s="12"/>
      <c r="B224" s="36"/>
      <c r="C224" s="36"/>
      <c r="D224" s="40"/>
      <c r="E224" s="40"/>
    </row>
    <row r="225" spans="1:5" x14ac:dyDescent="0.25">
      <c r="A225" s="12"/>
      <c r="B225" s="36"/>
      <c r="C225" s="36"/>
      <c r="D225" s="40"/>
      <c r="E225" s="40"/>
    </row>
    <row r="226" spans="1:5" x14ac:dyDescent="0.25">
      <c r="A226" s="12"/>
      <c r="B226" s="36"/>
      <c r="C226" s="36"/>
      <c r="D226" s="40"/>
      <c r="E226" s="40"/>
    </row>
    <row r="227" spans="1:5" x14ac:dyDescent="0.25">
      <c r="A227" s="12"/>
      <c r="B227" s="36"/>
      <c r="C227" s="36"/>
      <c r="D227" s="40"/>
      <c r="E227" s="40"/>
    </row>
    <row r="228" spans="1:5" x14ac:dyDescent="0.25">
      <c r="A228" s="12"/>
      <c r="B228" s="36"/>
      <c r="C228" s="36"/>
      <c r="D228" s="40"/>
      <c r="E228" s="40"/>
    </row>
    <row r="229" spans="1:5" x14ac:dyDescent="0.25">
      <c r="A229" s="12"/>
      <c r="B229" s="36"/>
      <c r="C229" s="36"/>
      <c r="D229" s="40"/>
      <c r="E229" s="40"/>
    </row>
    <row r="230" spans="1:5" x14ac:dyDescent="0.25">
      <c r="A230" s="12"/>
      <c r="B230" s="36"/>
      <c r="C230" s="36"/>
      <c r="D230" s="40"/>
      <c r="E230" s="40"/>
    </row>
    <row r="231" spans="1:5" x14ac:dyDescent="0.25">
      <c r="A231" s="12"/>
      <c r="B231" s="36"/>
      <c r="C231" s="36"/>
      <c r="D231" s="40"/>
      <c r="E231" s="40"/>
    </row>
    <row r="232" spans="1:5" x14ac:dyDescent="0.25">
      <c r="A232" s="12"/>
      <c r="B232" s="36"/>
      <c r="C232" s="36"/>
      <c r="D232" s="40"/>
      <c r="E232" s="40"/>
    </row>
    <row r="233" spans="1:5" x14ac:dyDescent="0.25">
      <c r="A233" s="12"/>
      <c r="B233" s="36"/>
      <c r="C233" s="36"/>
      <c r="D233" s="40"/>
      <c r="E233" s="40"/>
    </row>
    <row r="234" spans="1:5" x14ac:dyDescent="0.25">
      <c r="A234" s="12"/>
      <c r="B234" s="36"/>
      <c r="C234" s="36"/>
      <c r="D234" s="40"/>
      <c r="E234" s="40"/>
    </row>
    <row r="235" spans="1:5" x14ac:dyDescent="0.25">
      <c r="A235" s="12"/>
      <c r="B235" s="36"/>
      <c r="C235" s="36"/>
      <c r="D235" s="40"/>
      <c r="E235" s="40"/>
    </row>
    <row r="236" spans="1:5" x14ac:dyDescent="0.25">
      <c r="A236" s="12"/>
      <c r="B236" s="36"/>
      <c r="C236" s="36"/>
      <c r="D236" s="40"/>
      <c r="E236" s="40"/>
    </row>
    <row r="237" spans="1:5" x14ac:dyDescent="0.25">
      <c r="A237" s="12"/>
      <c r="B237" s="36"/>
      <c r="C237" s="36"/>
      <c r="D237" s="40"/>
      <c r="E237" s="40"/>
    </row>
    <row r="238" spans="1:5" x14ac:dyDescent="0.25">
      <c r="A238" s="12"/>
      <c r="B238" s="36"/>
      <c r="C238" s="36"/>
      <c r="D238" s="40"/>
      <c r="E238" s="40"/>
    </row>
    <row r="239" spans="1:5" x14ac:dyDescent="0.25">
      <c r="A239" s="12"/>
      <c r="B239" s="36"/>
      <c r="C239" s="36"/>
      <c r="D239" s="40"/>
      <c r="E239" s="40"/>
    </row>
    <row r="240" spans="1:5" x14ac:dyDescent="0.25">
      <c r="A240" s="12"/>
      <c r="B240" s="36"/>
      <c r="C240" s="36"/>
      <c r="D240" s="40"/>
      <c r="E240" s="40"/>
    </row>
    <row r="241" spans="1:5" x14ac:dyDescent="0.25">
      <c r="A241" s="12"/>
      <c r="B241" s="36"/>
      <c r="C241" s="36"/>
      <c r="D241" s="40"/>
      <c r="E241" s="40"/>
    </row>
    <row r="242" spans="1:5" x14ac:dyDescent="0.25">
      <c r="A242" s="12"/>
      <c r="B242" s="36"/>
      <c r="C242" s="36"/>
      <c r="D242" s="40"/>
      <c r="E242" s="40"/>
    </row>
    <row r="243" spans="1:5" x14ac:dyDescent="0.25">
      <c r="A243" s="12"/>
      <c r="B243" s="36"/>
      <c r="C243" s="36"/>
      <c r="D243" s="40"/>
      <c r="E243" s="40"/>
    </row>
    <row r="244" spans="1:5" x14ac:dyDescent="0.25">
      <c r="A244" s="12"/>
      <c r="B244" s="36"/>
      <c r="C244" s="36"/>
      <c r="D244" s="40"/>
      <c r="E244" s="40"/>
    </row>
    <row r="245" spans="1:5" x14ac:dyDescent="0.25">
      <c r="A245" s="12"/>
      <c r="B245" s="36"/>
      <c r="C245" s="36"/>
      <c r="D245" s="40"/>
      <c r="E245" s="40"/>
    </row>
    <row r="246" spans="1:5" x14ac:dyDescent="0.25">
      <c r="A246" s="12"/>
      <c r="B246" s="36"/>
      <c r="C246" s="36"/>
      <c r="D246" s="40"/>
      <c r="E246" s="40"/>
    </row>
    <row r="247" spans="1:5" x14ac:dyDescent="0.25">
      <c r="A247" s="12"/>
      <c r="B247" s="36"/>
      <c r="C247" s="36"/>
      <c r="D247" s="40"/>
      <c r="E247" s="40"/>
    </row>
    <row r="248" spans="1:5" x14ac:dyDescent="0.25">
      <c r="A248" s="12"/>
      <c r="B248" s="36"/>
      <c r="C248" s="36"/>
      <c r="D248" s="40"/>
      <c r="E248" s="40"/>
    </row>
    <row r="249" spans="1:5" x14ac:dyDescent="0.25">
      <c r="A249" s="12"/>
      <c r="B249" s="36"/>
      <c r="C249" s="36"/>
      <c r="D249" s="40"/>
      <c r="E249" s="40"/>
    </row>
    <row r="250" spans="1:5" x14ac:dyDescent="0.25">
      <c r="A250" s="12"/>
      <c r="B250" s="36"/>
      <c r="C250" s="36"/>
      <c r="D250" s="40"/>
      <c r="E250" s="40"/>
    </row>
    <row r="251" spans="1:5" x14ac:dyDescent="0.25">
      <c r="A251" s="12"/>
      <c r="B251" s="36"/>
      <c r="C251" s="36"/>
      <c r="D251" s="40"/>
      <c r="E251" s="40"/>
    </row>
    <row r="252" spans="1:5" x14ac:dyDescent="0.25">
      <c r="A252" s="12"/>
      <c r="B252" s="36"/>
      <c r="C252" s="36"/>
      <c r="D252" s="40"/>
      <c r="E252" s="40"/>
    </row>
    <row r="253" spans="1:5" x14ac:dyDescent="0.25">
      <c r="A253" s="12"/>
      <c r="B253" s="36"/>
      <c r="C253" s="36"/>
      <c r="D253" s="40"/>
      <c r="E253" s="40"/>
    </row>
    <row r="254" spans="1:5" x14ac:dyDescent="0.25">
      <c r="A254" s="12"/>
      <c r="B254" s="36"/>
      <c r="C254" s="36"/>
      <c r="D254" s="40"/>
      <c r="E254" s="40"/>
    </row>
    <row r="255" spans="1:5" x14ac:dyDescent="0.25">
      <c r="A255" s="12"/>
      <c r="B255" s="36"/>
      <c r="C255" s="36"/>
      <c r="D255" s="40"/>
      <c r="E255" s="40"/>
    </row>
    <row r="256" spans="1:5" x14ac:dyDescent="0.25">
      <c r="A256" s="12"/>
      <c r="B256" s="36"/>
      <c r="C256" s="36"/>
      <c r="D256" s="40"/>
      <c r="E256" s="40"/>
    </row>
    <row r="257" spans="1:5" x14ac:dyDescent="0.25">
      <c r="A257" s="12"/>
      <c r="B257" s="36"/>
      <c r="C257" s="36"/>
      <c r="D257" s="40"/>
      <c r="E257" s="40"/>
    </row>
    <row r="258" spans="1:5" x14ac:dyDescent="0.25">
      <c r="A258" s="12"/>
      <c r="B258" s="36"/>
      <c r="C258" s="36"/>
      <c r="D258" s="40"/>
      <c r="E258" s="40"/>
    </row>
    <row r="259" spans="1:5" x14ac:dyDescent="0.25">
      <c r="A259" s="12"/>
      <c r="B259" s="36"/>
      <c r="C259" s="36"/>
      <c r="D259" s="40"/>
      <c r="E259" s="40"/>
    </row>
    <row r="260" spans="1:5" x14ac:dyDescent="0.25">
      <c r="A260" s="12"/>
      <c r="B260" s="36"/>
      <c r="C260" s="36"/>
      <c r="D260" s="40"/>
      <c r="E260" s="40"/>
    </row>
    <row r="261" spans="1:5" x14ac:dyDescent="0.25">
      <c r="A261" s="12"/>
      <c r="B261" s="36"/>
      <c r="C261" s="36"/>
      <c r="D261" s="40"/>
      <c r="E261" s="40"/>
    </row>
    <row r="262" spans="1:5" x14ac:dyDescent="0.25">
      <c r="A262" s="12"/>
      <c r="B262" s="36"/>
      <c r="C262" s="36"/>
      <c r="D262" s="40"/>
      <c r="E262" s="40"/>
    </row>
    <row r="263" spans="1:5" x14ac:dyDescent="0.25">
      <c r="A263" s="12"/>
      <c r="B263" s="36"/>
      <c r="C263" s="36"/>
      <c r="D263" s="40"/>
      <c r="E263" s="40"/>
    </row>
    <row r="264" spans="1:5" x14ac:dyDescent="0.25">
      <c r="A264" s="12"/>
      <c r="B264" s="36"/>
      <c r="C264" s="36"/>
      <c r="D264" s="40"/>
      <c r="E264" s="40"/>
    </row>
    <row r="265" spans="1:5" x14ac:dyDescent="0.25">
      <c r="A265" s="12"/>
      <c r="B265" s="36"/>
      <c r="C265" s="36"/>
      <c r="D265" s="40"/>
      <c r="E265" s="40"/>
    </row>
    <row r="266" spans="1:5" x14ac:dyDescent="0.25">
      <c r="A266" s="12"/>
      <c r="B266" s="36"/>
      <c r="C266" s="36"/>
      <c r="D266" s="40"/>
      <c r="E266" s="40"/>
    </row>
    <row r="267" spans="1:5" x14ac:dyDescent="0.25">
      <c r="A267" s="12"/>
      <c r="B267" s="36"/>
      <c r="C267" s="36"/>
      <c r="D267" s="40"/>
      <c r="E267" s="40"/>
    </row>
    <row r="268" spans="1:5" x14ac:dyDescent="0.25">
      <c r="A268" s="12"/>
      <c r="B268" s="36"/>
      <c r="C268" s="36"/>
      <c r="D268" s="40"/>
      <c r="E268" s="40"/>
    </row>
    <row r="269" spans="1:5" x14ac:dyDescent="0.25">
      <c r="A269" s="12"/>
      <c r="B269" s="36"/>
      <c r="C269" s="36"/>
      <c r="D269" s="40"/>
      <c r="E269" s="40"/>
    </row>
    <row r="270" spans="1:5" x14ac:dyDescent="0.25">
      <c r="A270" s="12"/>
      <c r="B270" s="36"/>
      <c r="C270" s="36"/>
      <c r="D270" s="40"/>
      <c r="E270" s="40"/>
    </row>
    <row r="271" spans="1:5" x14ac:dyDescent="0.25">
      <c r="A271" s="12"/>
      <c r="B271" s="36"/>
      <c r="C271" s="36"/>
      <c r="D271" s="40"/>
      <c r="E271" s="40"/>
    </row>
    <row r="272" spans="1:5" x14ac:dyDescent="0.25">
      <c r="A272" s="12"/>
      <c r="B272" s="36"/>
      <c r="C272" s="36"/>
      <c r="D272" s="40"/>
      <c r="E272" s="40"/>
    </row>
    <row r="273" spans="1:5" x14ac:dyDescent="0.25">
      <c r="A273" s="12"/>
      <c r="B273" s="36"/>
      <c r="C273" s="36"/>
      <c r="D273" s="40"/>
      <c r="E273" s="40"/>
    </row>
    <row r="274" spans="1:5" x14ac:dyDescent="0.25">
      <c r="A274" s="12"/>
      <c r="B274" s="36"/>
      <c r="C274" s="36"/>
      <c r="D274" s="40"/>
      <c r="E274" s="40"/>
    </row>
    <row r="275" spans="1:5" x14ac:dyDescent="0.25">
      <c r="A275" s="12"/>
      <c r="B275" s="36"/>
      <c r="C275" s="36"/>
      <c r="D275" s="40"/>
      <c r="E275" s="40"/>
    </row>
    <row r="276" spans="1:5" x14ac:dyDescent="0.25">
      <c r="A276" s="12"/>
      <c r="B276" s="36"/>
      <c r="C276" s="36"/>
      <c r="D276" s="40"/>
      <c r="E276" s="40"/>
    </row>
    <row r="277" spans="1:5" x14ac:dyDescent="0.25">
      <c r="A277" s="12"/>
      <c r="B277" s="36"/>
      <c r="C277" s="36"/>
      <c r="D277" s="40"/>
      <c r="E277" s="40"/>
    </row>
    <row r="278" spans="1:5" x14ac:dyDescent="0.25">
      <c r="A278" s="12"/>
      <c r="B278" s="36"/>
      <c r="C278" s="36"/>
      <c r="D278" s="40"/>
      <c r="E278" s="40"/>
    </row>
    <row r="279" spans="1:5" x14ac:dyDescent="0.25">
      <c r="A279" s="12"/>
      <c r="B279" s="36"/>
      <c r="C279" s="36"/>
      <c r="D279" s="40"/>
      <c r="E279" s="40"/>
    </row>
    <row r="280" spans="1:5" x14ac:dyDescent="0.25">
      <c r="A280" s="12"/>
      <c r="B280" s="36"/>
      <c r="C280" s="36"/>
      <c r="D280" s="40"/>
      <c r="E280" s="40"/>
    </row>
    <row r="281" spans="1:5" x14ac:dyDescent="0.25">
      <c r="A281" s="12"/>
      <c r="B281" s="36"/>
      <c r="C281" s="36"/>
      <c r="D281" s="40"/>
      <c r="E281" s="40"/>
    </row>
    <row r="282" spans="1:5" x14ac:dyDescent="0.25">
      <c r="A282" s="12"/>
      <c r="B282" s="36"/>
      <c r="C282" s="36"/>
      <c r="D282" s="40"/>
      <c r="E282" s="40"/>
    </row>
    <row r="283" spans="1:5" x14ac:dyDescent="0.25">
      <c r="A283" s="12"/>
      <c r="B283" s="36"/>
      <c r="C283" s="36"/>
      <c r="D283" s="40"/>
      <c r="E283" s="40"/>
    </row>
    <row r="284" spans="1:5" x14ac:dyDescent="0.25">
      <c r="A284" s="12"/>
      <c r="B284" s="36"/>
      <c r="C284" s="36"/>
      <c r="D284" s="40"/>
      <c r="E284" s="40"/>
    </row>
    <row r="285" spans="1:5" x14ac:dyDescent="0.25">
      <c r="A285" s="12"/>
      <c r="B285" s="36"/>
      <c r="C285" s="36"/>
      <c r="D285" s="40"/>
      <c r="E285" s="40"/>
    </row>
    <row r="286" spans="1:5" x14ac:dyDescent="0.25">
      <c r="A286" s="12"/>
      <c r="B286" s="36"/>
      <c r="C286" s="36"/>
      <c r="D286" s="40"/>
      <c r="E286" s="40"/>
    </row>
    <row r="287" spans="1:5" x14ac:dyDescent="0.25">
      <c r="A287" s="12"/>
      <c r="B287" s="36"/>
      <c r="C287" s="36"/>
      <c r="D287" s="40"/>
      <c r="E287" s="40"/>
    </row>
    <row r="288" spans="1:5" x14ac:dyDescent="0.25">
      <c r="A288" s="12"/>
      <c r="B288" s="36"/>
      <c r="C288" s="36"/>
      <c r="D288" s="40"/>
      <c r="E288" s="40"/>
    </row>
    <row r="289" spans="1:5" x14ac:dyDescent="0.25">
      <c r="A289" s="12"/>
      <c r="B289" s="36"/>
      <c r="C289" s="36"/>
      <c r="D289" s="40"/>
      <c r="E289" s="40"/>
    </row>
    <row r="290" spans="1:5" x14ac:dyDescent="0.25">
      <c r="A290" s="12"/>
      <c r="B290" s="36"/>
      <c r="C290" s="36"/>
      <c r="D290" s="40"/>
      <c r="E290" s="40"/>
    </row>
    <row r="291" spans="1:5" x14ac:dyDescent="0.25">
      <c r="A291" s="12"/>
      <c r="B291" s="36"/>
      <c r="C291" s="36"/>
      <c r="D291" s="40"/>
      <c r="E291" s="40"/>
    </row>
    <row r="292" spans="1:5" x14ac:dyDescent="0.25">
      <c r="A292" s="12"/>
      <c r="B292" s="36"/>
      <c r="C292" s="36"/>
      <c r="D292" s="40"/>
      <c r="E292" s="40"/>
    </row>
    <row r="293" spans="1:5" x14ac:dyDescent="0.25">
      <c r="A293" s="12"/>
      <c r="B293" s="36"/>
      <c r="C293" s="36"/>
      <c r="D293" s="40"/>
      <c r="E293" s="40"/>
    </row>
    <row r="294" spans="1:5" x14ac:dyDescent="0.25">
      <c r="A294" s="12"/>
      <c r="B294" s="36"/>
      <c r="C294" s="36"/>
      <c r="D294" s="40"/>
      <c r="E294" s="40"/>
    </row>
    <row r="295" spans="1:5" x14ac:dyDescent="0.25">
      <c r="A295" s="12"/>
      <c r="B295" s="36"/>
      <c r="C295" s="36"/>
      <c r="D295" s="40"/>
      <c r="E295" s="40"/>
    </row>
    <row r="296" spans="1:5" x14ac:dyDescent="0.25">
      <c r="A296" s="12"/>
      <c r="B296" s="36"/>
      <c r="C296" s="36"/>
      <c r="D296" s="40"/>
      <c r="E296" s="40"/>
    </row>
    <row r="297" spans="1:5" x14ac:dyDescent="0.25">
      <c r="A297" s="12"/>
      <c r="B297" s="36"/>
      <c r="C297" s="36"/>
      <c r="D297" s="40"/>
      <c r="E297" s="40"/>
    </row>
    <row r="298" spans="1:5" x14ac:dyDescent="0.25">
      <c r="A298" s="12"/>
      <c r="B298" s="36"/>
      <c r="C298" s="36"/>
      <c r="D298" s="40"/>
      <c r="E298" s="40"/>
    </row>
    <row r="299" spans="1:5" x14ac:dyDescent="0.25">
      <c r="A299" s="12"/>
      <c r="B299" s="36"/>
      <c r="C299" s="36"/>
      <c r="D299" s="40"/>
      <c r="E299" s="40"/>
    </row>
    <row r="300" spans="1:5" x14ac:dyDescent="0.25">
      <c r="A300" s="12"/>
      <c r="B300" s="36"/>
      <c r="C300" s="36"/>
      <c r="D300" s="40"/>
      <c r="E300" s="40"/>
    </row>
    <row r="301" spans="1:5" x14ac:dyDescent="0.25">
      <c r="A301" s="12"/>
      <c r="B301" s="36"/>
      <c r="C301" s="36"/>
      <c r="D301" s="40"/>
      <c r="E301" s="40"/>
    </row>
    <row r="302" spans="1:5" x14ac:dyDescent="0.25">
      <c r="A302" s="12"/>
      <c r="B302" s="36"/>
      <c r="C302" s="36"/>
      <c r="D302" s="40"/>
      <c r="E302" s="40"/>
    </row>
    <row r="303" spans="1:5" x14ac:dyDescent="0.25">
      <c r="A303" s="12"/>
      <c r="B303" s="36"/>
      <c r="C303" s="36"/>
      <c r="D303" s="40"/>
      <c r="E303" s="40"/>
    </row>
    <row r="304" spans="1:5" x14ac:dyDescent="0.25">
      <c r="A304" s="12"/>
      <c r="B304" s="36"/>
      <c r="C304" s="36"/>
      <c r="D304" s="40"/>
      <c r="E304" s="40"/>
    </row>
    <row r="305" spans="1:5" x14ac:dyDescent="0.25">
      <c r="A305" s="12"/>
      <c r="B305" s="36"/>
      <c r="C305" s="36"/>
      <c r="D305" s="40"/>
      <c r="E305" s="40"/>
    </row>
    <row r="306" spans="1:5" x14ac:dyDescent="0.25">
      <c r="A306" s="12"/>
      <c r="B306" s="36"/>
      <c r="C306" s="36"/>
      <c r="D306" s="40"/>
      <c r="E306" s="40"/>
    </row>
    <row r="307" spans="1:5" x14ac:dyDescent="0.25">
      <c r="A307" s="12"/>
      <c r="B307" s="36"/>
      <c r="C307" s="36"/>
      <c r="D307" s="40"/>
      <c r="E307" s="40"/>
    </row>
    <row r="308" spans="1:5" x14ac:dyDescent="0.25">
      <c r="A308" s="12"/>
      <c r="B308" s="36"/>
      <c r="C308" s="36"/>
      <c r="D308" s="40"/>
      <c r="E308" s="40"/>
    </row>
    <row r="309" spans="1:5" x14ac:dyDescent="0.25">
      <c r="A309" s="12"/>
      <c r="B309" s="36"/>
      <c r="C309" s="36"/>
      <c r="D309" s="40"/>
      <c r="E309" s="40"/>
    </row>
    <row r="310" spans="1:5" x14ac:dyDescent="0.25">
      <c r="A310" s="12"/>
      <c r="B310" s="36"/>
      <c r="C310" s="36"/>
      <c r="D310" s="40"/>
      <c r="E310" s="40"/>
    </row>
    <row r="311" spans="1:5" x14ac:dyDescent="0.25">
      <c r="A311" s="12"/>
      <c r="B311" s="36"/>
      <c r="C311" s="36"/>
      <c r="D311" s="40"/>
      <c r="E311" s="40"/>
    </row>
    <row r="312" spans="1:5" x14ac:dyDescent="0.25">
      <c r="A312" s="12"/>
      <c r="B312" s="36"/>
      <c r="C312" s="36"/>
      <c r="D312" s="40"/>
      <c r="E312" s="40"/>
    </row>
    <row r="313" spans="1:5" x14ac:dyDescent="0.25">
      <c r="A313" s="12"/>
      <c r="B313" s="36"/>
      <c r="C313" s="36"/>
      <c r="D313" s="40"/>
      <c r="E313" s="40"/>
    </row>
    <row r="314" spans="1:5" x14ac:dyDescent="0.25">
      <c r="A314" s="12"/>
      <c r="B314" s="36"/>
      <c r="C314" s="36"/>
      <c r="D314" s="40"/>
      <c r="E314" s="40"/>
    </row>
    <row r="315" spans="1:5" x14ac:dyDescent="0.25">
      <c r="A315" s="12"/>
      <c r="B315" s="36"/>
      <c r="C315" s="36"/>
      <c r="D315" s="40"/>
      <c r="E315" s="40"/>
    </row>
    <row r="316" spans="1:5" x14ac:dyDescent="0.25">
      <c r="A316" s="12"/>
      <c r="B316" s="36"/>
      <c r="C316" s="36"/>
      <c r="D316" s="40"/>
      <c r="E316" s="40"/>
    </row>
    <row r="317" spans="1:5" x14ac:dyDescent="0.25">
      <c r="A317" s="12"/>
      <c r="B317" s="36"/>
      <c r="C317" s="36"/>
      <c r="D317" s="40"/>
      <c r="E317" s="40"/>
    </row>
    <row r="318" spans="1:5" x14ac:dyDescent="0.25">
      <c r="A318" s="12"/>
      <c r="B318" s="36"/>
      <c r="C318" s="36"/>
      <c r="D318" s="40"/>
      <c r="E318" s="40"/>
    </row>
    <row r="319" spans="1:5" x14ac:dyDescent="0.25">
      <c r="A319" s="12"/>
      <c r="B319" s="36"/>
      <c r="C319" s="36"/>
      <c r="D319" s="40"/>
      <c r="E319" s="40"/>
    </row>
    <row r="320" spans="1:5" x14ac:dyDescent="0.25">
      <c r="A320" s="12"/>
      <c r="B320" s="36"/>
      <c r="C320" s="36"/>
      <c r="D320" s="40"/>
      <c r="E320" s="40"/>
    </row>
    <row r="321" spans="1:5" x14ac:dyDescent="0.25">
      <c r="A321" s="12"/>
      <c r="B321" s="36"/>
      <c r="C321" s="36"/>
      <c r="D321" s="40"/>
      <c r="E321" s="40"/>
    </row>
    <row r="322" spans="1:5" x14ac:dyDescent="0.25">
      <c r="A322" s="12"/>
      <c r="B322" s="36"/>
      <c r="C322" s="36"/>
      <c r="D322" s="40"/>
      <c r="E322" s="40"/>
    </row>
    <row r="323" spans="1:5" x14ac:dyDescent="0.25">
      <c r="A323" s="12"/>
      <c r="B323" s="36"/>
      <c r="C323" s="36"/>
      <c r="D323" s="40"/>
      <c r="E323" s="40"/>
    </row>
    <row r="324" spans="1:5" x14ac:dyDescent="0.25">
      <c r="A324" s="12"/>
      <c r="B324" s="36"/>
      <c r="C324" s="36"/>
      <c r="D324" s="40"/>
      <c r="E324" s="40"/>
    </row>
    <row r="325" spans="1:5" x14ac:dyDescent="0.25">
      <c r="A325" s="12"/>
      <c r="B325" s="36"/>
      <c r="C325" s="36"/>
      <c r="D325" s="40"/>
      <c r="E325" s="40"/>
    </row>
    <row r="326" spans="1:5" x14ac:dyDescent="0.25">
      <c r="A326" s="12"/>
      <c r="B326" s="36"/>
      <c r="C326" s="36"/>
      <c r="D326" s="40"/>
      <c r="E326" s="40"/>
    </row>
    <row r="327" spans="1:5" x14ac:dyDescent="0.25">
      <c r="A327" s="12"/>
      <c r="B327" s="36"/>
      <c r="C327" s="36"/>
      <c r="D327" s="40"/>
      <c r="E327" s="40"/>
    </row>
    <row r="328" spans="1:5" x14ac:dyDescent="0.25">
      <c r="A328" s="12"/>
      <c r="B328" s="36"/>
      <c r="C328" s="36"/>
      <c r="D328" s="40"/>
      <c r="E328" s="40"/>
    </row>
    <row r="329" spans="1:5" x14ac:dyDescent="0.25">
      <c r="A329" s="12"/>
      <c r="B329" s="36"/>
      <c r="C329" s="36"/>
      <c r="D329" s="40"/>
      <c r="E329" s="40"/>
    </row>
    <row r="330" spans="1:5" x14ac:dyDescent="0.25">
      <c r="A330" s="12"/>
      <c r="B330" s="36"/>
      <c r="C330" s="36"/>
      <c r="D330" s="40"/>
      <c r="E330" s="40"/>
    </row>
    <row r="331" spans="1:5" x14ac:dyDescent="0.25">
      <c r="A331" s="12"/>
      <c r="B331" s="36"/>
      <c r="C331" s="36"/>
      <c r="D331" s="40"/>
      <c r="E331" s="40"/>
    </row>
    <row r="332" spans="1:5" x14ac:dyDescent="0.25">
      <c r="A332" s="12"/>
      <c r="B332" s="36"/>
      <c r="C332" s="36"/>
      <c r="D332" s="40"/>
      <c r="E332" s="40"/>
    </row>
    <row r="333" spans="1:5" x14ac:dyDescent="0.25">
      <c r="A333" s="12"/>
      <c r="B333" s="36"/>
      <c r="C333" s="36"/>
      <c r="D333" s="40"/>
      <c r="E333" s="40"/>
    </row>
    <row r="334" spans="1:5" x14ac:dyDescent="0.25">
      <c r="A334" s="12"/>
      <c r="B334" s="36"/>
      <c r="C334" s="36"/>
      <c r="D334" s="40"/>
      <c r="E334" s="40"/>
    </row>
    <row r="335" spans="1:5" x14ac:dyDescent="0.25">
      <c r="A335" s="12"/>
      <c r="B335" s="36"/>
      <c r="C335" s="36"/>
      <c r="D335" s="40"/>
      <c r="E335" s="40"/>
    </row>
    <row r="336" spans="1:5" x14ac:dyDescent="0.25">
      <c r="A336" s="12"/>
      <c r="B336" s="36"/>
      <c r="C336" s="36"/>
      <c r="D336" s="40"/>
      <c r="E336" s="40"/>
    </row>
    <row r="337" spans="1:5" x14ac:dyDescent="0.25">
      <c r="A337" s="12"/>
      <c r="B337" s="36"/>
      <c r="C337" s="36"/>
      <c r="D337" s="40"/>
      <c r="E337" s="40"/>
    </row>
    <row r="338" spans="1:5" x14ac:dyDescent="0.25">
      <c r="A338" s="12"/>
      <c r="B338" s="36"/>
      <c r="C338" s="36"/>
      <c r="D338" s="40"/>
      <c r="E338" s="40"/>
    </row>
    <row r="339" spans="1:5" x14ac:dyDescent="0.25">
      <c r="A339" s="12"/>
      <c r="B339" s="36"/>
      <c r="C339" s="36"/>
      <c r="D339" s="40"/>
      <c r="E339" s="40"/>
    </row>
    <row r="340" spans="1:5" x14ac:dyDescent="0.25">
      <c r="A340" s="12"/>
      <c r="B340" s="36"/>
      <c r="C340" s="36"/>
      <c r="D340" s="40"/>
      <c r="E340" s="40"/>
    </row>
    <row r="341" spans="1:5" x14ac:dyDescent="0.25">
      <c r="A341" s="12"/>
      <c r="B341" s="36"/>
      <c r="C341" s="36"/>
      <c r="D341" s="40"/>
      <c r="E341" s="40"/>
    </row>
    <row r="342" spans="1:5" x14ac:dyDescent="0.25">
      <c r="A342" s="12"/>
      <c r="B342" s="36"/>
      <c r="C342" s="36"/>
      <c r="D342" s="40"/>
      <c r="E342" s="40"/>
    </row>
    <row r="343" spans="1:5" x14ac:dyDescent="0.25">
      <c r="A343" s="12"/>
      <c r="B343" s="36"/>
      <c r="C343" s="36"/>
      <c r="D343" s="40"/>
      <c r="E343" s="40"/>
    </row>
    <row r="344" spans="1:5" x14ac:dyDescent="0.25">
      <c r="A344" s="12"/>
      <c r="B344" s="36"/>
      <c r="C344" s="36"/>
      <c r="D344" s="40"/>
      <c r="E344" s="40"/>
    </row>
    <row r="345" spans="1:5" x14ac:dyDescent="0.25">
      <c r="A345" s="12"/>
      <c r="B345" s="36"/>
      <c r="C345" s="36"/>
      <c r="D345" s="40"/>
      <c r="E345" s="40"/>
    </row>
    <row r="346" spans="1:5" x14ac:dyDescent="0.25">
      <c r="A346" s="12"/>
      <c r="B346" s="36"/>
      <c r="C346" s="36"/>
      <c r="D346" s="40"/>
      <c r="E346" s="40"/>
    </row>
    <row r="347" spans="1:5" x14ac:dyDescent="0.25">
      <c r="A347" s="12"/>
      <c r="B347" s="36"/>
      <c r="C347" s="36"/>
      <c r="D347" s="40"/>
      <c r="E347" s="40"/>
    </row>
    <row r="348" spans="1:5" x14ac:dyDescent="0.25">
      <c r="A348" s="12"/>
      <c r="B348" s="36"/>
      <c r="C348" s="36"/>
      <c r="D348" s="40"/>
      <c r="E348" s="40"/>
    </row>
    <row r="349" spans="1:5" x14ac:dyDescent="0.25">
      <c r="A349" s="12"/>
      <c r="B349" s="36"/>
      <c r="C349" s="36"/>
      <c r="D349" s="40"/>
      <c r="E349" s="40"/>
    </row>
    <row r="350" spans="1:5" x14ac:dyDescent="0.25">
      <c r="A350" s="12"/>
      <c r="B350" s="36"/>
      <c r="C350" s="36"/>
      <c r="D350" s="40"/>
      <c r="E350" s="40"/>
    </row>
    <row r="351" spans="1:5" x14ac:dyDescent="0.25">
      <c r="A351" s="12"/>
      <c r="B351" s="36"/>
      <c r="C351" s="36"/>
      <c r="D351" s="40"/>
      <c r="E351" s="40"/>
    </row>
    <row r="352" spans="1:5" x14ac:dyDescent="0.25">
      <c r="A352" s="12"/>
      <c r="B352" s="36"/>
      <c r="C352" s="36"/>
      <c r="D352" s="40"/>
      <c r="E352" s="40"/>
    </row>
    <row r="353" spans="1:5" x14ac:dyDescent="0.25">
      <c r="A353" s="12"/>
      <c r="B353" s="36"/>
      <c r="C353" s="36"/>
      <c r="D353" s="40"/>
      <c r="E353" s="40"/>
    </row>
    <row r="354" spans="1:5" x14ac:dyDescent="0.25">
      <c r="A354" s="12"/>
      <c r="B354" s="36"/>
      <c r="C354" s="36"/>
      <c r="D354" s="40"/>
      <c r="E354" s="40"/>
    </row>
    <row r="355" spans="1:5" x14ac:dyDescent="0.25">
      <c r="A355" s="12"/>
      <c r="B355" s="36"/>
      <c r="C355" s="36"/>
      <c r="D355" s="40"/>
      <c r="E355" s="40"/>
    </row>
    <row r="356" spans="1:5" x14ac:dyDescent="0.25">
      <c r="A356" s="12"/>
      <c r="B356" s="36"/>
      <c r="C356" s="36"/>
      <c r="D356" s="40"/>
      <c r="E356" s="40"/>
    </row>
    <row r="357" spans="1:5" x14ac:dyDescent="0.25">
      <c r="A357" s="12"/>
      <c r="B357" s="36"/>
      <c r="C357" s="36"/>
      <c r="D357" s="40"/>
      <c r="E357" s="40"/>
    </row>
    <row r="358" spans="1:5" x14ac:dyDescent="0.25">
      <c r="A358" s="12"/>
      <c r="B358" s="36"/>
      <c r="C358" s="36"/>
      <c r="D358" s="40"/>
      <c r="E358" s="40"/>
    </row>
    <row r="359" spans="1:5" x14ac:dyDescent="0.25">
      <c r="A359" s="12"/>
      <c r="B359" s="36"/>
      <c r="C359" s="36"/>
      <c r="D359" s="40"/>
      <c r="E359" s="40"/>
    </row>
    <row r="360" spans="1:5" x14ac:dyDescent="0.25">
      <c r="A360" s="12"/>
      <c r="B360" s="36"/>
      <c r="C360" s="36"/>
      <c r="D360" s="40"/>
      <c r="E360" s="40"/>
    </row>
    <row r="361" spans="1:5" x14ac:dyDescent="0.25">
      <c r="A361" s="12"/>
      <c r="B361" s="36"/>
      <c r="C361" s="36"/>
      <c r="D361" s="40"/>
      <c r="E361" s="40"/>
    </row>
    <row r="362" spans="1:5" x14ac:dyDescent="0.25">
      <c r="A362" s="12"/>
      <c r="B362" s="36"/>
      <c r="C362" s="36"/>
      <c r="D362" s="40"/>
      <c r="E362" s="40"/>
    </row>
    <row r="363" spans="1:5" x14ac:dyDescent="0.25">
      <c r="A363" s="12"/>
      <c r="B363" s="36"/>
      <c r="C363" s="36"/>
      <c r="D363" s="40"/>
      <c r="E363" s="40"/>
    </row>
    <row r="364" spans="1:5" x14ac:dyDescent="0.25">
      <c r="A364" s="12"/>
      <c r="B364" s="36"/>
      <c r="C364" s="36"/>
      <c r="D364" s="40"/>
      <c r="E364" s="40"/>
    </row>
    <row r="365" spans="1:5" x14ac:dyDescent="0.25">
      <c r="A365" s="12"/>
      <c r="B365" s="36"/>
      <c r="C365" s="36"/>
      <c r="D365" s="40"/>
      <c r="E365" s="40"/>
    </row>
    <row r="366" spans="1:5" x14ac:dyDescent="0.25">
      <c r="A366" s="12"/>
      <c r="B366" s="36"/>
      <c r="C366" s="36"/>
      <c r="D366" s="40"/>
      <c r="E366" s="40"/>
    </row>
    <row r="367" spans="1:5" x14ac:dyDescent="0.25">
      <c r="A367" s="12"/>
      <c r="B367" s="36"/>
      <c r="C367" s="36"/>
      <c r="D367" s="40"/>
      <c r="E367" s="40"/>
    </row>
    <row r="368" spans="1:5" x14ac:dyDescent="0.25">
      <c r="A368" s="12"/>
      <c r="B368" s="36"/>
      <c r="C368" s="36"/>
      <c r="D368" s="40"/>
      <c r="E368" s="40"/>
    </row>
    <row r="369" spans="1:5" x14ac:dyDescent="0.25">
      <c r="A369" s="12"/>
      <c r="B369" s="36"/>
      <c r="C369" s="36"/>
      <c r="D369" s="40"/>
      <c r="E369" s="40"/>
    </row>
    <row r="370" spans="1:5" x14ac:dyDescent="0.25">
      <c r="A370" s="12"/>
      <c r="B370" s="36"/>
      <c r="C370" s="36"/>
      <c r="D370" s="40"/>
      <c r="E370" s="40"/>
    </row>
    <row r="371" spans="1:5" x14ac:dyDescent="0.25">
      <c r="A371" s="12"/>
      <c r="B371" s="36"/>
      <c r="C371" s="36"/>
      <c r="D371" s="40"/>
      <c r="E371" s="40"/>
    </row>
    <row r="372" spans="1:5" x14ac:dyDescent="0.25">
      <c r="A372" s="12"/>
      <c r="B372" s="36"/>
      <c r="C372" s="36"/>
      <c r="D372" s="40"/>
      <c r="E372" s="40"/>
    </row>
    <row r="373" spans="1:5" x14ac:dyDescent="0.25">
      <c r="A373" s="12"/>
      <c r="B373" s="36"/>
      <c r="C373" s="36"/>
      <c r="D373" s="40"/>
      <c r="E373" s="40"/>
    </row>
    <row r="374" spans="1:5" x14ac:dyDescent="0.25">
      <c r="A374" s="12"/>
      <c r="B374" s="36"/>
      <c r="C374" s="36"/>
      <c r="D374" s="40"/>
      <c r="E374" s="40"/>
    </row>
    <row r="375" spans="1:5" x14ac:dyDescent="0.25">
      <c r="A375" s="12"/>
      <c r="B375" s="36"/>
      <c r="C375" s="36"/>
      <c r="D375" s="40"/>
      <c r="E375" s="40"/>
    </row>
    <row r="376" spans="1:5" x14ac:dyDescent="0.25">
      <c r="A376" s="12"/>
      <c r="B376" s="36"/>
      <c r="C376" s="36"/>
      <c r="D376" s="40"/>
      <c r="E376" s="40"/>
    </row>
    <row r="377" spans="1:5" x14ac:dyDescent="0.25">
      <c r="A377" s="12"/>
      <c r="B377" s="36"/>
      <c r="C377" s="36"/>
      <c r="D377" s="40"/>
      <c r="E377" s="40"/>
    </row>
    <row r="378" spans="1:5" x14ac:dyDescent="0.25">
      <c r="A378" s="12"/>
      <c r="B378" s="36"/>
      <c r="C378" s="36"/>
      <c r="D378" s="40"/>
      <c r="E378" s="40"/>
    </row>
    <row r="379" spans="1:5" x14ac:dyDescent="0.25">
      <c r="A379" s="12"/>
      <c r="B379" s="36"/>
      <c r="C379" s="36"/>
      <c r="D379" s="40"/>
      <c r="E379" s="40"/>
    </row>
    <row r="380" spans="1:5" x14ac:dyDescent="0.25">
      <c r="A380" s="12"/>
      <c r="B380" s="36"/>
      <c r="C380" s="36"/>
      <c r="D380" s="40"/>
      <c r="E380" s="40"/>
    </row>
    <row r="381" spans="1:5" x14ac:dyDescent="0.25">
      <c r="A381" s="12"/>
      <c r="B381" s="36"/>
      <c r="C381" s="36"/>
      <c r="D381" s="40"/>
      <c r="E381" s="40"/>
    </row>
    <row r="382" spans="1:5" x14ac:dyDescent="0.25">
      <c r="A382" s="12"/>
      <c r="B382" s="36"/>
      <c r="C382" s="36"/>
      <c r="D382" s="40"/>
      <c r="E382" s="40"/>
    </row>
    <row r="383" spans="1:5" x14ac:dyDescent="0.25">
      <c r="A383" s="12"/>
      <c r="B383" s="36"/>
      <c r="C383" s="36"/>
      <c r="D383" s="40"/>
      <c r="E383" s="40"/>
    </row>
    <row r="384" spans="1:5" x14ac:dyDescent="0.25">
      <c r="A384" s="12"/>
      <c r="B384" s="36"/>
      <c r="C384" s="36"/>
      <c r="D384" s="40"/>
      <c r="E384" s="40"/>
    </row>
    <row r="385" spans="1:5" x14ac:dyDescent="0.25">
      <c r="A385" s="12"/>
      <c r="B385" s="36"/>
      <c r="C385" s="36"/>
      <c r="D385" s="40"/>
      <c r="E385" s="40"/>
    </row>
    <row r="386" spans="1:5" x14ac:dyDescent="0.25">
      <c r="A386" s="12"/>
      <c r="B386" s="36"/>
      <c r="C386" s="36"/>
      <c r="D386" s="40"/>
      <c r="E386" s="40"/>
    </row>
    <row r="387" spans="1:5" x14ac:dyDescent="0.25">
      <c r="A387" s="12"/>
      <c r="B387" s="36"/>
      <c r="C387" s="36"/>
      <c r="D387" s="40"/>
      <c r="E387" s="40"/>
    </row>
    <row r="388" spans="1:5" x14ac:dyDescent="0.25">
      <c r="A388" s="12"/>
      <c r="B388" s="36"/>
      <c r="C388" s="36"/>
      <c r="D388" s="40"/>
      <c r="E388" s="40"/>
    </row>
    <row r="389" spans="1:5" x14ac:dyDescent="0.25">
      <c r="A389" s="12"/>
      <c r="B389" s="36"/>
      <c r="C389" s="36"/>
      <c r="D389" s="40"/>
      <c r="E389" s="40"/>
    </row>
    <row r="390" spans="1:5" x14ac:dyDescent="0.25">
      <c r="A390" s="12"/>
      <c r="B390" s="36"/>
      <c r="C390" s="36"/>
      <c r="D390" s="40"/>
      <c r="E390" s="40"/>
    </row>
    <row r="391" spans="1:5" x14ac:dyDescent="0.25">
      <c r="A391" s="12"/>
      <c r="B391" s="36"/>
      <c r="C391" s="36"/>
      <c r="D391" s="40"/>
      <c r="E391" s="40"/>
    </row>
    <row r="392" spans="1:5" x14ac:dyDescent="0.25">
      <c r="A392" s="12"/>
      <c r="B392" s="36"/>
      <c r="C392" s="36"/>
      <c r="D392" s="40"/>
      <c r="E392" s="40"/>
    </row>
    <row r="393" spans="1:5" x14ac:dyDescent="0.25">
      <c r="A393" s="12"/>
      <c r="B393" s="36"/>
      <c r="C393" s="36"/>
      <c r="D393" s="40"/>
      <c r="E393" s="40"/>
    </row>
    <row r="394" spans="1:5" x14ac:dyDescent="0.25">
      <c r="A394" s="12"/>
      <c r="B394" s="36"/>
      <c r="C394" s="36"/>
      <c r="D394" s="40"/>
      <c r="E394" s="40"/>
    </row>
    <row r="395" spans="1:5" x14ac:dyDescent="0.25">
      <c r="A395" s="12"/>
      <c r="B395" s="36"/>
      <c r="C395" s="36"/>
      <c r="D395" s="40"/>
      <c r="E395" s="40"/>
    </row>
    <row r="396" spans="1:5" x14ac:dyDescent="0.25">
      <c r="A396" s="12"/>
      <c r="B396" s="36"/>
      <c r="C396" s="36"/>
      <c r="D396" s="40"/>
      <c r="E396" s="40"/>
    </row>
    <row r="397" spans="1:5" x14ac:dyDescent="0.25">
      <c r="A397" s="12"/>
      <c r="B397" s="36"/>
      <c r="C397" s="36"/>
      <c r="D397" s="40"/>
      <c r="E397" s="40"/>
    </row>
    <row r="398" spans="1:5" x14ac:dyDescent="0.25">
      <c r="A398" s="12"/>
      <c r="B398" s="36"/>
      <c r="C398" s="36"/>
      <c r="D398" s="40"/>
      <c r="E398" s="40"/>
    </row>
    <row r="399" spans="1:5" x14ac:dyDescent="0.25">
      <c r="A399" s="12"/>
      <c r="B399" s="36"/>
      <c r="C399" s="36"/>
      <c r="D399" s="40"/>
      <c r="E399" s="40"/>
    </row>
    <row r="400" spans="1:5" x14ac:dyDescent="0.25">
      <c r="A400" s="12"/>
      <c r="B400" s="36"/>
      <c r="C400" s="36"/>
      <c r="D400" s="40"/>
      <c r="E400" s="40"/>
    </row>
    <row r="401" spans="1:5" x14ac:dyDescent="0.25">
      <c r="A401" s="12"/>
      <c r="B401" s="36"/>
      <c r="C401" s="36"/>
      <c r="D401" s="40"/>
      <c r="E401" s="40"/>
    </row>
    <row r="402" spans="1:5" x14ac:dyDescent="0.25">
      <c r="A402" s="12"/>
      <c r="B402" s="36"/>
      <c r="C402" s="36"/>
      <c r="D402" s="40"/>
      <c r="E402" s="40"/>
    </row>
    <row r="403" spans="1:5" x14ac:dyDescent="0.25">
      <c r="A403" s="12"/>
      <c r="B403" s="36"/>
      <c r="C403" s="36"/>
      <c r="D403" s="40"/>
      <c r="E403" s="40"/>
    </row>
    <row r="404" spans="1:5" x14ac:dyDescent="0.25">
      <c r="A404" s="12"/>
      <c r="B404" s="36"/>
      <c r="C404" s="36"/>
      <c r="D404" s="40"/>
      <c r="E404" s="40"/>
    </row>
    <row r="405" spans="1:5" x14ac:dyDescent="0.25">
      <c r="A405" s="12"/>
      <c r="B405" s="36"/>
      <c r="C405" s="36"/>
      <c r="D405" s="40"/>
      <c r="E405" s="40"/>
    </row>
    <row r="406" spans="1:5" x14ac:dyDescent="0.25">
      <c r="A406" s="12"/>
      <c r="B406" s="36"/>
      <c r="C406" s="36"/>
      <c r="D406" s="40"/>
      <c r="E406" s="40"/>
    </row>
    <row r="407" spans="1:5" x14ac:dyDescent="0.25">
      <c r="A407" s="12"/>
      <c r="B407" s="36"/>
      <c r="C407" s="36"/>
      <c r="D407" s="40"/>
      <c r="E407" s="40"/>
    </row>
    <row r="408" spans="1:5" x14ac:dyDescent="0.25">
      <c r="A408" s="12"/>
      <c r="B408" s="36"/>
      <c r="C408" s="36"/>
      <c r="D408" s="40"/>
      <c r="E408" s="40"/>
    </row>
    <row r="409" spans="1:5" x14ac:dyDescent="0.25">
      <c r="A409" s="12"/>
      <c r="B409" s="36"/>
      <c r="C409" s="36"/>
      <c r="D409" s="40"/>
      <c r="E409" s="40"/>
    </row>
    <row r="410" spans="1:5" x14ac:dyDescent="0.25">
      <c r="A410" s="12"/>
      <c r="B410" s="36"/>
      <c r="C410" s="36"/>
      <c r="D410" s="40"/>
      <c r="E410" s="40"/>
    </row>
    <row r="411" spans="1:5" x14ac:dyDescent="0.25">
      <c r="A411" s="12"/>
      <c r="B411" s="36"/>
      <c r="C411" s="36"/>
      <c r="D411" s="40"/>
      <c r="E411" s="40"/>
    </row>
    <row r="412" spans="1:5" x14ac:dyDescent="0.25">
      <c r="A412" s="12"/>
      <c r="B412" s="36"/>
      <c r="C412" s="36"/>
      <c r="D412" s="40"/>
      <c r="E412" s="40"/>
    </row>
    <row r="413" spans="1:5" x14ac:dyDescent="0.25">
      <c r="A413" s="12"/>
      <c r="B413" s="36"/>
      <c r="C413" s="36"/>
      <c r="D413" s="40"/>
      <c r="E413" s="40"/>
    </row>
    <row r="414" spans="1:5" x14ac:dyDescent="0.25">
      <c r="A414" s="12"/>
      <c r="B414" s="36"/>
      <c r="C414" s="36"/>
      <c r="D414" s="40"/>
      <c r="E414" s="40"/>
    </row>
    <row r="415" spans="1:5" x14ac:dyDescent="0.25">
      <c r="A415" s="12"/>
      <c r="B415" s="36"/>
      <c r="C415" s="36"/>
      <c r="D415" s="40"/>
      <c r="E415" s="40"/>
    </row>
    <row r="416" spans="1:5" x14ac:dyDescent="0.25">
      <c r="A416" s="12"/>
      <c r="B416" s="36"/>
      <c r="C416" s="36"/>
      <c r="D416" s="40"/>
      <c r="E416" s="40"/>
    </row>
    <row r="417" spans="1:5" x14ac:dyDescent="0.25">
      <c r="A417" s="12"/>
      <c r="B417" s="36"/>
      <c r="C417" s="36"/>
      <c r="D417" s="40"/>
      <c r="E417" s="40"/>
    </row>
    <row r="418" spans="1:5" x14ac:dyDescent="0.25">
      <c r="A418" s="12"/>
      <c r="B418" s="36"/>
      <c r="C418" s="36"/>
      <c r="D418" s="40"/>
      <c r="E418" s="40"/>
    </row>
    <row r="419" spans="1:5" x14ac:dyDescent="0.25">
      <c r="A419" s="12"/>
      <c r="B419" s="36"/>
      <c r="C419" s="36"/>
      <c r="D419" s="40"/>
      <c r="E419" s="40"/>
    </row>
    <row r="420" spans="1:5" x14ac:dyDescent="0.25">
      <c r="A420" s="12"/>
      <c r="B420" s="36"/>
      <c r="C420" s="36"/>
      <c r="D420" s="40"/>
      <c r="E420" s="40"/>
    </row>
    <row r="421" spans="1:5" x14ac:dyDescent="0.25">
      <c r="A421" s="12"/>
      <c r="B421" s="36"/>
      <c r="C421" s="36"/>
      <c r="D421" s="40"/>
      <c r="E421" s="40"/>
    </row>
    <row r="422" spans="1:5" x14ac:dyDescent="0.25">
      <c r="A422" s="12"/>
      <c r="B422" s="36"/>
      <c r="C422" s="36"/>
      <c r="D422" s="40"/>
      <c r="E422" s="40"/>
    </row>
    <row r="423" spans="1:5" x14ac:dyDescent="0.25">
      <c r="A423" s="12"/>
      <c r="B423" s="36"/>
      <c r="C423" s="36"/>
      <c r="D423" s="40"/>
      <c r="E423" s="40"/>
    </row>
    <row r="424" spans="1:5" x14ac:dyDescent="0.25">
      <c r="A424" s="12"/>
      <c r="B424" s="36"/>
      <c r="C424" s="36"/>
      <c r="D424" s="40"/>
      <c r="E424" s="40"/>
    </row>
    <row r="425" spans="1:5" x14ac:dyDescent="0.25">
      <c r="A425" s="12"/>
      <c r="B425" s="36"/>
      <c r="C425" s="36"/>
      <c r="D425" s="40"/>
      <c r="E425" s="40"/>
    </row>
    <row r="426" spans="1:5" x14ac:dyDescent="0.25">
      <c r="A426" s="12"/>
      <c r="B426" s="36"/>
      <c r="C426" s="36"/>
      <c r="D426" s="40"/>
      <c r="E426" s="40"/>
    </row>
    <row r="427" spans="1:5" x14ac:dyDescent="0.25">
      <c r="A427" s="12"/>
      <c r="B427" s="36"/>
      <c r="C427" s="36"/>
      <c r="D427" s="40"/>
      <c r="E427" s="40"/>
    </row>
    <row r="428" spans="1:5" x14ac:dyDescent="0.25">
      <c r="A428" s="12"/>
      <c r="B428" s="36"/>
      <c r="C428" s="36"/>
      <c r="D428" s="40"/>
      <c r="E428" s="40"/>
    </row>
    <row r="429" spans="1:5" x14ac:dyDescent="0.25">
      <c r="A429" s="12"/>
      <c r="B429" s="36"/>
      <c r="C429" s="36"/>
      <c r="D429" s="40"/>
      <c r="E429" s="40"/>
    </row>
    <row r="430" spans="1:5" x14ac:dyDescent="0.25">
      <c r="A430" s="12"/>
      <c r="B430" s="36"/>
      <c r="C430" s="36"/>
      <c r="D430" s="40"/>
      <c r="E430" s="40"/>
    </row>
    <row r="431" spans="1:5" x14ac:dyDescent="0.25">
      <c r="A431" s="12"/>
      <c r="B431" s="36"/>
      <c r="C431" s="36"/>
      <c r="D431" s="40"/>
      <c r="E431" s="40"/>
    </row>
    <row r="432" spans="1:5" x14ac:dyDescent="0.25">
      <c r="A432" s="12"/>
      <c r="B432" s="36"/>
      <c r="C432" s="36"/>
      <c r="D432" s="40"/>
      <c r="E432" s="40"/>
    </row>
    <row r="433" spans="1:5" x14ac:dyDescent="0.25">
      <c r="A433" s="12"/>
      <c r="B433" s="36"/>
      <c r="C433" s="36"/>
      <c r="D433" s="40"/>
      <c r="E433" s="40"/>
    </row>
    <row r="434" spans="1:5" x14ac:dyDescent="0.25">
      <c r="A434" s="12"/>
      <c r="B434" s="36"/>
      <c r="C434" s="36"/>
      <c r="D434" s="40"/>
      <c r="E434" s="40"/>
    </row>
    <row r="435" spans="1:5" x14ac:dyDescent="0.25">
      <c r="A435" s="12"/>
      <c r="B435" s="36"/>
      <c r="C435" s="36"/>
      <c r="D435" s="40"/>
      <c r="E435" s="40"/>
    </row>
    <row r="436" spans="1:5" x14ac:dyDescent="0.25">
      <c r="A436" s="12"/>
      <c r="B436" s="36"/>
      <c r="C436" s="36"/>
      <c r="D436" s="40"/>
      <c r="E436" s="40"/>
    </row>
    <row r="437" spans="1:5" x14ac:dyDescent="0.25">
      <c r="A437" s="12"/>
      <c r="B437" s="36"/>
      <c r="C437" s="36"/>
      <c r="D437" s="40"/>
      <c r="E437" s="40"/>
    </row>
    <row r="438" spans="1:5" x14ac:dyDescent="0.25">
      <c r="A438" s="12"/>
      <c r="B438" s="36"/>
      <c r="C438" s="36"/>
      <c r="D438" s="40"/>
      <c r="E438" s="40"/>
    </row>
    <row r="439" spans="1:5" x14ac:dyDescent="0.25">
      <c r="A439" s="12"/>
      <c r="B439" s="36"/>
      <c r="C439" s="36"/>
      <c r="D439" s="40"/>
      <c r="E439" s="40"/>
    </row>
    <row r="440" spans="1:5" x14ac:dyDescent="0.25">
      <c r="A440" s="12"/>
      <c r="B440" s="36"/>
      <c r="C440" s="36"/>
      <c r="D440" s="40"/>
      <c r="E440" s="40"/>
    </row>
    <row r="441" spans="1:5" x14ac:dyDescent="0.25">
      <c r="A441" s="12"/>
      <c r="B441" s="36"/>
      <c r="C441" s="36"/>
      <c r="D441" s="40"/>
      <c r="E441" s="40"/>
    </row>
    <row r="442" spans="1:5" x14ac:dyDescent="0.25">
      <c r="A442" s="12"/>
      <c r="B442" s="36"/>
      <c r="C442" s="36"/>
      <c r="D442" s="40"/>
      <c r="E442" s="40"/>
    </row>
    <row r="443" spans="1:5" x14ac:dyDescent="0.25">
      <c r="A443" s="12"/>
      <c r="B443" s="36"/>
      <c r="C443" s="36"/>
      <c r="D443" s="40"/>
      <c r="E443" s="40"/>
    </row>
    <row r="444" spans="1:5" x14ac:dyDescent="0.25">
      <c r="A444" s="12"/>
      <c r="B444" s="36"/>
      <c r="C444" s="36"/>
      <c r="D444" s="40"/>
      <c r="E444" s="40"/>
    </row>
    <row r="445" spans="1:5" x14ac:dyDescent="0.25">
      <c r="A445" s="12"/>
      <c r="B445" s="36"/>
      <c r="C445" s="36"/>
      <c r="D445" s="40"/>
      <c r="E445" s="40"/>
    </row>
    <row r="446" spans="1:5" x14ac:dyDescent="0.25">
      <c r="A446" s="12"/>
      <c r="B446" s="36"/>
      <c r="C446" s="36"/>
      <c r="D446" s="40"/>
      <c r="E446" s="40"/>
    </row>
    <row r="447" spans="1:5" x14ac:dyDescent="0.25">
      <c r="A447" s="12"/>
      <c r="B447" s="36"/>
      <c r="C447" s="36"/>
      <c r="D447" s="40"/>
      <c r="E447" s="40"/>
    </row>
    <row r="448" spans="1:5" x14ac:dyDescent="0.25">
      <c r="A448" s="12"/>
      <c r="B448" s="36"/>
      <c r="C448" s="36"/>
      <c r="D448" s="40"/>
      <c r="E448" s="40"/>
    </row>
    <row r="449" spans="1:5" x14ac:dyDescent="0.25">
      <c r="A449" s="12"/>
      <c r="B449" s="36"/>
      <c r="C449" s="36"/>
      <c r="D449" s="40"/>
      <c r="E449" s="40"/>
    </row>
    <row r="450" spans="1:5" x14ac:dyDescent="0.25">
      <c r="A450" s="12"/>
      <c r="B450" s="36"/>
      <c r="C450" s="36"/>
      <c r="D450" s="40"/>
      <c r="E450" s="40"/>
    </row>
    <row r="451" spans="1:5" x14ac:dyDescent="0.25">
      <c r="A451" s="12"/>
      <c r="B451" s="36"/>
      <c r="C451" s="36"/>
      <c r="D451" s="40"/>
      <c r="E451" s="40"/>
    </row>
    <row r="452" spans="1:5" x14ac:dyDescent="0.25">
      <c r="A452" s="12"/>
      <c r="B452" s="36"/>
      <c r="C452" s="36"/>
      <c r="D452" s="40"/>
      <c r="E452" s="40"/>
    </row>
    <row r="453" spans="1:5" x14ac:dyDescent="0.25">
      <c r="A453" s="12"/>
      <c r="B453" s="36"/>
      <c r="C453" s="36"/>
      <c r="D453" s="40"/>
      <c r="E453" s="40"/>
    </row>
    <row r="454" spans="1:5" x14ac:dyDescent="0.25">
      <c r="A454" s="12"/>
      <c r="B454" s="36"/>
      <c r="C454" s="36"/>
      <c r="D454" s="40"/>
      <c r="E454" s="40"/>
    </row>
    <row r="455" spans="1:5" x14ac:dyDescent="0.25">
      <c r="A455" s="12"/>
      <c r="B455" s="36"/>
      <c r="C455" s="36"/>
      <c r="D455" s="40"/>
      <c r="E455" s="40"/>
    </row>
    <row r="456" spans="1:5" x14ac:dyDescent="0.25">
      <c r="A456" s="12"/>
      <c r="B456" s="36"/>
      <c r="C456" s="36"/>
      <c r="D456" s="40"/>
      <c r="E456" s="40"/>
    </row>
    <row r="457" spans="1:5" x14ac:dyDescent="0.25">
      <c r="A457" s="12"/>
      <c r="B457" s="36"/>
      <c r="C457" s="36"/>
      <c r="D457" s="40"/>
      <c r="E457" s="40"/>
    </row>
    <row r="458" spans="1:5" x14ac:dyDescent="0.25">
      <c r="A458" s="12"/>
      <c r="B458" s="36"/>
      <c r="C458" s="36"/>
      <c r="D458" s="40"/>
      <c r="E458" s="40"/>
    </row>
    <row r="459" spans="1:5" x14ac:dyDescent="0.25">
      <c r="A459" s="12"/>
      <c r="B459" s="36"/>
      <c r="C459" s="36"/>
      <c r="D459" s="40"/>
      <c r="E459" s="40"/>
    </row>
    <row r="460" spans="1:5" x14ac:dyDescent="0.25">
      <c r="A460" s="12"/>
      <c r="B460" s="36"/>
      <c r="C460" s="36"/>
      <c r="D460" s="40"/>
      <c r="E460" s="40"/>
    </row>
    <row r="461" spans="1:5" x14ac:dyDescent="0.25">
      <c r="A461" s="12"/>
      <c r="B461" s="36"/>
      <c r="C461" s="36"/>
      <c r="D461" s="40"/>
      <c r="E461" s="40"/>
    </row>
    <row r="462" spans="1:5" x14ac:dyDescent="0.25">
      <c r="A462" s="12"/>
      <c r="B462" s="36"/>
      <c r="C462" s="36"/>
      <c r="D462" s="40"/>
      <c r="E462" s="40"/>
    </row>
    <row r="463" spans="1:5" x14ac:dyDescent="0.25">
      <c r="A463" s="12"/>
      <c r="B463" s="36"/>
      <c r="C463" s="36"/>
      <c r="D463" s="40"/>
      <c r="E463" s="40"/>
    </row>
    <row r="464" spans="1:5" x14ac:dyDescent="0.25">
      <c r="A464" s="12"/>
      <c r="B464" s="36"/>
      <c r="C464" s="36"/>
      <c r="D464" s="40"/>
      <c r="E464" s="40"/>
    </row>
    <row r="465" spans="1:5" x14ac:dyDescent="0.25">
      <c r="A465" s="12"/>
      <c r="B465" s="36"/>
      <c r="C465" s="36"/>
      <c r="D465" s="40"/>
      <c r="E465" s="40"/>
    </row>
    <row r="466" spans="1:5" x14ac:dyDescent="0.25">
      <c r="A466" s="12"/>
      <c r="B466" s="36"/>
      <c r="C466" s="36"/>
      <c r="D466" s="40"/>
      <c r="E466" s="40"/>
    </row>
    <row r="467" spans="1:5" x14ac:dyDescent="0.25">
      <c r="A467" s="12"/>
      <c r="B467" s="36"/>
      <c r="C467" s="36"/>
      <c r="D467" s="40"/>
      <c r="E467" s="40"/>
    </row>
    <row r="468" spans="1:5" x14ac:dyDescent="0.25">
      <c r="A468" s="12"/>
      <c r="B468" s="36"/>
      <c r="C468" s="36"/>
      <c r="D468" s="40"/>
      <c r="E468" s="40"/>
    </row>
    <row r="469" spans="1:5" x14ac:dyDescent="0.25">
      <c r="A469" s="12"/>
      <c r="B469" s="36"/>
      <c r="C469" s="36"/>
      <c r="D469" s="40"/>
      <c r="E469" s="40"/>
    </row>
    <row r="470" spans="1:5" x14ac:dyDescent="0.25">
      <c r="A470" s="12"/>
      <c r="B470" s="36"/>
      <c r="C470" s="36"/>
      <c r="D470" s="40"/>
      <c r="E470" s="40"/>
    </row>
    <row r="471" spans="1:5" x14ac:dyDescent="0.25">
      <c r="A471" s="12"/>
      <c r="B471" s="36"/>
      <c r="C471" s="36"/>
      <c r="D471" s="40"/>
      <c r="E471" s="40"/>
    </row>
    <row r="472" spans="1:5" x14ac:dyDescent="0.25">
      <c r="A472" s="12"/>
      <c r="B472" s="36"/>
      <c r="C472" s="36"/>
      <c r="D472" s="40"/>
      <c r="E472" s="40"/>
    </row>
    <row r="473" spans="1:5" x14ac:dyDescent="0.25">
      <c r="A473" s="12"/>
      <c r="B473" s="36"/>
      <c r="C473" s="36"/>
      <c r="D473" s="40"/>
      <c r="E473" s="40"/>
    </row>
    <row r="474" spans="1:5" x14ac:dyDescent="0.25">
      <c r="A474" s="12"/>
      <c r="B474" s="36"/>
      <c r="C474" s="36"/>
      <c r="D474" s="40"/>
      <c r="E474" s="40"/>
    </row>
    <row r="475" spans="1:5" x14ac:dyDescent="0.25">
      <c r="A475" s="12"/>
      <c r="B475" s="36"/>
      <c r="C475" s="36"/>
      <c r="D475" s="40"/>
      <c r="E475" s="40"/>
    </row>
    <row r="476" spans="1:5" x14ac:dyDescent="0.25">
      <c r="A476" s="12"/>
      <c r="B476" s="36"/>
      <c r="C476" s="36"/>
      <c r="D476" s="40"/>
      <c r="E476" s="40"/>
    </row>
    <row r="477" spans="1:5" x14ac:dyDescent="0.25">
      <c r="A477" s="12"/>
      <c r="B477" s="36"/>
      <c r="C477" s="36"/>
      <c r="D477" s="40"/>
      <c r="E477" s="40"/>
    </row>
    <row r="478" spans="1:5" x14ac:dyDescent="0.25">
      <c r="A478" s="12"/>
      <c r="B478" s="36"/>
      <c r="C478" s="36"/>
      <c r="D478" s="40"/>
      <c r="E478" s="40"/>
    </row>
    <row r="479" spans="1:5" x14ac:dyDescent="0.25">
      <c r="A479" s="12"/>
      <c r="B479" s="36"/>
      <c r="C479" s="36"/>
      <c r="D479" s="40"/>
      <c r="E479" s="40"/>
    </row>
    <row r="480" spans="1:5" x14ac:dyDescent="0.25">
      <c r="A480" s="12"/>
      <c r="B480" s="36"/>
      <c r="C480" s="36"/>
      <c r="D480" s="40"/>
      <c r="E480" s="40"/>
    </row>
    <row r="481" spans="1:5" x14ac:dyDescent="0.25">
      <c r="A481" s="12"/>
      <c r="B481" s="36"/>
      <c r="C481" s="36"/>
      <c r="D481" s="40"/>
      <c r="E481" s="40"/>
    </row>
    <row r="482" spans="1:5" x14ac:dyDescent="0.25">
      <c r="A482" s="12"/>
      <c r="B482" s="36"/>
      <c r="C482" s="36"/>
      <c r="D482" s="40"/>
      <c r="E482" s="40"/>
    </row>
    <row r="483" spans="1:5" x14ac:dyDescent="0.25">
      <c r="A483" s="12"/>
      <c r="B483" s="36"/>
      <c r="C483" s="36"/>
      <c r="D483" s="40"/>
      <c r="E483" s="40"/>
    </row>
    <row r="484" spans="1:5" x14ac:dyDescent="0.25">
      <c r="A484" s="12"/>
      <c r="B484" s="36"/>
      <c r="C484" s="36"/>
      <c r="D484" s="40"/>
      <c r="E484" s="40"/>
    </row>
    <row r="485" spans="1:5" x14ac:dyDescent="0.25">
      <c r="A485" s="12"/>
      <c r="B485" s="36"/>
      <c r="C485" s="36"/>
      <c r="D485" s="40"/>
      <c r="E485" s="40"/>
    </row>
    <row r="486" spans="1:5" x14ac:dyDescent="0.25">
      <c r="A486" s="12"/>
      <c r="B486" s="36"/>
      <c r="C486" s="36"/>
      <c r="D486" s="40"/>
      <c r="E486" s="40"/>
    </row>
    <row r="487" spans="1:5" x14ac:dyDescent="0.25">
      <c r="A487" s="12"/>
      <c r="B487" s="36"/>
      <c r="C487" s="36"/>
      <c r="D487" s="40"/>
      <c r="E487" s="40"/>
    </row>
    <row r="488" spans="1:5" x14ac:dyDescent="0.25">
      <c r="A488" s="12"/>
      <c r="B488" s="36"/>
      <c r="C488" s="36"/>
      <c r="D488" s="40"/>
      <c r="E488" s="40"/>
    </row>
    <row r="489" spans="1:5" x14ac:dyDescent="0.25">
      <c r="A489" s="12"/>
      <c r="B489" s="36"/>
      <c r="C489" s="36"/>
      <c r="D489" s="40"/>
      <c r="E489" s="40"/>
    </row>
    <row r="490" spans="1:5" x14ac:dyDescent="0.25">
      <c r="A490" s="12"/>
      <c r="B490" s="36"/>
      <c r="C490" s="36"/>
      <c r="D490" s="40"/>
      <c r="E490" s="40"/>
    </row>
    <row r="491" spans="1:5" x14ac:dyDescent="0.25">
      <c r="A491" s="12"/>
      <c r="B491" s="36"/>
      <c r="C491" s="36"/>
      <c r="D491" s="40"/>
      <c r="E491" s="40"/>
    </row>
    <row r="492" spans="1:5" x14ac:dyDescent="0.25">
      <c r="A492" s="12"/>
      <c r="B492" s="36"/>
      <c r="C492" s="36"/>
      <c r="D492" s="40"/>
      <c r="E492" s="40"/>
    </row>
    <row r="493" spans="1:5" x14ac:dyDescent="0.25">
      <c r="A493" s="12"/>
      <c r="B493" s="36"/>
      <c r="C493" s="36"/>
      <c r="D493" s="40"/>
      <c r="E493" s="40"/>
    </row>
    <row r="494" spans="1:5" x14ac:dyDescent="0.25">
      <c r="A494" s="12"/>
      <c r="B494" s="36"/>
      <c r="C494" s="36"/>
      <c r="D494" s="40"/>
      <c r="E494" s="40"/>
    </row>
    <row r="495" spans="1:5" x14ac:dyDescent="0.25">
      <c r="A495" s="12"/>
      <c r="B495" s="36"/>
      <c r="C495" s="36"/>
      <c r="D495" s="40"/>
      <c r="E495" s="40"/>
    </row>
    <row r="496" spans="1:5" x14ac:dyDescent="0.25">
      <c r="A496" s="12"/>
      <c r="B496" s="36"/>
      <c r="C496" s="36"/>
      <c r="D496" s="40"/>
      <c r="E496" s="40"/>
    </row>
    <row r="497" spans="1:5" x14ac:dyDescent="0.25">
      <c r="A497" s="12"/>
      <c r="B497" s="36"/>
      <c r="C497" s="36"/>
      <c r="D497" s="40"/>
      <c r="E497" s="40"/>
    </row>
    <row r="498" spans="1:5" x14ac:dyDescent="0.25">
      <c r="A498" s="12"/>
      <c r="B498" s="36"/>
      <c r="C498" s="36"/>
      <c r="D498" s="40"/>
      <c r="E498" s="40"/>
    </row>
    <row r="499" spans="1:5" x14ac:dyDescent="0.25">
      <c r="A499" s="12"/>
      <c r="B499" s="36"/>
      <c r="C499" s="36"/>
      <c r="D499" s="40"/>
      <c r="E499" s="40"/>
    </row>
    <row r="500" spans="1:5" x14ac:dyDescent="0.25">
      <c r="A500" s="12"/>
      <c r="B500" s="36"/>
      <c r="C500" s="36"/>
      <c r="D500" s="40"/>
      <c r="E500" s="40"/>
    </row>
    <row r="501" spans="1:5" x14ac:dyDescent="0.25">
      <c r="A501" s="12"/>
      <c r="B501" s="36"/>
      <c r="C501" s="36"/>
      <c r="D501" s="40"/>
      <c r="E501" s="40"/>
    </row>
    <row r="502" spans="1:5" x14ac:dyDescent="0.25">
      <c r="A502" s="12"/>
      <c r="B502" s="36"/>
      <c r="C502" s="36"/>
      <c r="D502" s="40"/>
      <c r="E502" s="40"/>
    </row>
    <row r="503" spans="1:5" x14ac:dyDescent="0.25">
      <c r="A503" s="12"/>
      <c r="B503" s="36"/>
      <c r="C503" s="36"/>
      <c r="D503" s="40"/>
      <c r="E503" s="40"/>
    </row>
    <row r="504" spans="1:5" x14ac:dyDescent="0.25">
      <c r="A504" s="12"/>
      <c r="B504" s="36"/>
      <c r="C504" s="36"/>
      <c r="D504" s="40"/>
      <c r="E504" s="40"/>
    </row>
    <row r="505" spans="1:5" x14ac:dyDescent="0.25">
      <c r="A505" s="12"/>
      <c r="B505" s="36"/>
      <c r="C505" s="36"/>
      <c r="D505" s="40"/>
      <c r="E505" s="40"/>
    </row>
    <row r="506" spans="1:5" x14ac:dyDescent="0.25">
      <c r="A506" s="12"/>
      <c r="B506" s="36"/>
      <c r="C506" s="36"/>
      <c r="D506" s="40"/>
      <c r="E506" s="40"/>
    </row>
    <row r="507" spans="1:5" x14ac:dyDescent="0.25">
      <c r="A507" s="12"/>
      <c r="B507" s="36"/>
      <c r="C507" s="36"/>
      <c r="D507" s="40"/>
      <c r="E507" s="40"/>
    </row>
    <row r="508" spans="1:5" x14ac:dyDescent="0.25">
      <c r="A508" s="12"/>
      <c r="B508" s="36"/>
      <c r="C508" s="36"/>
      <c r="D508" s="40"/>
      <c r="E508" s="40"/>
    </row>
    <row r="509" spans="1:5" x14ac:dyDescent="0.25">
      <c r="A509" s="12"/>
      <c r="B509" s="36"/>
      <c r="C509" s="36"/>
      <c r="D509" s="40"/>
      <c r="E509" s="40"/>
    </row>
    <row r="510" spans="1:5" x14ac:dyDescent="0.25">
      <c r="A510" s="12"/>
      <c r="B510" s="36"/>
      <c r="C510" s="36"/>
      <c r="D510" s="40"/>
      <c r="E510" s="40"/>
    </row>
    <row r="511" spans="1:5" x14ac:dyDescent="0.25">
      <c r="A511" s="12"/>
      <c r="B511" s="36"/>
      <c r="C511" s="36"/>
      <c r="D511" s="40"/>
      <c r="E511" s="40"/>
    </row>
    <row r="512" spans="1:5" x14ac:dyDescent="0.25">
      <c r="A512" s="12"/>
      <c r="B512" s="36"/>
      <c r="C512" s="36"/>
      <c r="D512" s="40"/>
      <c r="E512" s="40"/>
    </row>
    <row r="513" spans="1:5" x14ac:dyDescent="0.25">
      <c r="A513" s="12"/>
      <c r="B513" s="36"/>
      <c r="C513" s="36"/>
      <c r="D513" s="40"/>
      <c r="E513" s="40"/>
    </row>
    <row r="514" spans="1:5" x14ac:dyDescent="0.25">
      <c r="A514" s="12"/>
      <c r="B514" s="36"/>
      <c r="C514" s="36"/>
      <c r="D514" s="40"/>
      <c r="E514" s="40"/>
    </row>
    <row r="515" spans="1:5" x14ac:dyDescent="0.25">
      <c r="A515" s="12"/>
      <c r="B515" s="36"/>
      <c r="C515" s="36"/>
      <c r="D515" s="40"/>
      <c r="E515" s="40"/>
    </row>
    <row r="516" spans="1:5" x14ac:dyDescent="0.25">
      <c r="A516" s="12"/>
      <c r="B516" s="36"/>
      <c r="C516" s="36"/>
      <c r="D516" s="40"/>
      <c r="E516" s="40"/>
    </row>
    <row r="517" spans="1:5" x14ac:dyDescent="0.25">
      <c r="A517" s="12"/>
      <c r="B517" s="36"/>
      <c r="C517" s="36"/>
      <c r="D517" s="40"/>
      <c r="E517" s="40"/>
    </row>
    <row r="518" spans="1:5" x14ac:dyDescent="0.25">
      <c r="A518" s="12"/>
      <c r="B518" s="36"/>
      <c r="C518" s="36"/>
      <c r="D518" s="40"/>
      <c r="E518" s="40"/>
    </row>
    <row r="519" spans="1:5" x14ac:dyDescent="0.25">
      <c r="A519" s="12"/>
      <c r="B519" s="36"/>
      <c r="C519" s="36"/>
      <c r="D519" s="40"/>
      <c r="E519" s="40"/>
    </row>
    <row r="520" spans="1:5" x14ac:dyDescent="0.25">
      <c r="A520" s="12"/>
      <c r="B520" s="36"/>
      <c r="C520" s="36"/>
      <c r="D520" s="40"/>
      <c r="E520" s="40"/>
    </row>
    <row r="521" spans="1:5" x14ac:dyDescent="0.25">
      <c r="A521" s="12"/>
      <c r="B521" s="36"/>
      <c r="C521" s="36"/>
      <c r="D521" s="40"/>
      <c r="E521" s="40"/>
    </row>
    <row r="522" spans="1:5" x14ac:dyDescent="0.25">
      <c r="A522" s="12"/>
      <c r="B522" s="36"/>
      <c r="C522" s="36"/>
      <c r="D522" s="40"/>
      <c r="E522" s="40"/>
    </row>
    <row r="523" spans="1:5" x14ac:dyDescent="0.25">
      <c r="A523" s="12"/>
      <c r="B523" s="36"/>
      <c r="C523" s="36"/>
      <c r="D523" s="40"/>
      <c r="E523" s="40"/>
    </row>
    <row r="524" spans="1:5" x14ac:dyDescent="0.25">
      <c r="A524" s="12"/>
      <c r="B524" s="36"/>
      <c r="C524" s="36"/>
      <c r="D524" s="40"/>
      <c r="E524" s="40"/>
    </row>
    <row r="525" spans="1:5" x14ac:dyDescent="0.25">
      <c r="A525" s="12"/>
      <c r="B525" s="36"/>
      <c r="C525" s="36"/>
      <c r="D525" s="40"/>
      <c r="E525" s="40"/>
    </row>
    <row r="526" spans="1:5" x14ac:dyDescent="0.25">
      <c r="A526" s="12"/>
      <c r="B526" s="36"/>
      <c r="C526" s="36"/>
      <c r="D526" s="40"/>
      <c r="E526" s="40"/>
    </row>
    <row r="527" spans="1:5" x14ac:dyDescent="0.25">
      <c r="A527" s="12"/>
      <c r="B527" s="36"/>
      <c r="C527" s="36"/>
      <c r="D527" s="40"/>
      <c r="E527" s="40"/>
    </row>
    <row r="528" spans="1:5" x14ac:dyDescent="0.25">
      <c r="A528" s="12"/>
      <c r="B528" s="36"/>
      <c r="C528" s="36"/>
      <c r="D528" s="40"/>
      <c r="E528" s="40"/>
    </row>
    <row r="529" spans="1:5" x14ac:dyDescent="0.25">
      <c r="A529" s="12"/>
      <c r="B529" s="36"/>
      <c r="C529" s="36"/>
      <c r="D529" s="40"/>
      <c r="E529" s="40"/>
    </row>
    <row r="530" spans="1:5" x14ac:dyDescent="0.25">
      <c r="A530" s="12"/>
      <c r="B530" s="36"/>
      <c r="C530" s="36"/>
      <c r="D530" s="40"/>
      <c r="E530" s="40"/>
    </row>
    <row r="531" spans="1:5" x14ac:dyDescent="0.25">
      <c r="A531" s="12"/>
      <c r="B531" s="36"/>
      <c r="C531" s="36"/>
      <c r="D531" s="40"/>
      <c r="E531" s="40"/>
    </row>
    <row r="532" spans="1:5" x14ac:dyDescent="0.25">
      <c r="A532" s="12"/>
      <c r="B532" s="36"/>
      <c r="C532" s="36"/>
      <c r="D532" s="40"/>
      <c r="E532" s="40"/>
    </row>
    <row r="533" spans="1:5" x14ac:dyDescent="0.25">
      <c r="A533" s="12"/>
      <c r="B533" s="36"/>
      <c r="C533" s="36"/>
      <c r="D533" s="40"/>
      <c r="E533" s="40"/>
    </row>
    <row r="534" spans="1:5" x14ac:dyDescent="0.25">
      <c r="A534" s="12"/>
      <c r="B534" s="36"/>
      <c r="C534" s="36"/>
      <c r="D534" s="40"/>
      <c r="E534" s="40"/>
    </row>
    <row r="535" spans="1:5" x14ac:dyDescent="0.25">
      <c r="A535" s="12"/>
      <c r="B535" s="36"/>
      <c r="C535" s="36"/>
      <c r="D535" s="40"/>
      <c r="E535" s="40"/>
    </row>
    <row r="536" spans="1:5" x14ac:dyDescent="0.25">
      <c r="A536" s="12"/>
      <c r="B536" s="36"/>
      <c r="C536" s="36"/>
      <c r="D536" s="40"/>
      <c r="E536" s="40"/>
    </row>
    <row r="537" spans="1:5" x14ac:dyDescent="0.25">
      <c r="A537" s="12"/>
      <c r="B537" s="36"/>
      <c r="C537" s="36"/>
      <c r="D537" s="40"/>
      <c r="E537" s="40"/>
    </row>
    <row r="538" spans="1:5" x14ac:dyDescent="0.25">
      <c r="A538" s="12"/>
      <c r="B538" s="36"/>
      <c r="C538" s="36"/>
      <c r="D538" s="40"/>
      <c r="E538" s="40"/>
    </row>
    <row r="539" spans="1:5" x14ac:dyDescent="0.25">
      <c r="A539" s="12"/>
      <c r="B539" s="36"/>
      <c r="C539" s="36"/>
      <c r="D539" s="40"/>
      <c r="E539" s="40"/>
    </row>
    <row r="540" spans="1:5" x14ac:dyDescent="0.25">
      <c r="A540" s="12"/>
      <c r="B540" s="36"/>
      <c r="C540" s="36"/>
      <c r="D540" s="40"/>
      <c r="E540" s="40"/>
    </row>
    <row r="541" spans="1:5" x14ac:dyDescent="0.25">
      <c r="A541" s="12"/>
      <c r="B541" s="36"/>
      <c r="C541" s="36"/>
      <c r="D541" s="40"/>
      <c r="E541" s="40"/>
    </row>
    <row r="542" spans="1:5" x14ac:dyDescent="0.25">
      <c r="A542" s="12"/>
      <c r="B542" s="36"/>
      <c r="C542" s="36"/>
      <c r="D542" s="40"/>
      <c r="E542" s="40"/>
    </row>
    <row r="543" spans="1:5" x14ac:dyDescent="0.25">
      <c r="A543" s="12"/>
      <c r="B543" s="36"/>
      <c r="C543" s="36"/>
      <c r="D543" s="40"/>
      <c r="E543" s="40"/>
    </row>
    <row r="544" spans="1:5" x14ac:dyDescent="0.25">
      <c r="A544" s="12"/>
      <c r="B544" s="36"/>
      <c r="C544" s="36"/>
      <c r="D544" s="40"/>
      <c r="E544" s="40"/>
    </row>
    <row r="545" spans="1:5" x14ac:dyDescent="0.25">
      <c r="A545" s="12"/>
      <c r="B545" s="36"/>
      <c r="C545" s="36"/>
      <c r="D545" s="40"/>
      <c r="E545" s="40"/>
    </row>
    <row r="546" spans="1:5" x14ac:dyDescent="0.25">
      <c r="A546" s="12"/>
      <c r="B546" s="36"/>
      <c r="C546" s="36"/>
      <c r="D546" s="40"/>
      <c r="E546" s="40"/>
    </row>
    <row r="547" spans="1:5" x14ac:dyDescent="0.25">
      <c r="A547" s="12"/>
      <c r="B547" s="36"/>
      <c r="C547" s="36"/>
      <c r="D547" s="40"/>
      <c r="E547" s="40"/>
    </row>
    <row r="548" spans="1:5" x14ac:dyDescent="0.25">
      <c r="A548" s="12"/>
      <c r="B548" s="36"/>
      <c r="C548" s="36"/>
      <c r="D548" s="40"/>
      <c r="E548" s="40"/>
    </row>
    <row r="549" spans="1:5" x14ac:dyDescent="0.25">
      <c r="A549" s="12"/>
      <c r="B549" s="36"/>
      <c r="C549" s="36"/>
      <c r="D549" s="40"/>
      <c r="E549" s="40"/>
    </row>
    <row r="550" spans="1:5" x14ac:dyDescent="0.25">
      <c r="A550" s="12"/>
      <c r="B550" s="36"/>
      <c r="C550" s="36"/>
      <c r="D550" s="40"/>
      <c r="E550" s="40"/>
    </row>
    <row r="551" spans="1:5" x14ac:dyDescent="0.25">
      <c r="A551" s="12"/>
      <c r="B551" s="36"/>
      <c r="C551" s="36"/>
      <c r="D551" s="40"/>
      <c r="E551" s="40"/>
    </row>
    <row r="552" spans="1:5" x14ac:dyDescent="0.25">
      <c r="A552" s="12"/>
      <c r="B552" s="36"/>
      <c r="C552" s="36"/>
      <c r="D552" s="40"/>
      <c r="E552" s="40"/>
    </row>
    <row r="553" spans="1:5" x14ac:dyDescent="0.25">
      <c r="A553" s="12"/>
      <c r="B553" s="36"/>
      <c r="C553" s="36"/>
      <c r="D553" s="40"/>
      <c r="E553" s="40"/>
    </row>
    <row r="554" spans="1:5" x14ac:dyDescent="0.25">
      <c r="A554" s="12"/>
      <c r="B554" s="36"/>
      <c r="C554" s="36"/>
      <c r="D554" s="40"/>
      <c r="E554" s="40"/>
    </row>
    <row r="555" spans="1:5" x14ac:dyDescent="0.25">
      <c r="A555" s="12"/>
      <c r="B555" s="36"/>
      <c r="C555" s="36"/>
      <c r="D555" s="40"/>
      <c r="E555" s="40"/>
    </row>
    <row r="556" spans="1:5" x14ac:dyDescent="0.25">
      <c r="A556" s="12"/>
      <c r="B556" s="36"/>
      <c r="C556" s="36"/>
      <c r="D556" s="40"/>
      <c r="E556" s="40"/>
    </row>
    <row r="557" spans="1:5" x14ac:dyDescent="0.25">
      <c r="A557" s="12"/>
      <c r="B557" s="36"/>
      <c r="C557" s="36"/>
      <c r="D557" s="40"/>
      <c r="E557" s="40"/>
    </row>
    <row r="558" spans="1:5" x14ac:dyDescent="0.25">
      <c r="A558" s="12"/>
      <c r="B558" s="36"/>
      <c r="C558" s="36"/>
      <c r="D558" s="40"/>
      <c r="E558" s="40"/>
    </row>
    <row r="559" spans="1:5" x14ac:dyDescent="0.25">
      <c r="A559" s="12"/>
      <c r="B559" s="36"/>
      <c r="C559" s="36"/>
      <c r="D559" s="40"/>
      <c r="E559" s="40"/>
    </row>
    <row r="560" spans="1:5" x14ac:dyDescent="0.25">
      <c r="A560" s="12"/>
      <c r="B560" s="36"/>
      <c r="C560" s="36"/>
      <c r="D560" s="40"/>
      <c r="E560" s="40"/>
    </row>
    <row r="561" spans="1:5" x14ac:dyDescent="0.25">
      <c r="A561" s="12"/>
      <c r="B561" s="36"/>
      <c r="C561" s="36"/>
      <c r="D561" s="40"/>
      <c r="E561" s="40"/>
    </row>
    <row r="562" spans="1:5" x14ac:dyDescent="0.25">
      <c r="A562" s="12"/>
      <c r="B562" s="36"/>
      <c r="C562" s="36"/>
      <c r="D562" s="40"/>
      <c r="E562" s="40"/>
    </row>
    <row r="563" spans="1:5" x14ac:dyDescent="0.25">
      <c r="A563" s="12"/>
      <c r="B563" s="36"/>
      <c r="C563" s="36"/>
      <c r="D563" s="40"/>
      <c r="E563" s="40"/>
    </row>
    <row r="564" spans="1:5" x14ac:dyDescent="0.25">
      <c r="A564" s="12"/>
      <c r="B564" s="36"/>
      <c r="C564" s="36"/>
      <c r="D564" s="40"/>
      <c r="E564" s="40"/>
    </row>
    <row r="565" spans="1:5" x14ac:dyDescent="0.25">
      <c r="A565" s="12"/>
      <c r="B565" s="36"/>
      <c r="C565" s="36"/>
      <c r="D565" s="40"/>
      <c r="E565" s="40"/>
    </row>
    <row r="566" spans="1:5" x14ac:dyDescent="0.25">
      <c r="A566" s="12"/>
      <c r="B566" s="36"/>
      <c r="C566" s="36"/>
      <c r="D566" s="40"/>
      <c r="E566" s="40"/>
    </row>
    <row r="567" spans="1:5" x14ac:dyDescent="0.25">
      <c r="A567" s="12"/>
      <c r="B567" s="36"/>
      <c r="C567" s="36"/>
      <c r="D567" s="40"/>
      <c r="E567" s="40"/>
    </row>
    <row r="568" spans="1:5" x14ac:dyDescent="0.25">
      <c r="A568" s="12"/>
      <c r="B568" s="36"/>
      <c r="C568" s="36"/>
      <c r="D568" s="40"/>
      <c r="E568" s="40"/>
    </row>
    <row r="569" spans="1:5" x14ac:dyDescent="0.25">
      <c r="A569" s="12"/>
      <c r="B569" s="36"/>
      <c r="C569" s="36"/>
      <c r="D569" s="40"/>
      <c r="E569" s="40"/>
    </row>
    <row r="570" spans="1:5" x14ac:dyDescent="0.25">
      <c r="A570" s="12"/>
      <c r="B570" s="36"/>
      <c r="C570" s="36"/>
      <c r="D570" s="40"/>
      <c r="E570" s="40"/>
    </row>
    <row r="571" spans="1:5" x14ac:dyDescent="0.25">
      <c r="A571" s="12"/>
      <c r="B571" s="36"/>
      <c r="C571" s="36"/>
      <c r="D571" s="40"/>
      <c r="E571" s="40"/>
    </row>
    <row r="572" spans="1:5" x14ac:dyDescent="0.25">
      <c r="A572" s="12"/>
      <c r="B572" s="36"/>
      <c r="C572" s="36"/>
      <c r="D572" s="40"/>
      <c r="E572" s="40"/>
    </row>
    <row r="573" spans="1:5" x14ac:dyDescent="0.25">
      <c r="A573" s="12"/>
      <c r="B573" s="36"/>
      <c r="C573" s="36"/>
      <c r="D573" s="40"/>
      <c r="E573" s="40"/>
    </row>
    <row r="574" spans="1:5" x14ac:dyDescent="0.25">
      <c r="A574" s="12"/>
      <c r="B574" s="36"/>
      <c r="C574" s="36"/>
      <c r="D574" s="40"/>
      <c r="E574" s="40"/>
    </row>
    <row r="575" spans="1:5" x14ac:dyDescent="0.25">
      <c r="A575" s="12"/>
      <c r="B575" s="36"/>
      <c r="C575" s="36"/>
      <c r="D575" s="40"/>
      <c r="E575" s="40"/>
    </row>
    <row r="576" spans="1:5" x14ac:dyDescent="0.25">
      <c r="A576" s="12"/>
      <c r="B576" s="36"/>
      <c r="C576" s="36"/>
      <c r="D576" s="40"/>
      <c r="E576" s="40"/>
    </row>
    <row r="577" spans="1:5" x14ac:dyDescent="0.25">
      <c r="A577" s="12"/>
      <c r="B577" s="36"/>
      <c r="C577" s="36"/>
      <c r="D577" s="40"/>
      <c r="E577" s="40"/>
    </row>
    <row r="578" spans="1:5" x14ac:dyDescent="0.25">
      <c r="A578" s="12"/>
      <c r="B578" s="36"/>
      <c r="C578" s="36"/>
      <c r="D578" s="40"/>
      <c r="E578" s="40"/>
    </row>
    <row r="579" spans="1:5" x14ac:dyDescent="0.25">
      <c r="A579" s="12"/>
      <c r="B579" s="36"/>
      <c r="C579" s="36"/>
      <c r="D579" s="40"/>
      <c r="E579" s="40"/>
    </row>
    <row r="580" spans="1:5" x14ac:dyDescent="0.25">
      <c r="A580" s="12"/>
      <c r="B580" s="36"/>
      <c r="C580" s="36"/>
      <c r="D580" s="40"/>
      <c r="E580" s="40"/>
    </row>
    <row r="581" spans="1:5" x14ac:dyDescent="0.25">
      <c r="A581" s="12"/>
      <c r="B581" s="36"/>
      <c r="C581" s="36"/>
      <c r="D581" s="40"/>
      <c r="E581" s="40"/>
    </row>
    <row r="582" spans="1:5" x14ac:dyDescent="0.25">
      <c r="A582" s="12"/>
      <c r="B582" s="36"/>
      <c r="C582" s="36"/>
      <c r="D582" s="40"/>
      <c r="E582" s="40"/>
    </row>
    <row r="583" spans="1:5" x14ac:dyDescent="0.25">
      <c r="A583" s="12"/>
      <c r="B583" s="36"/>
      <c r="C583" s="36"/>
      <c r="D583" s="40"/>
      <c r="E583" s="40"/>
    </row>
    <row r="584" spans="1:5" x14ac:dyDescent="0.25">
      <c r="A584" s="12"/>
      <c r="B584" s="36"/>
      <c r="C584" s="36"/>
      <c r="D584" s="40"/>
      <c r="E584" s="40"/>
    </row>
    <row r="585" spans="1:5" x14ac:dyDescent="0.25">
      <c r="A585" s="12"/>
      <c r="B585" s="36"/>
      <c r="C585" s="36"/>
      <c r="D585" s="40"/>
      <c r="E585" s="40"/>
    </row>
    <row r="586" spans="1:5" x14ac:dyDescent="0.25">
      <c r="A586" s="12"/>
      <c r="B586" s="36"/>
      <c r="C586" s="36"/>
      <c r="D586" s="40"/>
      <c r="E586" s="40"/>
    </row>
    <row r="587" spans="1:5" x14ac:dyDescent="0.25">
      <c r="A587" s="12"/>
      <c r="B587" s="36"/>
      <c r="C587" s="36"/>
      <c r="D587" s="40"/>
      <c r="E587" s="40"/>
    </row>
    <row r="588" spans="1:5" x14ac:dyDescent="0.25">
      <c r="A588" s="12"/>
      <c r="B588" s="36"/>
      <c r="C588" s="36"/>
      <c r="D588" s="40"/>
      <c r="E588" s="40"/>
    </row>
    <row r="589" spans="1:5" x14ac:dyDescent="0.25">
      <c r="A589" s="12"/>
      <c r="B589" s="36"/>
      <c r="C589" s="36"/>
      <c r="D589" s="40"/>
      <c r="E589" s="40"/>
    </row>
    <row r="590" spans="1:5" x14ac:dyDescent="0.25">
      <c r="A590" s="12"/>
      <c r="B590" s="36"/>
      <c r="C590" s="36"/>
      <c r="D590" s="40"/>
      <c r="E590" s="40"/>
    </row>
    <row r="591" spans="1:5" x14ac:dyDescent="0.25">
      <c r="A591" s="12"/>
      <c r="B591" s="36"/>
      <c r="C591" s="36"/>
      <c r="D591" s="40"/>
      <c r="E591" s="40"/>
    </row>
    <row r="592" spans="1:5" x14ac:dyDescent="0.25">
      <c r="A592" s="12"/>
      <c r="B592" s="36"/>
      <c r="C592" s="36"/>
      <c r="D592" s="40"/>
      <c r="E592" s="40"/>
    </row>
    <row r="593" spans="1:5" x14ac:dyDescent="0.25">
      <c r="A593" s="12"/>
      <c r="B593" s="36"/>
      <c r="C593" s="36"/>
      <c r="D593" s="40"/>
      <c r="E593" s="40"/>
    </row>
    <row r="594" spans="1:5" x14ac:dyDescent="0.25">
      <c r="A594" s="12"/>
      <c r="B594" s="36"/>
      <c r="C594" s="36"/>
      <c r="D594" s="40"/>
      <c r="E594" s="40"/>
    </row>
    <row r="595" spans="1:5" x14ac:dyDescent="0.25">
      <c r="A595" s="12"/>
      <c r="B595" s="36"/>
      <c r="C595" s="36"/>
      <c r="D595" s="40"/>
      <c r="E595" s="40"/>
    </row>
    <row r="596" spans="1:5" x14ac:dyDescent="0.25">
      <c r="A596" s="12"/>
      <c r="B596" s="36"/>
      <c r="C596" s="36"/>
      <c r="D596" s="40"/>
      <c r="E596" s="40"/>
    </row>
    <row r="597" spans="1:5" x14ac:dyDescent="0.25">
      <c r="A597" s="12"/>
      <c r="B597" s="36"/>
      <c r="C597" s="36"/>
      <c r="D597" s="40"/>
      <c r="E597" s="40"/>
    </row>
    <row r="598" spans="1:5" x14ac:dyDescent="0.25">
      <c r="A598" s="12"/>
      <c r="B598" s="36"/>
      <c r="C598" s="36"/>
      <c r="D598" s="40"/>
      <c r="E598" s="40"/>
    </row>
    <row r="599" spans="1:5" x14ac:dyDescent="0.25">
      <c r="A599" s="12"/>
      <c r="B599" s="36"/>
      <c r="C599" s="36"/>
      <c r="D599" s="40"/>
      <c r="E599" s="40"/>
    </row>
    <row r="600" spans="1:5" x14ac:dyDescent="0.25">
      <c r="A600" s="12"/>
      <c r="B600" s="36"/>
      <c r="C600" s="36"/>
      <c r="D600" s="40"/>
      <c r="E600" s="40"/>
    </row>
    <row r="601" spans="1:5" x14ac:dyDescent="0.25">
      <c r="A601" s="12"/>
      <c r="B601" s="36"/>
      <c r="C601" s="36"/>
      <c r="D601" s="40"/>
      <c r="E601" s="40"/>
    </row>
    <row r="602" spans="1:5" x14ac:dyDescent="0.25">
      <c r="A602" s="12"/>
      <c r="B602" s="36"/>
      <c r="C602" s="36"/>
      <c r="D602" s="40"/>
      <c r="E602" s="40"/>
    </row>
    <row r="603" spans="1:5" x14ac:dyDescent="0.25">
      <c r="A603" s="12"/>
      <c r="B603" s="36"/>
      <c r="C603" s="36"/>
      <c r="D603" s="40"/>
      <c r="E603" s="40"/>
    </row>
    <row r="604" spans="1:5" x14ac:dyDescent="0.25">
      <c r="A604" s="12"/>
      <c r="B604" s="36"/>
      <c r="C604" s="36"/>
      <c r="D604" s="40"/>
      <c r="E604" s="40"/>
    </row>
    <row r="605" spans="1:5" x14ac:dyDescent="0.25">
      <c r="A605" s="12"/>
      <c r="B605" s="36"/>
      <c r="C605" s="36"/>
      <c r="D605" s="40"/>
      <c r="E605" s="40"/>
    </row>
    <row r="606" spans="1:5" x14ac:dyDescent="0.25">
      <c r="A606" s="12"/>
      <c r="B606" s="36"/>
      <c r="C606" s="36"/>
      <c r="D606" s="40"/>
      <c r="E606" s="40"/>
    </row>
    <row r="607" spans="1:5" x14ac:dyDescent="0.25">
      <c r="A607" s="12"/>
      <c r="B607" s="36"/>
      <c r="C607" s="36"/>
      <c r="D607" s="40"/>
      <c r="E607" s="40"/>
    </row>
    <row r="608" spans="1:5" x14ac:dyDescent="0.25">
      <c r="A608" s="12"/>
      <c r="B608" s="36"/>
      <c r="C608" s="36"/>
      <c r="D608" s="40"/>
      <c r="E608" s="40"/>
    </row>
    <row r="609" spans="1:5" x14ac:dyDescent="0.25">
      <c r="A609" s="12"/>
      <c r="B609" s="36"/>
      <c r="C609" s="36"/>
      <c r="D609" s="40"/>
      <c r="E609" s="40"/>
    </row>
    <row r="610" spans="1:5" x14ac:dyDescent="0.25">
      <c r="A610" s="12"/>
      <c r="B610" s="36"/>
      <c r="C610" s="36"/>
      <c r="D610" s="40"/>
      <c r="E610" s="40"/>
    </row>
    <row r="611" spans="1:5" x14ac:dyDescent="0.25">
      <c r="A611" s="12"/>
      <c r="B611" s="36"/>
      <c r="C611" s="36"/>
      <c r="D611" s="40"/>
      <c r="E611" s="40"/>
    </row>
    <row r="612" spans="1:5" x14ac:dyDescent="0.25">
      <c r="A612" s="12"/>
      <c r="B612" s="36"/>
      <c r="C612" s="36"/>
      <c r="D612" s="40"/>
      <c r="E612" s="40"/>
    </row>
    <row r="613" spans="1:5" x14ac:dyDescent="0.25">
      <c r="A613" s="12"/>
      <c r="B613" s="36"/>
      <c r="C613" s="36"/>
      <c r="D613" s="40"/>
      <c r="E613" s="40"/>
    </row>
    <row r="614" spans="1:5" x14ac:dyDescent="0.25">
      <c r="A614" s="12"/>
      <c r="B614" s="36"/>
      <c r="C614" s="36"/>
      <c r="D614" s="40"/>
      <c r="E614" s="40"/>
    </row>
    <row r="615" spans="1:5" x14ac:dyDescent="0.25">
      <c r="A615" s="12"/>
      <c r="B615" s="36"/>
      <c r="C615" s="36"/>
      <c r="D615" s="40"/>
      <c r="E615" s="40"/>
    </row>
    <row r="616" spans="1:5" x14ac:dyDescent="0.25">
      <c r="A616" s="12"/>
      <c r="B616" s="36"/>
      <c r="C616" s="36"/>
      <c r="D616" s="40"/>
      <c r="E616" s="40"/>
    </row>
    <row r="617" spans="1:5" x14ac:dyDescent="0.25">
      <c r="A617" s="12"/>
      <c r="B617" s="36"/>
      <c r="C617" s="36"/>
      <c r="D617" s="40"/>
      <c r="E617" s="40"/>
    </row>
    <row r="618" spans="1:5" x14ac:dyDescent="0.25">
      <c r="A618" s="12"/>
      <c r="B618" s="36"/>
      <c r="C618" s="36"/>
      <c r="D618" s="40"/>
      <c r="E618" s="40"/>
    </row>
    <row r="619" spans="1:5" x14ac:dyDescent="0.25">
      <c r="A619" s="12"/>
      <c r="B619" s="36"/>
      <c r="C619" s="36"/>
      <c r="D619" s="40"/>
      <c r="E619" s="40"/>
    </row>
    <row r="620" spans="1:5" x14ac:dyDescent="0.25">
      <c r="A620" s="12"/>
      <c r="B620" s="36"/>
      <c r="C620" s="36"/>
      <c r="D620" s="40"/>
      <c r="E620" s="40"/>
    </row>
    <row r="621" spans="1:5" x14ac:dyDescent="0.25">
      <c r="A621" s="12"/>
      <c r="B621" s="36"/>
      <c r="C621" s="36"/>
      <c r="D621" s="40"/>
      <c r="E621" s="40"/>
    </row>
    <row r="622" spans="1:5" x14ac:dyDescent="0.25">
      <c r="A622" s="12"/>
      <c r="B622" s="36"/>
      <c r="C622" s="36"/>
      <c r="D622" s="40"/>
      <c r="E622" s="40"/>
    </row>
    <row r="623" spans="1:5" x14ac:dyDescent="0.25">
      <c r="A623" s="12"/>
      <c r="B623" s="36"/>
      <c r="C623" s="36"/>
      <c r="D623" s="40"/>
      <c r="E623" s="40"/>
    </row>
    <row r="624" spans="1:5" x14ac:dyDescent="0.25">
      <c r="A624" s="12"/>
      <c r="B624" s="36"/>
      <c r="C624" s="36"/>
      <c r="D624" s="40"/>
      <c r="E624" s="40"/>
    </row>
    <row r="625" spans="1:5" x14ac:dyDescent="0.25">
      <c r="A625" s="12"/>
      <c r="B625" s="36"/>
      <c r="C625" s="36"/>
      <c r="D625" s="40"/>
      <c r="E625" s="40"/>
    </row>
    <row r="626" spans="1:5" x14ac:dyDescent="0.25">
      <c r="A626" s="12"/>
      <c r="B626" s="36"/>
      <c r="C626" s="36"/>
      <c r="D626" s="40"/>
      <c r="E626" s="40"/>
    </row>
    <row r="627" spans="1:5" x14ac:dyDescent="0.25">
      <c r="A627" s="12"/>
      <c r="B627" s="36"/>
      <c r="C627" s="36"/>
      <c r="D627" s="40"/>
      <c r="E627" s="40"/>
    </row>
    <row r="628" spans="1:5" x14ac:dyDescent="0.25">
      <c r="A628" s="12"/>
      <c r="B628" s="36"/>
      <c r="C628" s="36"/>
      <c r="D628" s="40"/>
      <c r="E628" s="40"/>
    </row>
    <row r="629" spans="1:5" x14ac:dyDescent="0.25">
      <c r="A629" s="12"/>
      <c r="B629" s="36"/>
      <c r="C629" s="36"/>
      <c r="D629" s="40"/>
      <c r="E629" s="40"/>
    </row>
    <row r="630" spans="1:5" x14ac:dyDescent="0.25">
      <c r="A630" s="12"/>
      <c r="B630" s="36"/>
      <c r="C630" s="36"/>
      <c r="D630" s="40"/>
      <c r="E630" s="40"/>
    </row>
    <row r="631" spans="1:5" x14ac:dyDescent="0.25">
      <c r="A631" s="12"/>
      <c r="B631" s="36"/>
      <c r="C631" s="36"/>
      <c r="D631" s="40"/>
      <c r="E631" s="40"/>
    </row>
    <row r="632" spans="1:5" x14ac:dyDescent="0.25">
      <c r="A632" s="12"/>
      <c r="B632" s="36"/>
      <c r="C632" s="36"/>
      <c r="D632" s="40"/>
      <c r="E632" s="40"/>
    </row>
    <row r="633" spans="1:5" x14ac:dyDescent="0.25">
      <c r="A633" s="12"/>
      <c r="B633" s="36"/>
      <c r="C633" s="36"/>
      <c r="D633" s="40"/>
      <c r="E633" s="40"/>
    </row>
    <row r="634" spans="1:5" x14ac:dyDescent="0.25">
      <c r="A634" s="12"/>
      <c r="B634" s="36"/>
      <c r="C634" s="36"/>
      <c r="D634" s="40"/>
      <c r="E634" s="40"/>
    </row>
    <row r="635" spans="1:5" x14ac:dyDescent="0.25">
      <c r="A635" s="12"/>
      <c r="B635" s="36"/>
      <c r="C635" s="36"/>
      <c r="D635" s="40"/>
      <c r="E635" s="40"/>
    </row>
    <row r="636" spans="1:5" x14ac:dyDescent="0.25">
      <c r="A636" s="12"/>
      <c r="B636" s="36"/>
      <c r="C636" s="36"/>
      <c r="D636" s="40"/>
      <c r="E636" s="40"/>
    </row>
    <row r="637" spans="1:5" x14ac:dyDescent="0.25">
      <c r="A637" s="12"/>
      <c r="B637" s="36"/>
      <c r="C637" s="36"/>
      <c r="D637" s="40"/>
      <c r="E637" s="40"/>
    </row>
    <row r="638" spans="1:5" x14ac:dyDescent="0.25">
      <c r="A638" s="12"/>
      <c r="B638" s="36"/>
      <c r="C638" s="36"/>
      <c r="D638" s="40"/>
      <c r="E638" s="40"/>
    </row>
    <row r="639" spans="1:5" x14ac:dyDescent="0.25">
      <c r="A639" s="12"/>
      <c r="B639" s="36"/>
      <c r="C639" s="36"/>
      <c r="D639" s="40"/>
      <c r="E639" s="40"/>
    </row>
    <row r="640" spans="1:5" x14ac:dyDescent="0.25">
      <c r="A640" s="12"/>
      <c r="B640" s="36"/>
      <c r="C640" s="36"/>
      <c r="D640" s="40"/>
      <c r="E640" s="40"/>
    </row>
    <row r="641" spans="1:5" x14ac:dyDescent="0.25">
      <c r="A641" s="12"/>
      <c r="B641" s="36"/>
      <c r="C641" s="36"/>
      <c r="D641" s="40"/>
      <c r="E641" s="40"/>
    </row>
    <row r="642" spans="1:5" x14ac:dyDescent="0.25">
      <c r="A642" s="12"/>
      <c r="B642" s="36"/>
      <c r="C642" s="36"/>
      <c r="D642" s="40"/>
      <c r="E642" s="40"/>
    </row>
    <row r="643" spans="1:5" x14ac:dyDescent="0.25">
      <c r="A643" s="12"/>
      <c r="B643" s="36"/>
      <c r="C643" s="36"/>
      <c r="D643" s="40"/>
      <c r="E643" s="40"/>
    </row>
    <row r="644" spans="1:5" x14ac:dyDescent="0.25">
      <c r="A644" s="12"/>
      <c r="B644" s="36"/>
      <c r="C644" s="36"/>
      <c r="D644" s="40"/>
      <c r="E644" s="40"/>
    </row>
    <row r="645" spans="1:5" x14ac:dyDescent="0.25">
      <c r="A645" s="12"/>
      <c r="B645" s="36"/>
      <c r="C645" s="36"/>
      <c r="D645" s="40"/>
      <c r="E645" s="40"/>
    </row>
    <row r="646" spans="1:5" x14ac:dyDescent="0.25">
      <c r="A646" s="12"/>
      <c r="B646" s="36"/>
      <c r="C646" s="36"/>
      <c r="D646" s="40"/>
      <c r="E646" s="40"/>
    </row>
    <row r="647" spans="1:5" x14ac:dyDescent="0.25">
      <c r="A647" s="12"/>
      <c r="B647" s="36"/>
      <c r="C647" s="36"/>
      <c r="D647" s="40"/>
      <c r="E647" s="40"/>
    </row>
    <row r="648" spans="1:5" x14ac:dyDescent="0.25">
      <c r="A648" s="12"/>
      <c r="B648" s="36"/>
      <c r="C648" s="36"/>
      <c r="D648" s="40"/>
      <c r="E648" s="40"/>
    </row>
    <row r="649" spans="1:5" x14ac:dyDescent="0.25">
      <c r="A649" s="12"/>
      <c r="B649" s="36"/>
      <c r="C649" s="36"/>
      <c r="D649" s="40"/>
      <c r="E649" s="40"/>
    </row>
    <row r="650" spans="1:5" x14ac:dyDescent="0.25">
      <c r="A650" s="12"/>
      <c r="B650" s="36"/>
      <c r="C650" s="36"/>
      <c r="D650" s="40"/>
      <c r="E650" s="40"/>
    </row>
    <row r="651" spans="1:5" x14ac:dyDescent="0.25">
      <c r="A651" s="12"/>
      <c r="B651" s="36"/>
      <c r="C651" s="36"/>
      <c r="D651" s="40"/>
      <c r="E651" s="40"/>
    </row>
    <row r="652" spans="1:5" x14ac:dyDescent="0.25">
      <c r="A652" s="12"/>
      <c r="B652" s="36"/>
      <c r="C652" s="36"/>
      <c r="D652" s="40"/>
      <c r="E652" s="40"/>
    </row>
    <row r="653" spans="1:5" x14ac:dyDescent="0.25">
      <c r="A653" s="12"/>
      <c r="B653" s="36"/>
      <c r="C653" s="36"/>
      <c r="D653" s="40"/>
      <c r="E653" s="40"/>
    </row>
    <row r="654" spans="1:5" x14ac:dyDescent="0.25">
      <c r="A654" s="12"/>
      <c r="B654" s="36"/>
      <c r="C654" s="36"/>
      <c r="D654" s="40"/>
      <c r="E654" s="40"/>
    </row>
    <row r="655" spans="1:5" x14ac:dyDescent="0.25">
      <c r="A655" s="12"/>
      <c r="B655" s="36"/>
      <c r="C655" s="36"/>
      <c r="D655" s="40"/>
      <c r="E655" s="40"/>
    </row>
    <row r="656" spans="1:5" x14ac:dyDescent="0.25">
      <c r="A656" s="12"/>
      <c r="B656" s="36"/>
      <c r="C656" s="36"/>
      <c r="D656" s="40"/>
      <c r="E656" s="40"/>
    </row>
    <row r="657" spans="1:5" x14ac:dyDescent="0.25">
      <c r="A657" s="12"/>
      <c r="B657" s="36"/>
      <c r="C657" s="36"/>
      <c r="D657" s="40"/>
      <c r="E657" s="40"/>
    </row>
    <row r="658" spans="1:5" x14ac:dyDescent="0.25">
      <c r="A658" s="12"/>
      <c r="B658" s="36"/>
      <c r="C658" s="36"/>
      <c r="D658" s="40"/>
      <c r="E658" s="40"/>
    </row>
    <row r="659" spans="1:5" x14ac:dyDescent="0.25">
      <c r="A659" s="12"/>
      <c r="B659" s="36"/>
      <c r="C659" s="36"/>
      <c r="D659" s="40"/>
      <c r="E659" s="40"/>
    </row>
    <row r="660" spans="1:5" x14ac:dyDescent="0.25">
      <c r="A660" s="12"/>
      <c r="B660" s="36"/>
      <c r="C660" s="36"/>
      <c r="D660" s="40"/>
      <c r="E660" s="40"/>
    </row>
    <row r="661" spans="1:5" x14ac:dyDescent="0.25">
      <c r="A661" s="12"/>
      <c r="B661" s="36"/>
      <c r="C661" s="36"/>
      <c r="D661" s="40"/>
      <c r="E661" s="40"/>
    </row>
    <row r="662" spans="1:5" x14ac:dyDescent="0.25">
      <c r="A662" s="12"/>
      <c r="B662" s="36"/>
      <c r="C662" s="36"/>
      <c r="D662" s="40"/>
      <c r="E662" s="40"/>
    </row>
    <row r="663" spans="1:5" x14ac:dyDescent="0.25">
      <c r="A663" s="12"/>
      <c r="B663" s="36"/>
      <c r="C663" s="36"/>
      <c r="D663" s="40"/>
      <c r="E663" s="40"/>
    </row>
    <row r="664" spans="1:5" x14ac:dyDescent="0.25">
      <c r="A664" s="12"/>
      <c r="B664" s="36"/>
      <c r="C664" s="36"/>
      <c r="D664" s="40"/>
      <c r="E664" s="40"/>
    </row>
    <row r="665" spans="1:5" x14ac:dyDescent="0.25">
      <c r="A665" s="12"/>
      <c r="B665" s="36"/>
      <c r="C665" s="36"/>
      <c r="D665" s="40"/>
      <c r="E665" s="40"/>
    </row>
    <row r="666" spans="1:5" x14ac:dyDescent="0.25">
      <c r="A666" s="12"/>
      <c r="B666" s="36"/>
      <c r="C666" s="36"/>
      <c r="D666" s="40"/>
      <c r="E666" s="40"/>
    </row>
    <row r="667" spans="1:5" x14ac:dyDescent="0.25">
      <c r="A667" s="12"/>
      <c r="B667" s="36"/>
      <c r="C667" s="36"/>
      <c r="D667" s="40"/>
      <c r="E667" s="40"/>
    </row>
    <row r="668" spans="1:5" x14ac:dyDescent="0.25">
      <c r="A668" s="12"/>
      <c r="B668" s="36"/>
      <c r="C668" s="36"/>
      <c r="D668" s="40"/>
      <c r="E668" s="40"/>
    </row>
    <row r="669" spans="1:5" x14ac:dyDescent="0.25">
      <c r="A669" s="12"/>
      <c r="B669" s="36"/>
      <c r="C669" s="36"/>
      <c r="D669" s="40"/>
      <c r="E669" s="40"/>
    </row>
    <row r="670" spans="1:5" x14ac:dyDescent="0.25">
      <c r="A670" s="12"/>
      <c r="B670" s="36"/>
      <c r="C670" s="36"/>
      <c r="D670" s="40"/>
      <c r="E670" s="40"/>
    </row>
    <row r="671" spans="1:5" x14ac:dyDescent="0.25">
      <c r="A671" s="12"/>
      <c r="B671" s="36"/>
      <c r="C671" s="36"/>
      <c r="D671" s="40"/>
      <c r="E671" s="40"/>
    </row>
    <row r="672" spans="1:5" x14ac:dyDescent="0.25">
      <c r="A672" s="12"/>
      <c r="B672" s="36"/>
      <c r="C672" s="36"/>
      <c r="D672" s="40"/>
      <c r="E672" s="40"/>
    </row>
    <row r="673" spans="1:5" x14ac:dyDescent="0.25">
      <c r="A673" s="12"/>
      <c r="B673" s="36"/>
      <c r="C673" s="36"/>
      <c r="D673" s="40"/>
      <c r="E673" s="40"/>
    </row>
    <row r="674" spans="1:5" x14ac:dyDescent="0.25">
      <c r="A674" s="12"/>
      <c r="B674" s="36"/>
      <c r="C674" s="36"/>
      <c r="D674" s="40"/>
      <c r="E674" s="40"/>
    </row>
    <row r="675" spans="1:5" x14ac:dyDescent="0.25">
      <c r="A675" s="12"/>
      <c r="B675" s="36"/>
      <c r="C675" s="36"/>
      <c r="D675" s="40"/>
      <c r="E675" s="40"/>
    </row>
    <row r="676" spans="1:5" x14ac:dyDescent="0.25">
      <c r="A676" s="12"/>
      <c r="B676" s="36"/>
      <c r="C676" s="36"/>
      <c r="D676" s="40"/>
      <c r="E676" s="40"/>
    </row>
    <row r="677" spans="1:5" x14ac:dyDescent="0.25">
      <c r="A677" s="12"/>
      <c r="B677" s="36"/>
      <c r="C677" s="36"/>
      <c r="D677" s="40"/>
      <c r="E677" s="40"/>
    </row>
    <row r="678" spans="1:5" x14ac:dyDescent="0.25">
      <c r="A678" s="12"/>
      <c r="B678" s="36"/>
      <c r="C678" s="36"/>
      <c r="D678" s="40"/>
      <c r="E678" s="40"/>
    </row>
    <row r="679" spans="1:5" x14ac:dyDescent="0.25">
      <c r="A679" s="12"/>
      <c r="B679" s="36"/>
      <c r="C679" s="36"/>
      <c r="D679" s="40"/>
      <c r="E679" s="40"/>
    </row>
    <row r="680" spans="1:5" x14ac:dyDescent="0.25">
      <c r="A680" s="12"/>
      <c r="B680" s="36"/>
      <c r="C680" s="36"/>
      <c r="D680" s="40"/>
      <c r="E680" s="40"/>
    </row>
    <row r="681" spans="1:5" x14ac:dyDescent="0.25">
      <c r="A681" s="12"/>
      <c r="B681" s="36"/>
      <c r="C681" s="36"/>
      <c r="D681" s="40"/>
      <c r="E681" s="40"/>
    </row>
    <row r="682" spans="1:5" x14ac:dyDescent="0.25">
      <c r="A682" s="12"/>
      <c r="B682" s="36"/>
      <c r="C682" s="36"/>
      <c r="D682" s="40"/>
      <c r="E682" s="40"/>
    </row>
    <row r="683" spans="1:5" x14ac:dyDescent="0.25">
      <c r="A683" s="12"/>
      <c r="B683" s="36"/>
      <c r="C683" s="36"/>
      <c r="D683" s="40"/>
      <c r="E683" s="40"/>
    </row>
    <row r="684" spans="1:5" x14ac:dyDescent="0.25">
      <c r="A684" s="12"/>
      <c r="B684" s="36"/>
      <c r="C684" s="36"/>
      <c r="D684" s="40"/>
      <c r="E684" s="40"/>
    </row>
    <row r="685" spans="1:5" x14ac:dyDescent="0.25">
      <c r="A685" s="12"/>
      <c r="B685" s="36"/>
      <c r="C685" s="36"/>
      <c r="D685" s="40"/>
      <c r="E685" s="40"/>
    </row>
    <row r="686" spans="1:5" x14ac:dyDescent="0.25">
      <c r="A686" s="12"/>
      <c r="B686" s="36"/>
      <c r="C686" s="36"/>
      <c r="D686" s="40"/>
      <c r="E686" s="40"/>
    </row>
    <row r="687" spans="1:5" x14ac:dyDescent="0.25">
      <c r="A687" s="12"/>
      <c r="B687" s="36"/>
      <c r="C687" s="36"/>
      <c r="D687" s="40"/>
      <c r="E687" s="40"/>
    </row>
    <row r="688" spans="1:5" x14ac:dyDescent="0.25">
      <c r="A688" s="12"/>
      <c r="B688" s="36"/>
      <c r="C688" s="36"/>
      <c r="D688" s="40"/>
      <c r="E688" s="40"/>
    </row>
    <row r="689" spans="1:5" x14ac:dyDescent="0.25">
      <c r="A689" s="12"/>
      <c r="B689" s="36"/>
      <c r="C689" s="36"/>
      <c r="D689" s="40"/>
      <c r="E689" s="40"/>
    </row>
    <row r="690" spans="1:5" x14ac:dyDescent="0.25">
      <c r="A690" s="12"/>
      <c r="B690" s="36"/>
      <c r="C690" s="36"/>
      <c r="D690" s="40"/>
      <c r="E690" s="40"/>
    </row>
    <row r="691" spans="1:5" x14ac:dyDescent="0.25">
      <c r="A691" s="12"/>
      <c r="B691" s="36"/>
      <c r="C691" s="36"/>
      <c r="D691" s="40"/>
      <c r="E691" s="40"/>
    </row>
    <row r="692" spans="1:5" x14ac:dyDescent="0.25">
      <c r="A692" s="12"/>
      <c r="B692" s="36"/>
      <c r="C692" s="36"/>
      <c r="D692" s="40"/>
      <c r="E692" s="40"/>
    </row>
    <row r="693" spans="1:5" x14ac:dyDescent="0.25">
      <c r="A693" s="12"/>
      <c r="B693" s="36"/>
      <c r="C693" s="36"/>
      <c r="D693" s="40"/>
      <c r="E693" s="40"/>
    </row>
    <row r="694" spans="1:5" x14ac:dyDescent="0.25">
      <c r="A694" s="12"/>
      <c r="B694" s="36"/>
      <c r="C694" s="36"/>
      <c r="D694" s="40"/>
      <c r="E694" s="40"/>
    </row>
    <row r="695" spans="1:5" x14ac:dyDescent="0.25">
      <c r="A695" s="12"/>
      <c r="B695" s="36"/>
      <c r="C695" s="36"/>
      <c r="D695" s="40"/>
      <c r="E695" s="40"/>
    </row>
    <row r="696" spans="1:5" x14ac:dyDescent="0.25">
      <c r="A696" s="12"/>
      <c r="B696" s="36"/>
      <c r="C696" s="36"/>
      <c r="D696" s="40"/>
      <c r="E696" s="40"/>
    </row>
    <row r="697" spans="1:5" x14ac:dyDescent="0.25">
      <c r="A697" s="12"/>
      <c r="B697" s="36"/>
      <c r="C697" s="36"/>
      <c r="D697" s="40"/>
      <c r="E697" s="40"/>
    </row>
    <row r="698" spans="1:5" x14ac:dyDescent="0.25">
      <c r="A698" s="12"/>
      <c r="B698" s="36"/>
      <c r="C698" s="36"/>
      <c r="D698" s="40"/>
      <c r="E698" s="40"/>
    </row>
    <row r="699" spans="1:5" x14ac:dyDescent="0.25">
      <c r="A699" s="12"/>
      <c r="B699" s="36"/>
      <c r="C699" s="36"/>
      <c r="D699" s="40"/>
      <c r="E699" s="40"/>
    </row>
    <row r="700" spans="1:5" x14ac:dyDescent="0.25">
      <c r="A700" s="12"/>
      <c r="B700" s="36"/>
      <c r="C700" s="36"/>
      <c r="D700" s="40"/>
      <c r="E700" s="40"/>
    </row>
    <row r="701" spans="1:5" x14ac:dyDescent="0.25">
      <c r="A701" s="12"/>
      <c r="B701" s="36"/>
      <c r="C701" s="36"/>
      <c r="D701" s="40"/>
      <c r="E701" s="40"/>
    </row>
    <row r="702" spans="1:5" x14ac:dyDescent="0.25">
      <c r="A702" s="12"/>
      <c r="B702" s="36"/>
      <c r="C702" s="36"/>
      <c r="D702" s="40"/>
      <c r="E702" s="40"/>
    </row>
    <row r="703" spans="1:5" x14ac:dyDescent="0.25">
      <c r="A703" s="12"/>
      <c r="B703" s="36"/>
      <c r="C703" s="36"/>
      <c r="D703" s="40"/>
      <c r="E703" s="40"/>
    </row>
    <row r="704" spans="1:5" x14ac:dyDescent="0.25">
      <c r="A704" s="12"/>
      <c r="B704" s="36"/>
      <c r="C704" s="36"/>
      <c r="D704" s="40"/>
      <c r="E704" s="40"/>
    </row>
    <row r="705" spans="1:5" x14ac:dyDescent="0.25">
      <c r="A705" s="12"/>
      <c r="B705" s="36"/>
      <c r="C705" s="36"/>
      <c r="D705" s="40"/>
      <c r="E705" s="40"/>
    </row>
    <row r="706" spans="1:5" x14ac:dyDescent="0.25">
      <c r="A706" s="12"/>
      <c r="B706" s="36"/>
      <c r="C706" s="36"/>
      <c r="D706" s="40"/>
      <c r="E706" s="40"/>
    </row>
    <row r="707" spans="1:5" x14ac:dyDescent="0.25">
      <c r="A707" s="12"/>
      <c r="B707" s="36"/>
      <c r="C707" s="36"/>
      <c r="D707" s="40"/>
      <c r="E707" s="40"/>
    </row>
    <row r="708" spans="1:5" x14ac:dyDescent="0.25">
      <c r="A708" s="12"/>
      <c r="B708" s="36"/>
      <c r="C708" s="36"/>
      <c r="D708" s="40"/>
      <c r="E708" s="40"/>
    </row>
    <row r="709" spans="1:5" x14ac:dyDescent="0.25">
      <c r="A709" s="12"/>
      <c r="B709" s="36"/>
      <c r="C709" s="36"/>
      <c r="D709" s="40"/>
      <c r="E709" s="40"/>
    </row>
    <row r="710" spans="1:5" x14ac:dyDescent="0.25">
      <c r="A710" s="12"/>
      <c r="B710" s="36"/>
      <c r="C710" s="36"/>
      <c r="D710" s="40"/>
      <c r="E710" s="40"/>
    </row>
    <row r="711" spans="1:5" x14ac:dyDescent="0.25">
      <c r="A711" s="12"/>
      <c r="B711" s="36"/>
      <c r="C711" s="36"/>
      <c r="D711" s="40"/>
      <c r="E711" s="40"/>
    </row>
    <row r="712" spans="1:5" x14ac:dyDescent="0.25">
      <c r="A712" s="12"/>
      <c r="B712" s="36"/>
      <c r="C712" s="36"/>
      <c r="D712" s="40"/>
      <c r="E712" s="40"/>
    </row>
    <row r="713" spans="1:5" x14ac:dyDescent="0.25">
      <c r="A713" s="12"/>
      <c r="B713" s="36"/>
      <c r="C713" s="36"/>
      <c r="D713" s="40"/>
      <c r="E713" s="40"/>
    </row>
    <row r="714" spans="1:5" x14ac:dyDescent="0.25">
      <c r="A714" s="12"/>
      <c r="B714" s="36"/>
      <c r="C714" s="36"/>
      <c r="D714" s="40"/>
      <c r="E714" s="40"/>
    </row>
    <row r="715" spans="1:5" x14ac:dyDescent="0.25">
      <c r="A715" s="12"/>
      <c r="B715" s="36"/>
      <c r="C715" s="36"/>
      <c r="D715" s="40"/>
      <c r="E715" s="40"/>
    </row>
    <row r="716" spans="1:5" x14ac:dyDescent="0.25">
      <c r="A716" s="12"/>
      <c r="B716" s="36"/>
      <c r="C716" s="36"/>
      <c r="D716" s="40"/>
      <c r="E716" s="40"/>
    </row>
    <row r="717" spans="1:5" x14ac:dyDescent="0.25">
      <c r="A717" s="12"/>
      <c r="B717" s="36"/>
      <c r="C717" s="36"/>
      <c r="D717" s="40"/>
      <c r="E717" s="40"/>
    </row>
    <row r="718" spans="1:5" x14ac:dyDescent="0.25">
      <c r="A718" s="12"/>
      <c r="B718" s="36"/>
      <c r="C718" s="36"/>
      <c r="D718" s="40"/>
      <c r="E718" s="40"/>
    </row>
    <row r="719" spans="1:5" x14ac:dyDescent="0.25">
      <c r="A719" s="12"/>
      <c r="B719" s="36"/>
      <c r="C719" s="36"/>
      <c r="D719" s="40"/>
      <c r="E719" s="40"/>
    </row>
    <row r="720" spans="1:5" x14ac:dyDescent="0.25">
      <c r="A720" s="12"/>
      <c r="B720" s="36"/>
      <c r="C720" s="36"/>
      <c r="D720" s="40"/>
      <c r="E720" s="40"/>
    </row>
    <row r="721" spans="1:5" x14ac:dyDescent="0.25">
      <c r="A721" s="12"/>
      <c r="B721" s="36"/>
      <c r="C721" s="36"/>
      <c r="D721" s="40"/>
      <c r="E721" s="40"/>
    </row>
    <row r="722" spans="1:5" x14ac:dyDescent="0.25">
      <c r="A722" s="12"/>
      <c r="B722" s="36"/>
      <c r="C722" s="36"/>
      <c r="D722" s="40"/>
      <c r="E722" s="40"/>
    </row>
    <row r="723" spans="1:5" x14ac:dyDescent="0.25">
      <c r="A723" s="12"/>
      <c r="B723" s="36"/>
      <c r="C723" s="36"/>
      <c r="D723" s="40"/>
      <c r="E723" s="40"/>
    </row>
    <row r="724" spans="1:5" x14ac:dyDescent="0.25">
      <c r="A724" s="12"/>
      <c r="B724" s="36"/>
      <c r="C724" s="36"/>
      <c r="D724" s="40"/>
      <c r="E724" s="40"/>
    </row>
    <row r="725" spans="1:5" x14ac:dyDescent="0.25">
      <c r="A725" s="12"/>
      <c r="B725" s="36"/>
      <c r="C725" s="36"/>
      <c r="D725" s="40"/>
      <c r="E725" s="40"/>
    </row>
    <row r="726" spans="1:5" x14ac:dyDescent="0.25">
      <c r="A726" s="12"/>
      <c r="B726" s="36"/>
      <c r="C726" s="36"/>
      <c r="D726" s="40"/>
      <c r="E726" s="40"/>
    </row>
    <row r="727" spans="1:5" x14ac:dyDescent="0.25">
      <c r="A727" s="12"/>
      <c r="B727" s="36"/>
      <c r="C727" s="36"/>
      <c r="D727" s="40"/>
      <c r="E727" s="40"/>
    </row>
    <row r="728" spans="1:5" x14ac:dyDescent="0.25">
      <c r="A728" s="12"/>
      <c r="B728" s="36"/>
      <c r="C728" s="36"/>
      <c r="D728" s="40"/>
      <c r="E728" s="40"/>
    </row>
    <row r="729" spans="1:5" x14ac:dyDescent="0.25">
      <c r="A729" s="12"/>
      <c r="B729" s="36"/>
      <c r="C729" s="36"/>
      <c r="D729" s="40"/>
      <c r="E729" s="40"/>
    </row>
    <row r="730" spans="1:5" x14ac:dyDescent="0.25">
      <c r="A730" s="12"/>
      <c r="B730" s="36"/>
      <c r="C730" s="36"/>
      <c r="D730" s="40"/>
      <c r="E730" s="40"/>
    </row>
    <row r="731" spans="1:5" x14ac:dyDescent="0.25">
      <c r="A731" s="12"/>
      <c r="B731" s="36"/>
      <c r="C731" s="36"/>
      <c r="D731" s="40"/>
      <c r="E731" s="40"/>
    </row>
    <row r="732" spans="1:5" x14ac:dyDescent="0.25">
      <c r="A732" s="12"/>
      <c r="B732" s="36"/>
      <c r="C732" s="36"/>
      <c r="D732" s="40"/>
      <c r="E732" s="40"/>
    </row>
    <row r="733" spans="1:5" x14ac:dyDescent="0.25">
      <c r="A733" s="12"/>
      <c r="B733" s="36"/>
      <c r="C733" s="36"/>
      <c r="D733" s="40"/>
      <c r="E733" s="40"/>
    </row>
    <row r="734" spans="1:5" x14ac:dyDescent="0.25">
      <c r="A734" s="12"/>
      <c r="B734" s="36"/>
      <c r="C734" s="36"/>
      <c r="D734" s="40"/>
      <c r="E734" s="40"/>
    </row>
    <row r="735" spans="1:5" x14ac:dyDescent="0.25">
      <c r="A735" s="12"/>
      <c r="B735" s="36"/>
      <c r="C735" s="36"/>
      <c r="D735" s="40"/>
      <c r="E735" s="40"/>
    </row>
    <row r="736" spans="1:5" x14ac:dyDescent="0.25">
      <c r="A736" s="12"/>
      <c r="B736" s="36"/>
      <c r="C736" s="36"/>
      <c r="D736" s="40"/>
      <c r="E736" s="40"/>
    </row>
    <row r="737" spans="1:5" x14ac:dyDescent="0.25">
      <c r="A737" s="12"/>
      <c r="B737" s="36"/>
      <c r="C737" s="36"/>
      <c r="D737" s="40"/>
      <c r="E737" s="40"/>
    </row>
    <row r="738" spans="1:5" x14ac:dyDescent="0.25">
      <c r="A738" s="12"/>
      <c r="B738" s="36"/>
      <c r="C738" s="36"/>
      <c r="D738" s="40"/>
      <c r="E738" s="40"/>
    </row>
    <row r="739" spans="1:5" x14ac:dyDescent="0.25">
      <c r="A739" s="12"/>
      <c r="B739" s="36"/>
      <c r="C739" s="36"/>
      <c r="D739" s="40"/>
      <c r="E739" s="40"/>
    </row>
    <row r="740" spans="1:5" x14ac:dyDescent="0.25">
      <c r="A740" s="12"/>
      <c r="B740" s="36"/>
      <c r="C740" s="36"/>
      <c r="D740" s="40"/>
      <c r="E740" s="40"/>
    </row>
    <row r="741" spans="1:5" x14ac:dyDescent="0.25">
      <c r="A741" s="12"/>
      <c r="B741" s="36"/>
      <c r="C741" s="36"/>
      <c r="D741" s="40"/>
      <c r="E741" s="40"/>
    </row>
    <row r="742" spans="1:5" x14ac:dyDescent="0.25">
      <c r="A742" s="12"/>
      <c r="B742" s="36"/>
      <c r="C742" s="36"/>
      <c r="D742" s="40"/>
      <c r="E742" s="40"/>
    </row>
    <row r="743" spans="1:5" x14ac:dyDescent="0.25">
      <c r="A743" s="12"/>
      <c r="B743" s="36"/>
      <c r="C743" s="36"/>
      <c r="D743" s="40"/>
      <c r="E743" s="40"/>
    </row>
    <row r="744" spans="1:5" x14ac:dyDescent="0.25">
      <c r="A744" s="12"/>
      <c r="B744" s="36"/>
      <c r="C744" s="36"/>
      <c r="D744" s="40"/>
      <c r="E744" s="40"/>
    </row>
    <row r="745" spans="1:5" x14ac:dyDescent="0.25">
      <c r="A745" s="12"/>
      <c r="B745" s="36"/>
      <c r="C745" s="36"/>
      <c r="D745" s="40"/>
      <c r="E745" s="40"/>
    </row>
    <row r="746" spans="1:5" x14ac:dyDescent="0.25">
      <c r="A746" s="12"/>
      <c r="B746" s="36"/>
      <c r="C746" s="36"/>
      <c r="D746" s="40"/>
      <c r="E746" s="40"/>
    </row>
    <row r="747" spans="1:5" x14ac:dyDescent="0.25">
      <c r="A747" s="12"/>
      <c r="B747" s="36"/>
      <c r="C747" s="36"/>
      <c r="D747" s="40"/>
      <c r="E747" s="40"/>
    </row>
    <row r="748" spans="1:5" x14ac:dyDescent="0.25">
      <c r="A748" s="12"/>
      <c r="B748" s="36"/>
      <c r="C748" s="36"/>
      <c r="D748" s="40"/>
      <c r="E748" s="40"/>
    </row>
    <row r="749" spans="1:5" x14ac:dyDescent="0.25">
      <c r="A749" s="12"/>
      <c r="B749" s="36"/>
      <c r="C749" s="36"/>
      <c r="D749" s="40"/>
      <c r="E749" s="40"/>
    </row>
    <row r="750" spans="1:5" x14ac:dyDescent="0.25">
      <c r="A750" s="12"/>
      <c r="B750" s="36"/>
      <c r="C750" s="36"/>
      <c r="D750" s="40"/>
      <c r="E750" s="40"/>
    </row>
    <row r="751" spans="1:5" x14ac:dyDescent="0.25">
      <c r="A751" s="12"/>
      <c r="B751" s="36"/>
      <c r="C751" s="36"/>
      <c r="D751" s="40"/>
      <c r="E751" s="40"/>
    </row>
    <row r="752" spans="1:5" x14ac:dyDescent="0.25">
      <c r="A752" s="12"/>
      <c r="B752" s="36"/>
      <c r="C752" s="36"/>
      <c r="D752" s="40"/>
      <c r="E752" s="40"/>
    </row>
    <row r="753" spans="1:5" x14ac:dyDescent="0.25">
      <c r="A753" s="12"/>
      <c r="B753" s="36"/>
      <c r="C753" s="36"/>
      <c r="D753" s="40"/>
      <c r="E753" s="40"/>
    </row>
    <row r="754" spans="1:5" x14ac:dyDescent="0.25">
      <c r="A754" s="12"/>
      <c r="B754" s="36"/>
      <c r="C754" s="36"/>
      <c r="D754" s="40"/>
      <c r="E754" s="40"/>
    </row>
    <row r="755" spans="1:5" x14ac:dyDescent="0.25">
      <c r="A755" s="12"/>
      <c r="B755" s="36"/>
      <c r="C755" s="36"/>
      <c r="D755" s="40"/>
      <c r="E755" s="40"/>
    </row>
    <row r="756" spans="1:5" x14ac:dyDescent="0.25">
      <c r="A756" s="12"/>
      <c r="B756" s="36"/>
      <c r="C756" s="36"/>
      <c r="D756" s="40"/>
      <c r="E756" s="40"/>
    </row>
    <row r="757" spans="1:5" x14ac:dyDescent="0.25">
      <c r="A757" s="12"/>
      <c r="B757" s="36"/>
      <c r="C757" s="36"/>
      <c r="D757" s="40"/>
      <c r="E757" s="40"/>
    </row>
    <row r="758" spans="1:5" x14ac:dyDescent="0.25">
      <c r="A758" s="12"/>
      <c r="B758" s="36"/>
      <c r="C758" s="36"/>
      <c r="D758" s="40"/>
      <c r="E758" s="40"/>
    </row>
    <row r="759" spans="1:5" x14ac:dyDescent="0.25">
      <c r="A759" s="12"/>
      <c r="B759" s="36"/>
      <c r="C759" s="36"/>
      <c r="D759" s="40"/>
      <c r="E759" s="40"/>
    </row>
    <row r="760" spans="1:5" x14ac:dyDescent="0.25">
      <c r="A760" s="12"/>
      <c r="B760" s="36"/>
      <c r="C760" s="36"/>
      <c r="D760" s="40"/>
      <c r="E760" s="40"/>
    </row>
    <row r="761" spans="1:5" x14ac:dyDescent="0.25">
      <c r="A761" s="12"/>
      <c r="B761" s="36"/>
      <c r="C761" s="36"/>
      <c r="D761" s="40"/>
      <c r="E761" s="40"/>
    </row>
    <row r="762" spans="1:5" x14ac:dyDescent="0.25">
      <c r="A762" s="12"/>
      <c r="B762" s="36"/>
      <c r="C762" s="36"/>
      <c r="D762" s="40"/>
      <c r="E762" s="40"/>
    </row>
    <row r="763" spans="1:5" x14ac:dyDescent="0.25">
      <c r="A763" s="12"/>
      <c r="B763" s="36"/>
      <c r="C763" s="36"/>
      <c r="D763" s="40"/>
      <c r="E763" s="40"/>
    </row>
    <row r="764" spans="1:5" x14ac:dyDescent="0.25">
      <c r="A764" s="12"/>
      <c r="B764" s="36"/>
      <c r="C764" s="36"/>
      <c r="D764" s="40"/>
      <c r="E764" s="40"/>
    </row>
    <row r="765" spans="1:5" x14ac:dyDescent="0.25">
      <c r="A765" s="12"/>
      <c r="B765" s="36"/>
      <c r="C765" s="36"/>
      <c r="D765" s="40"/>
      <c r="E765" s="40"/>
    </row>
    <row r="766" spans="1:5" x14ac:dyDescent="0.25">
      <c r="A766" s="12"/>
      <c r="B766" s="36"/>
      <c r="C766" s="36"/>
      <c r="D766" s="40"/>
      <c r="E766" s="40"/>
    </row>
    <row r="767" spans="1:5" x14ac:dyDescent="0.25">
      <c r="A767" s="12"/>
      <c r="B767" s="36"/>
      <c r="C767" s="36"/>
      <c r="D767" s="40"/>
      <c r="E767" s="40"/>
    </row>
    <row r="768" spans="1:5" x14ac:dyDescent="0.25">
      <c r="A768" s="12"/>
      <c r="B768" s="36"/>
      <c r="C768" s="36"/>
      <c r="D768" s="40"/>
      <c r="E768" s="40"/>
    </row>
    <row r="769" spans="1:5" x14ac:dyDescent="0.25">
      <c r="A769" s="12"/>
      <c r="B769" s="36"/>
      <c r="C769" s="36"/>
      <c r="D769" s="40"/>
      <c r="E769" s="40"/>
    </row>
    <row r="770" spans="1:5" x14ac:dyDescent="0.25">
      <c r="A770" s="12"/>
      <c r="B770" s="36"/>
      <c r="C770" s="36"/>
      <c r="D770" s="40"/>
      <c r="E770" s="40"/>
    </row>
    <row r="771" spans="1:5" x14ac:dyDescent="0.25">
      <c r="A771" s="12"/>
      <c r="B771" s="36"/>
      <c r="C771" s="36"/>
      <c r="D771" s="40"/>
      <c r="E771" s="40"/>
    </row>
    <row r="772" spans="1:5" x14ac:dyDescent="0.25">
      <c r="A772" s="12"/>
      <c r="B772" s="36"/>
      <c r="C772" s="36"/>
      <c r="D772" s="40"/>
      <c r="E772" s="40"/>
    </row>
    <row r="773" spans="1:5" x14ac:dyDescent="0.25">
      <c r="A773" s="12"/>
      <c r="B773" s="36"/>
      <c r="C773" s="36"/>
      <c r="D773" s="40"/>
      <c r="E773" s="40"/>
    </row>
    <row r="774" spans="1:5" x14ac:dyDescent="0.25">
      <c r="A774" s="12"/>
      <c r="B774" s="36"/>
      <c r="C774" s="36"/>
      <c r="D774" s="40"/>
      <c r="E774" s="40"/>
    </row>
    <row r="775" spans="1:5" x14ac:dyDescent="0.25">
      <c r="A775" s="12"/>
      <c r="B775" s="36"/>
      <c r="C775" s="36"/>
      <c r="D775" s="40"/>
      <c r="E775" s="40"/>
    </row>
    <row r="776" spans="1:5" x14ac:dyDescent="0.25">
      <c r="A776" s="12"/>
      <c r="B776" s="36"/>
      <c r="C776" s="36"/>
      <c r="D776" s="40"/>
      <c r="E776" s="40"/>
    </row>
    <row r="777" spans="1:5" x14ac:dyDescent="0.25">
      <c r="A777" s="12"/>
      <c r="B777" s="36"/>
      <c r="C777" s="36"/>
      <c r="D777" s="40"/>
      <c r="E777" s="40"/>
    </row>
    <row r="778" spans="1:5" x14ac:dyDescent="0.25">
      <c r="A778" s="12"/>
      <c r="B778" s="36"/>
      <c r="C778" s="36"/>
      <c r="D778" s="40"/>
      <c r="E778" s="40"/>
    </row>
    <row r="779" spans="1:5" x14ac:dyDescent="0.25">
      <c r="A779" s="12"/>
      <c r="B779" s="36"/>
      <c r="C779" s="36"/>
      <c r="D779" s="40"/>
      <c r="E779" s="40"/>
    </row>
    <row r="780" spans="1:5" x14ac:dyDescent="0.25">
      <c r="A780" s="12"/>
      <c r="B780" s="36"/>
      <c r="C780" s="36"/>
      <c r="D780" s="40"/>
      <c r="E780" s="40"/>
    </row>
    <row r="781" spans="1:5" x14ac:dyDescent="0.25">
      <c r="A781" s="12"/>
      <c r="B781" s="36"/>
      <c r="C781" s="36"/>
      <c r="D781" s="40"/>
      <c r="E781" s="40"/>
    </row>
    <row r="782" spans="1:5" x14ac:dyDescent="0.25">
      <c r="A782" s="12"/>
      <c r="B782" s="36"/>
      <c r="C782" s="36"/>
      <c r="D782" s="40"/>
      <c r="E782" s="40"/>
    </row>
    <row r="783" spans="1:5" x14ac:dyDescent="0.25">
      <c r="A783" s="12"/>
      <c r="B783" s="36"/>
      <c r="C783" s="36"/>
      <c r="D783" s="40"/>
      <c r="E783" s="40"/>
    </row>
    <row r="784" spans="1:5" x14ac:dyDescent="0.25">
      <c r="A784" s="12"/>
      <c r="B784" s="36"/>
      <c r="C784" s="36"/>
      <c r="D784" s="40"/>
      <c r="E784" s="40"/>
    </row>
    <row r="785" spans="1:5" x14ac:dyDescent="0.25">
      <c r="A785" s="12"/>
      <c r="B785" s="36"/>
      <c r="C785" s="36"/>
      <c r="D785" s="40"/>
      <c r="E785" s="40"/>
    </row>
    <row r="786" spans="1:5" x14ac:dyDescent="0.25">
      <c r="A786" s="12"/>
      <c r="B786" s="36"/>
      <c r="C786" s="36"/>
      <c r="D786" s="40"/>
      <c r="E786" s="40"/>
    </row>
    <row r="787" spans="1:5" x14ac:dyDescent="0.25">
      <c r="A787" s="12"/>
      <c r="B787" s="36"/>
      <c r="C787" s="36"/>
      <c r="D787" s="40"/>
      <c r="E787" s="40"/>
    </row>
    <row r="788" spans="1:5" x14ac:dyDescent="0.25">
      <c r="A788" s="12"/>
      <c r="B788" s="36"/>
      <c r="C788" s="36"/>
      <c r="D788" s="40"/>
      <c r="E788" s="40"/>
    </row>
    <row r="789" spans="1:5" x14ac:dyDescent="0.25">
      <c r="A789" s="12"/>
      <c r="B789" s="36"/>
      <c r="C789" s="36"/>
      <c r="D789" s="40"/>
      <c r="E789" s="40"/>
    </row>
    <row r="790" spans="1:5" x14ac:dyDescent="0.25">
      <c r="A790" s="12"/>
      <c r="B790" s="36"/>
      <c r="C790" s="36"/>
      <c r="D790" s="40"/>
      <c r="E790" s="40"/>
    </row>
    <row r="791" spans="1:5" x14ac:dyDescent="0.25">
      <c r="A791" s="12"/>
      <c r="B791" s="36"/>
      <c r="C791" s="36"/>
      <c r="D791" s="40"/>
      <c r="E791" s="40"/>
    </row>
    <row r="792" spans="1:5" x14ac:dyDescent="0.25">
      <c r="A792" s="12"/>
      <c r="B792" s="36"/>
      <c r="C792" s="36"/>
      <c r="D792" s="40"/>
      <c r="E792" s="40"/>
    </row>
    <row r="793" spans="1:5" x14ac:dyDescent="0.25">
      <c r="A793" s="12"/>
      <c r="B793" s="36"/>
      <c r="C793" s="36"/>
      <c r="D793" s="40"/>
      <c r="E793" s="40"/>
    </row>
    <row r="794" spans="1:5" x14ac:dyDescent="0.25">
      <c r="A794" s="12"/>
      <c r="B794" s="36"/>
      <c r="C794" s="36"/>
      <c r="D794" s="40"/>
      <c r="E794" s="40"/>
    </row>
    <row r="795" spans="1:5" x14ac:dyDescent="0.25">
      <c r="A795" s="12"/>
      <c r="B795" s="36"/>
      <c r="C795" s="36"/>
      <c r="D795" s="40"/>
      <c r="E795" s="40"/>
    </row>
    <row r="796" spans="1:5" x14ac:dyDescent="0.25">
      <c r="A796" s="12"/>
      <c r="B796" s="36"/>
      <c r="C796" s="36"/>
      <c r="D796" s="40"/>
      <c r="E796" s="40"/>
    </row>
    <row r="797" spans="1:5" x14ac:dyDescent="0.25">
      <c r="A797" s="12"/>
      <c r="B797" s="36"/>
      <c r="C797" s="36"/>
      <c r="D797" s="40"/>
      <c r="E797" s="40"/>
    </row>
    <row r="798" spans="1:5" x14ac:dyDescent="0.25">
      <c r="A798" s="12"/>
      <c r="B798" s="36"/>
      <c r="C798" s="36"/>
      <c r="D798" s="40"/>
      <c r="E798" s="40"/>
    </row>
    <row r="799" spans="1:5" x14ac:dyDescent="0.25">
      <c r="A799" s="12"/>
      <c r="B799" s="36"/>
      <c r="C799" s="36"/>
      <c r="D799" s="40"/>
      <c r="E799" s="40"/>
    </row>
    <row r="800" spans="1:5" x14ac:dyDescent="0.25">
      <c r="A800" s="12"/>
      <c r="B800" s="36"/>
      <c r="C800" s="36"/>
      <c r="D800" s="40"/>
      <c r="E800" s="40"/>
    </row>
    <row r="801" spans="1:5" x14ac:dyDescent="0.25">
      <c r="A801" s="12"/>
      <c r="B801" s="36"/>
      <c r="C801" s="36"/>
      <c r="D801" s="40"/>
      <c r="E801" s="40"/>
    </row>
    <row r="802" spans="1:5" x14ac:dyDescent="0.25">
      <c r="A802" s="12"/>
      <c r="B802" s="36"/>
      <c r="C802" s="36"/>
      <c r="D802" s="40"/>
      <c r="E802" s="40"/>
    </row>
    <row r="803" spans="1:5" x14ac:dyDescent="0.25">
      <c r="A803" s="12"/>
      <c r="B803" s="36"/>
      <c r="C803" s="36"/>
      <c r="D803" s="40"/>
      <c r="E803" s="40"/>
    </row>
    <row r="804" spans="1:5" x14ac:dyDescent="0.25">
      <c r="A804" s="12"/>
      <c r="B804" s="36"/>
      <c r="C804" s="36"/>
      <c r="D804" s="40"/>
      <c r="E804" s="40"/>
    </row>
    <row r="805" spans="1:5" x14ac:dyDescent="0.25">
      <c r="A805" s="12"/>
      <c r="B805" s="36"/>
      <c r="C805" s="36"/>
      <c r="D805" s="40"/>
      <c r="E805" s="40"/>
    </row>
    <row r="806" spans="1:5" x14ac:dyDescent="0.25">
      <c r="A806" s="12"/>
      <c r="B806" s="36"/>
      <c r="C806" s="36"/>
      <c r="D806" s="40"/>
      <c r="E806" s="40"/>
    </row>
    <row r="807" spans="1:5" x14ac:dyDescent="0.25">
      <c r="A807" s="12"/>
      <c r="B807" s="36"/>
      <c r="C807" s="36"/>
      <c r="D807" s="40"/>
      <c r="E807" s="40"/>
    </row>
    <row r="808" spans="1:5" x14ac:dyDescent="0.25">
      <c r="A808" s="12"/>
      <c r="B808" s="36"/>
      <c r="C808" s="36"/>
      <c r="D808" s="40"/>
      <c r="E808" s="40"/>
    </row>
    <row r="809" spans="1:5" x14ac:dyDescent="0.25">
      <c r="A809" s="12"/>
      <c r="B809" s="36"/>
      <c r="C809" s="36"/>
      <c r="D809" s="40"/>
      <c r="E809" s="40"/>
    </row>
    <row r="810" spans="1:5" x14ac:dyDescent="0.25">
      <c r="A810" s="12"/>
      <c r="B810" s="36"/>
      <c r="C810" s="36"/>
      <c r="D810" s="40"/>
      <c r="E810" s="40"/>
    </row>
    <row r="811" spans="1:5" x14ac:dyDescent="0.25">
      <c r="A811" s="12"/>
      <c r="B811" s="36"/>
      <c r="C811" s="36"/>
      <c r="D811" s="40"/>
      <c r="E811" s="40"/>
    </row>
    <row r="812" spans="1:5" x14ac:dyDescent="0.25">
      <c r="A812" s="12"/>
      <c r="B812" s="36"/>
      <c r="C812" s="36"/>
      <c r="D812" s="40"/>
      <c r="E812" s="40"/>
    </row>
    <row r="813" spans="1:5" x14ac:dyDescent="0.25">
      <c r="A813" s="12"/>
      <c r="B813" s="36"/>
      <c r="C813" s="36"/>
      <c r="D813" s="40"/>
      <c r="E813" s="40"/>
    </row>
    <row r="814" spans="1:5" x14ac:dyDescent="0.25">
      <c r="A814" s="12"/>
      <c r="B814" s="36"/>
      <c r="C814" s="36"/>
      <c r="D814" s="40"/>
      <c r="E814" s="40"/>
    </row>
    <row r="815" spans="1:5" x14ac:dyDescent="0.25">
      <c r="A815" s="12"/>
      <c r="B815" s="36"/>
      <c r="C815" s="36"/>
      <c r="D815" s="40"/>
      <c r="E815" s="40"/>
    </row>
    <row r="816" spans="1:5" x14ac:dyDescent="0.25">
      <c r="A816" s="12"/>
      <c r="B816" s="36"/>
      <c r="C816" s="36"/>
      <c r="D816" s="40"/>
      <c r="E816" s="40"/>
    </row>
    <row r="817" spans="1:5" x14ac:dyDescent="0.25">
      <c r="A817" s="12"/>
      <c r="B817" s="36"/>
      <c r="C817" s="36"/>
      <c r="D817" s="40"/>
      <c r="E817" s="40"/>
    </row>
    <row r="818" spans="1:5" x14ac:dyDescent="0.25">
      <c r="A818" s="12"/>
      <c r="B818" s="36"/>
      <c r="C818" s="36"/>
      <c r="D818" s="40"/>
      <c r="E818" s="40"/>
    </row>
    <row r="819" spans="1:5" x14ac:dyDescent="0.25">
      <c r="A819" s="12"/>
      <c r="B819" s="36"/>
      <c r="C819" s="36"/>
      <c r="D819" s="40"/>
      <c r="E819" s="40"/>
    </row>
    <row r="820" spans="1:5" x14ac:dyDescent="0.25">
      <c r="A820" s="12"/>
      <c r="B820" s="36"/>
      <c r="C820" s="36"/>
      <c r="D820" s="40"/>
      <c r="E820" s="40"/>
    </row>
    <row r="821" spans="1:5" x14ac:dyDescent="0.25">
      <c r="A821" s="12"/>
      <c r="B821" s="36"/>
      <c r="C821" s="36"/>
      <c r="D821" s="40"/>
      <c r="E821" s="40"/>
    </row>
    <row r="822" spans="1:5" x14ac:dyDescent="0.25">
      <c r="A822" s="12"/>
      <c r="B822" s="36"/>
      <c r="C822" s="36"/>
      <c r="D822" s="40"/>
      <c r="E822" s="40"/>
    </row>
    <row r="823" spans="1:5" x14ac:dyDescent="0.25">
      <c r="A823" s="12"/>
      <c r="B823" s="36"/>
      <c r="C823" s="36"/>
      <c r="D823" s="40"/>
      <c r="E823" s="40"/>
    </row>
    <row r="824" spans="1:5" x14ac:dyDescent="0.25">
      <c r="A824" s="12"/>
      <c r="B824" s="36"/>
      <c r="C824" s="36"/>
      <c r="D824" s="40"/>
      <c r="E824" s="40"/>
    </row>
    <row r="825" spans="1:5" x14ac:dyDescent="0.25">
      <c r="A825" s="12"/>
      <c r="B825" s="36"/>
      <c r="C825" s="36"/>
      <c r="D825" s="40"/>
      <c r="E825" s="40"/>
    </row>
    <row r="826" spans="1:5" x14ac:dyDescent="0.25">
      <c r="A826" s="12"/>
      <c r="B826" s="36"/>
      <c r="C826" s="36"/>
      <c r="D826" s="40"/>
      <c r="E826" s="40"/>
    </row>
    <row r="827" spans="1:5" x14ac:dyDescent="0.25">
      <c r="A827" s="12"/>
      <c r="B827" s="36"/>
      <c r="C827" s="36"/>
      <c r="D827" s="40"/>
      <c r="E827" s="40"/>
    </row>
    <row r="828" spans="1:5" x14ac:dyDescent="0.25">
      <c r="A828" s="12"/>
      <c r="B828" s="36"/>
      <c r="C828" s="36"/>
      <c r="D828" s="40"/>
      <c r="E828" s="40"/>
    </row>
    <row r="829" spans="1:5" x14ac:dyDescent="0.25">
      <c r="A829" s="12"/>
      <c r="B829" s="36"/>
      <c r="C829" s="36"/>
      <c r="D829" s="40"/>
      <c r="E829" s="40"/>
    </row>
    <row r="830" spans="1:5" x14ac:dyDescent="0.25">
      <c r="A830" s="12"/>
      <c r="B830" s="36"/>
      <c r="C830" s="36"/>
      <c r="D830" s="40"/>
      <c r="E830" s="40"/>
    </row>
    <row r="831" spans="1:5" x14ac:dyDescent="0.25">
      <c r="A831" s="12"/>
      <c r="B831" s="36"/>
      <c r="C831" s="36"/>
      <c r="D831" s="40"/>
      <c r="E831" s="40"/>
    </row>
    <row r="832" spans="1:5" x14ac:dyDescent="0.25">
      <c r="A832" s="12"/>
      <c r="B832" s="36"/>
      <c r="C832" s="36"/>
      <c r="D832" s="40"/>
      <c r="E832" s="40"/>
    </row>
    <row r="833" spans="1:5" x14ac:dyDescent="0.25">
      <c r="A833" s="12"/>
      <c r="B833" s="36"/>
      <c r="C833" s="36"/>
      <c r="D833" s="40"/>
      <c r="E833" s="40"/>
    </row>
    <row r="834" spans="1:5" x14ac:dyDescent="0.25">
      <c r="A834" s="12"/>
      <c r="B834" s="36"/>
      <c r="C834" s="36"/>
      <c r="D834" s="40"/>
      <c r="E834" s="40"/>
    </row>
    <row r="835" spans="1:5" x14ac:dyDescent="0.25">
      <c r="A835" s="12"/>
      <c r="B835" s="36"/>
      <c r="C835" s="36"/>
      <c r="D835" s="40"/>
      <c r="E835" s="40"/>
    </row>
    <row r="836" spans="1:5" x14ac:dyDescent="0.25">
      <c r="A836" s="12"/>
      <c r="B836" s="36"/>
      <c r="C836" s="36"/>
      <c r="D836" s="40"/>
      <c r="E836" s="40"/>
    </row>
    <row r="837" spans="1:5" x14ac:dyDescent="0.25">
      <c r="A837" s="12"/>
      <c r="B837" s="36"/>
      <c r="C837" s="36"/>
      <c r="D837" s="40"/>
      <c r="E837" s="40"/>
    </row>
    <row r="838" spans="1:5" x14ac:dyDescent="0.25">
      <c r="A838" s="12"/>
      <c r="B838" s="36"/>
      <c r="C838" s="36"/>
      <c r="D838" s="40"/>
      <c r="E838" s="40"/>
    </row>
    <row r="839" spans="1:5" x14ac:dyDescent="0.25">
      <c r="A839" s="12"/>
      <c r="B839" s="36"/>
      <c r="C839" s="36"/>
      <c r="D839" s="40"/>
      <c r="E839" s="40"/>
    </row>
    <row r="840" spans="1:5" x14ac:dyDescent="0.25">
      <c r="A840" s="12"/>
      <c r="B840" s="36"/>
      <c r="C840" s="36"/>
      <c r="D840" s="40"/>
      <c r="E840" s="40"/>
    </row>
    <row r="841" spans="1:5" x14ac:dyDescent="0.25">
      <c r="A841" s="12"/>
      <c r="B841" s="36"/>
      <c r="C841" s="36"/>
      <c r="D841" s="40"/>
      <c r="E841" s="40"/>
    </row>
    <row r="842" spans="1:5" x14ac:dyDescent="0.25">
      <c r="A842" s="12"/>
      <c r="B842" s="36"/>
      <c r="C842" s="36"/>
      <c r="D842" s="40"/>
      <c r="E842" s="40"/>
    </row>
    <row r="843" spans="1:5" x14ac:dyDescent="0.25">
      <c r="A843" s="12"/>
      <c r="B843" s="36"/>
      <c r="C843" s="36"/>
      <c r="D843" s="40"/>
      <c r="E843" s="40"/>
    </row>
    <row r="844" spans="1:5" x14ac:dyDescent="0.25">
      <c r="A844" s="12"/>
      <c r="B844" s="36"/>
      <c r="C844" s="36"/>
      <c r="D844" s="40"/>
      <c r="E844" s="40"/>
    </row>
    <row r="845" spans="1:5" x14ac:dyDescent="0.25">
      <c r="A845" s="12"/>
      <c r="B845" s="36"/>
      <c r="C845" s="36"/>
      <c r="D845" s="40"/>
      <c r="E845" s="40"/>
    </row>
    <row r="846" spans="1:5" x14ac:dyDescent="0.25">
      <c r="A846" s="12"/>
      <c r="B846" s="36"/>
      <c r="C846" s="36"/>
      <c r="D846" s="40"/>
      <c r="E846" s="40"/>
    </row>
    <row r="847" spans="1:5" x14ac:dyDescent="0.25">
      <c r="A847" s="12"/>
      <c r="B847" s="36"/>
      <c r="C847" s="36"/>
      <c r="D847" s="40"/>
      <c r="E847" s="40"/>
    </row>
    <row r="848" spans="1:5" x14ac:dyDescent="0.25">
      <c r="A848" s="12"/>
      <c r="B848" s="36"/>
      <c r="C848" s="36"/>
      <c r="D848" s="40"/>
      <c r="E848" s="40"/>
    </row>
    <row r="849" spans="1:5" x14ac:dyDescent="0.25">
      <c r="A849" s="12"/>
      <c r="B849" s="36"/>
      <c r="C849" s="36"/>
      <c r="D849" s="40"/>
      <c r="E849" s="40"/>
    </row>
    <row r="850" spans="1:5" x14ac:dyDescent="0.25">
      <c r="A850" s="12"/>
      <c r="B850" s="36"/>
      <c r="C850" s="36"/>
      <c r="D850" s="40"/>
      <c r="E850" s="40"/>
    </row>
    <row r="851" spans="1:5" x14ac:dyDescent="0.25">
      <c r="A851" s="12"/>
      <c r="B851" s="36"/>
      <c r="C851" s="36"/>
      <c r="D851" s="40"/>
      <c r="E851" s="40"/>
    </row>
    <row r="852" spans="1:5" x14ac:dyDescent="0.25">
      <c r="A852" s="12"/>
      <c r="B852" s="36"/>
      <c r="C852" s="36"/>
      <c r="D852" s="40"/>
      <c r="E852" s="40"/>
    </row>
    <row r="853" spans="1:5" x14ac:dyDescent="0.25">
      <c r="A853" s="12"/>
      <c r="B853" s="36"/>
      <c r="C853" s="36"/>
      <c r="D853" s="40"/>
      <c r="E853" s="40"/>
    </row>
    <row r="854" spans="1:5" x14ac:dyDescent="0.25">
      <c r="A854" s="12"/>
      <c r="B854" s="36"/>
      <c r="C854" s="36"/>
      <c r="D854" s="40"/>
      <c r="E854" s="40"/>
    </row>
    <row r="855" spans="1:5" x14ac:dyDescent="0.25">
      <c r="A855" s="12"/>
      <c r="B855" s="36"/>
      <c r="C855" s="36"/>
      <c r="D855" s="40"/>
      <c r="E855" s="40"/>
    </row>
    <row r="856" spans="1:5" x14ac:dyDescent="0.25">
      <c r="A856" s="12"/>
      <c r="B856" s="36"/>
      <c r="C856" s="36"/>
      <c r="D856" s="40"/>
      <c r="E856" s="40"/>
    </row>
    <row r="857" spans="1:5" x14ac:dyDescent="0.25">
      <c r="A857" s="12"/>
      <c r="B857" s="36"/>
      <c r="C857" s="36"/>
      <c r="D857" s="40"/>
      <c r="E857" s="40"/>
    </row>
    <row r="858" spans="1:5" x14ac:dyDescent="0.25">
      <c r="A858" s="12"/>
      <c r="B858" s="36"/>
      <c r="C858" s="36"/>
      <c r="D858" s="40"/>
      <c r="E858" s="40"/>
    </row>
    <row r="859" spans="1:5" x14ac:dyDescent="0.25">
      <c r="A859" s="12"/>
      <c r="B859" s="36"/>
      <c r="C859" s="36"/>
      <c r="D859" s="40"/>
      <c r="E859" s="40"/>
    </row>
    <row r="860" spans="1:5" x14ac:dyDescent="0.25">
      <c r="A860" s="12"/>
      <c r="B860" s="36"/>
      <c r="C860" s="36"/>
      <c r="D860" s="40"/>
      <c r="E860" s="40"/>
    </row>
    <row r="861" spans="1:5" x14ac:dyDescent="0.25">
      <c r="A861" s="12"/>
      <c r="B861" s="36"/>
      <c r="C861" s="36"/>
      <c r="D861" s="40"/>
      <c r="E861" s="40"/>
    </row>
    <row r="862" spans="1:5" x14ac:dyDescent="0.25">
      <c r="A862" s="12"/>
      <c r="B862" s="36"/>
      <c r="C862" s="36"/>
      <c r="D862" s="40"/>
      <c r="E862" s="40"/>
    </row>
    <row r="863" spans="1:5" x14ac:dyDescent="0.25">
      <c r="A863" s="12"/>
      <c r="B863" s="36"/>
      <c r="C863" s="36"/>
      <c r="D863" s="40"/>
      <c r="E863" s="40"/>
    </row>
    <row r="864" spans="1:5" x14ac:dyDescent="0.25">
      <c r="A864" s="12"/>
      <c r="B864" s="36"/>
      <c r="C864" s="36"/>
      <c r="D864" s="40"/>
      <c r="E864" s="40"/>
    </row>
    <row r="865" spans="1:5" x14ac:dyDescent="0.25">
      <c r="A865" s="12"/>
      <c r="B865" s="36"/>
      <c r="C865" s="36"/>
      <c r="D865" s="40"/>
      <c r="E865" s="40"/>
    </row>
    <row r="866" spans="1:5" x14ac:dyDescent="0.25">
      <c r="A866" s="12"/>
      <c r="B866" s="36"/>
      <c r="C866" s="36"/>
      <c r="D866" s="40"/>
      <c r="E866" s="40"/>
    </row>
    <row r="867" spans="1:5" x14ac:dyDescent="0.25">
      <c r="A867" s="12"/>
      <c r="B867" s="36"/>
      <c r="C867" s="36"/>
      <c r="D867" s="40"/>
      <c r="E867" s="40"/>
    </row>
    <row r="868" spans="1:5" x14ac:dyDescent="0.25">
      <c r="A868" s="12"/>
      <c r="B868" s="36"/>
      <c r="C868" s="36"/>
      <c r="D868" s="40"/>
      <c r="E868" s="40"/>
    </row>
    <row r="869" spans="1:5" x14ac:dyDescent="0.25">
      <c r="A869" s="12"/>
      <c r="B869" s="36"/>
      <c r="C869" s="36"/>
      <c r="D869" s="40"/>
      <c r="E869" s="40"/>
    </row>
    <row r="870" spans="1:5" x14ac:dyDescent="0.25">
      <c r="A870" s="12"/>
      <c r="B870" s="36"/>
      <c r="C870" s="36"/>
      <c r="D870" s="40"/>
      <c r="E870" s="40"/>
    </row>
    <row r="871" spans="1:5" x14ac:dyDescent="0.25">
      <c r="A871" s="12"/>
      <c r="B871" s="36"/>
      <c r="C871" s="36"/>
      <c r="D871" s="40"/>
      <c r="E871" s="40"/>
    </row>
    <row r="872" spans="1:5" x14ac:dyDescent="0.25">
      <c r="A872" s="12"/>
      <c r="B872" s="36"/>
      <c r="C872" s="36"/>
      <c r="D872" s="40"/>
      <c r="E872" s="40"/>
    </row>
    <row r="873" spans="1:5" x14ac:dyDescent="0.25">
      <c r="A873" s="12"/>
      <c r="B873" s="36"/>
      <c r="C873" s="36"/>
      <c r="D873" s="40"/>
      <c r="E873" s="40"/>
    </row>
    <row r="874" spans="1:5" x14ac:dyDescent="0.25">
      <c r="A874" s="12"/>
      <c r="B874" s="36"/>
      <c r="C874" s="36"/>
      <c r="D874" s="40"/>
      <c r="E874" s="40"/>
    </row>
    <row r="875" spans="1:5" x14ac:dyDescent="0.25">
      <c r="A875" s="12"/>
      <c r="B875" s="36"/>
      <c r="C875" s="36"/>
      <c r="D875" s="40"/>
      <c r="E875" s="40"/>
    </row>
    <row r="876" spans="1:5" x14ac:dyDescent="0.25">
      <c r="A876" s="12"/>
      <c r="B876" s="36"/>
      <c r="C876" s="36"/>
      <c r="D876" s="40"/>
      <c r="E876" s="40"/>
    </row>
    <row r="877" spans="1:5" x14ac:dyDescent="0.25">
      <c r="A877" s="12"/>
      <c r="B877" s="36"/>
      <c r="C877" s="36"/>
      <c r="D877" s="40"/>
      <c r="E877" s="40"/>
    </row>
    <row r="878" spans="1:5" x14ac:dyDescent="0.25">
      <c r="A878" s="12"/>
      <c r="B878" s="36"/>
      <c r="C878" s="36"/>
      <c r="D878" s="40"/>
      <c r="E878" s="40"/>
    </row>
    <row r="879" spans="1:5" x14ac:dyDescent="0.25">
      <c r="A879" s="12"/>
      <c r="B879" s="36"/>
      <c r="C879" s="36"/>
      <c r="D879" s="40"/>
      <c r="E879" s="40"/>
    </row>
    <row r="880" spans="1:5" x14ac:dyDescent="0.25">
      <c r="A880" s="12"/>
      <c r="B880" s="36"/>
      <c r="C880" s="36"/>
      <c r="D880" s="40"/>
      <c r="E880" s="40"/>
    </row>
    <row r="881" spans="1:5" x14ac:dyDescent="0.25">
      <c r="A881" s="12"/>
      <c r="B881" s="36"/>
      <c r="C881" s="36"/>
      <c r="D881" s="40"/>
      <c r="E881" s="40"/>
    </row>
    <row r="882" spans="1:5" x14ac:dyDescent="0.25">
      <c r="A882" s="12"/>
      <c r="B882" s="36"/>
      <c r="C882" s="36"/>
      <c r="D882" s="40"/>
      <c r="E882" s="40"/>
    </row>
    <row r="883" spans="1:5" x14ac:dyDescent="0.25">
      <c r="A883" s="12"/>
      <c r="B883" s="36"/>
      <c r="C883" s="36"/>
      <c r="D883" s="40"/>
      <c r="E883" s="40"/>
    </row>
    <row r="884" spans="1:5" x14ac:dyDescent="0.25">
      <c r="A884" s="12"/>
      <c r="B884" s="36"/>
      <c r="C884" s="36"/>
      <c r="D884" s="40"/>
      <c r="E884" s="40"/>
    </row>
    <row r="885" spans="1:5" x14ac:dyDescent="0.25">
      <c r="A885" s="12"/>
      <c r="B885" s="36"/>
      <c r="C885" s="36"/>
      <c r="D885" s="40"/>
      <c r="E885" s="40"/>
    </row>
    <row r="886" spans="1:5" x14ac:dyDescent="0.25">
      <c r="A886" s="12"/>
      <c r="B886" s="36"/>
      <c r="C886" s="36"/>
      <c r="D886" s="40"/>
      <c r="E886" s="40"/>
    </row>
    <row r="887" spans="1:5" x14ac:dyDescent="0.25">
      <c r="A887" s="12"/>
      <c r="B887" s="36"/>
      <c r="C887" s="36"/>
      <c r="D887" s="40"/>
      <c r="E887" s="40"/>
    </row>
    <row r="888" spans="1:5" x14ac:dyDescent="0.25">
      <c r="A888" s="12"/>
      <c r="B888" s="36"/>
      <c r="C888" s="36"/>
      <c r="D888" s="40"/>
      <c r="E888" s="40"/>
    </row>
    <row r="889" spans="1:5" x14ac:dyDescent="0.25">
      <c r="A889" s="12"/>
      <c r="B889" s="36"/>
      <c r="C889" s="36"/>
      <c r="D889" s="40"/>
      <c r="E889" s="40"/>
    </row>
    <row r="890" spans="1:5" x14ac:dyDescent="0.25">
      <c r="A890" s="12"/>
      <c r="B890" s="36"/>
      <c r="C890" s="36"/>
      <c r="D890" s="40"/>
      <c r="E890" s="40"/>
    </row>
    <row r="891" spans="1:5" x14ac:dyDescent="0.25">
      <c r="A891" s="12"/>
      <c r="B891" s="36"/>
      <c r="C891" s="36"/>
      <c r="D891" s="40"/>
      <c r="E891" s="40"/>
    </row>
    <row r="892" spans="1:5" x14ac:dyDescent="0.25">
      <c r="A892" s="12"/>
      <c r="B892" s="36"/>
      <c r="C892" s="36"/>
      <c r="D892" s="40"/>
      <c r="E892" s="40"/>
    </row>
    <row r="893" spans="1:5" x14ac:dyDescent="0.25">
      <c r="A893" s="12"/>
      <c r="B893" s="36"/>
      <c r="C893" s="36"/>
      <c r="D893" s="40"/>
      <c r="E893" s="40"/>
    </row>
    <row r="894" spans="1:5" x14ac:dyDescent="0.25">
      <c r="A894" s="12"/>
      <c r="B894" s="36"/>
      <c r="C894" s="36"/>
      <c r="D894" s="40"/>
      <c r="E894" s="40"/>
    </row>
    <row r="895" spans="1:5" x14ac:dyDescent="0.25">
      <c r="A895" s="12"/>
      <c r="B895" s="36"/>
      <c r="C895" s="36"/>
      <c r="D895" s="40"/>
      <c r="E895" s="40"/>
    </row>
    <row r="896" spans="1:5" x14ac:dyDescent="0.25">
      <c r="A896" s="12"/>
      <c r="B896" s="36"/>
      <c r="C896" s="36"/>
      <c r="D896" s="40"/>
      <c r="E896" s="40"/>
    </row>
    <row r="897" spans="1:5" x14ac:dyDescent="0.25">
      <c r="A897" s="12"/>
      <c r="B897" s="36"/>
      <c r="C897" s="36"/>
      <c r="D897" s="40"/>
      <c r="E897" s="40"/>
    </row>
    <row r="898" spans="1:5" x14ac:dyDescent="0.25">
      <c r="A898" s="12"/>
      <c r="B898" s="36"/>
      <c r="C898" s="36"/>
      <c r="D898" s="40"/>
      <c r="E898" s="40"/>
    </row>
    <row r="899" spans="1:5" x14ac:dyDescent="0.25">
      <c r="A899" s="12"/>
      <c r="B899" s="36"/>
      <c r="C899" s="36"/>
      <c r="D899" s="40"/>
      <c r="E899" s="40"/>
    </row>
    <row r="900" spans="1:5" x14ac:dyDescent="0.25">
      <c r="A900" s="12"/>
      <c r="B900" s="36"/>
      <c r="C900" s="36"/>
      <c r="D900" s="40"/>
      <c r="E900" s="40"/>
    </row>
    <row r="901" spans="1:5" x14ac:dyDescent="0.25">
      <c r="A901" s="12"/>
      <c r="B901" s="36"/>
      <c r="C901" s="36"/>
      <c r="D901" s="40"/>
      <c r="E901" s="40"/>
    </row>
    <row r="902" spans="1:5" x14ac:dyDescent="0.25">
      <c r="A902" s="12"/>
      <c r="B902" s="36"/>
      <c r="C902" s="36"/>
      <c r="D902" s="40"/>
      <c r="E902" s="40"/>
    </row>
    <row r="903" spans="1:5" x14ac:dyDescent="0.25">
      <c r="A903" s="12"/>
      <c r="B903" s="36"/>
      <c r="C903" s="36"/>
      <c r="D903" s="40"/>
      <c r="E903" s="40"/>
    </row>
    <row r="904" spans="1:5" x14ac:dyDescent="0.25">
      <c r="A904" s="12"/>
      <c r="B904" s="36"/>
      <c r="C904" s="36"/>
      <c r="D904" s="40"/>
      <c r="E904" s="40"/>
    </row>
    <row r="905" spans="1:5" x14ac:dyDescent="0.25">
      <c r="A905" s="12"/>
      <c r="B905" s="36"/>
      <c r="C905" s="36"/>
      <c r="D905" s="40"/>
      <c r="E905" s="40"/>
    </row>
    <row r="906" spans="1:5" x14ac:dyDescent="0.25">
      <c r="A906" s="12"/>
      <c r="B906" s="36"/>
      <c r="C906" s="36"/>
      <c r="D906" s="40"/>
      <c r="E906" s="40"/>
    </row>
    <row r="907" spans="1:5" x14ac:dyDescent="0.25">
      <c r="A907" s="12"/>
      <c r="B907" s="36"/>
      <c r="C907" s="36"/>
      <c r="D907" s="40"/>
      <c r="E907" s="40"/>
    </row>
    <row r="908" spans="1:5" x14ac:dyDescent="0.25">
      <c r="A908" s="12"/>
      <c r="B908" s="36"/>
      <c r="C908" s="36"/>
      <c r="D908" s="40"/>
      <c r="E908" s="40"/>
    </row>
    <row r="909" spans="1:5" x14ac:dyDescent="0.25">
      <c r="A909" s="12"/>
      <c r="B909" s="36"/>
      <c r="C909" s="36"/>
      <c r="D909" s="40"/>
      <c r="E909" s="40"/>
    </row>
    <row r="910" spans="1:5" x14ac:dyDescent="0.25">
      <c r="A910" s="12"/>
      <c r="B910" s="36"/>
      <c r="C910" s="36"/>
      <c r="D910" s="40"/>
      <c r="E910" s="40"/>
    </row>
    <row r="911" spans="1:5" x14ac:dyDescent="0.25">
      <c r="A911" s="12"/>
      <c r="B911" s="36"/>
      <c r="C911" s="36"/>
      <c r="D911" s="40"/>
      <c r="E911" s="40"/>
    </row>
    <row r="912" spans="1:5" x14ac:dyDescent="0.25">
      <c r="A912" s="12"/>
      <c r="B912" s="36"/>
      <c r="C912" s="36"/>
      <c r="D912" s="40"/>
      <c r="E912" s="40"/>
    </row>
    <row r="913" spans="1:5" x14ac:dyDescent="0.25">
      <c r="A913" s="12"/>
      <c r="B913" s="36"/>
      <c r="C913" s="36"/>
      <c r="D913" s="40"/>
      <c r="E913" s="40"/>
    </row>
    <row r="914" spans="1:5" x14ac:dyDescent="0.25">
      <c r="A914" s="12"/>
      <c r="B914" s="36"/>
      <c r="C914" s="36"/>
      <c r="D914" s="40"/>
      <c r="E914" s="40"/>
    </row>
    <row r="915" spans="1:5" x14ac:dyDescent="0.25">
      <c r="A915" s="12"/>
      <c r="B915" s="36"/>
      <c r="C915" s="36"/>
      <c r="D915" s="40"/>
      <c r="E915" s="40"/>
    </row>
    <row r="916" spans="1:5" x14ac:dyDescent="0.25">
      <c r="A916" s="12"/>
      <c r="B916" s="36"/>
      <c r="C916" s="36"/>
      <c r="D916" s="40"/>
      <c r="E916" s="40"/>
    </row>
    <row r="917" spans="1:5" x14ac:dyDescent="0.25">
      <c r="A917" s="12"/>
      <c r="B917" s="36"/>
      <c r="C917" s="36"/>
      <c r="D917" s="40"/>
      <c r="E917" s="40"/>
    </row>
    <row r="918" spans="1:5" x14ac:dyDescent="0.25">
      <c r="A918" s="12"/>
      <c r="B918" s="36"/>
      <c r="C918" s="36"/>
      <c r="D918" s="40"/>
      <c r="E918" s="40"/>
    </row>
    <row r="919" spans="1:5" x14ac:dyDescent="0.25">
      <c r="A919" s="12"/>
      <c r="B919" s="36"/>
      <c r="C919" s="36"/>
      <c r="D919" s="40"/>
      <c r="E919" s="40"/>
    </row>
    <row r="920" spans="1:5" x14ac:dyDescent="0.25">
      <c r="A920" s="12"/>
      <c r="B920" s="36"/>
      <c r="C920" s="36"/>
      <c r="D920" s="40"/>
      <c r="E920" s="40"/>
    </row>
    <row r="921" spans="1:5" x14ac:dyDescent="0.25">
      <c r="A921" s="12"/>
      <c r="B921" s="36"/>
      <c r="C921" s="36"/>
      <c r="D921" s="40"/>
      <c r="E921" s="40"/>
    </row>
    <row r="922" spans="1:5" x14ac:dyDescent="0.25">
      <c r="A922" s="12"/>
      <c r="B922" s="36"/>
      <c r="C922" s="36"/>
      <c r="D922" s="40"/>
      <c r="E922" s="40"/>
    </row>
    <row r="923" spans="1:5" x14ac:dyDescent="0.25">
      <c r="A923" s="12"/>
      <c r="B923" s="36"/>
      <c r="C923" s="36"/>
      <c r="D923" s="40"/>
      <c r="E923" s="40"/>
    </row>
    <row r="924" spans="1:5" x14ac:dyDescent="0.25">
      <c r="A924" s="12"/>
      <c r="B924" s="36"/>
      <c r="C924" s="36"/>
      <c r="D924" s="40"/>
      <c r="E924" s="40"/>
    </row>
    <row r="925" spans="1:5" x14ac:dyDescent="0.25">
      <c r="A925" s="12"/>
      <c r="B925" s="36"/>
      <c r="C925" s="36"/>
      <c r="D925" s="40"/>
      <c r="E925" s="40"/>
    </row>
    <row r="926" spans="1:5" x14ac:dyDescent="0.25">
      <c r="A926" s="12"/>
      <c r="B926" s="36"/>
      <c r="C926" s="36"/>
      <c r="D926" s="40"/>
      <c r="E926" s="40"/>
    </row>
    <row r="927" spans="1:5" x14ac:dyDescent="0.25">
      <c r="A927" s="12"/>
      <c r="B927" s="36"/>
      <c r="C927" s="36"/>
      <c r="D927" s="40"/>
      <c r="E927" s="40"/>
    </row>
    <row r="928" spans="1:5" x14ac:dyDescent="0.25">
      <c r="A928" s="12"/>
      <c r="B928" s="36"/>
      <c r="C928" s="36"/>
      <c r="D928" s="40"/>
      <c r="E928" s="40"/>
    </row>
    <row r="929" spans="1:5" x14ac:dyDescent="0.25">
      <c r="A929" s="12"/>
      <c r="B929" s="36"/>
      <c r="C929" s="36"/>
      <c r="D929" s="40"/>
      <c r="E929" s="40"/>
    </row>
    <row r="930" spans="1:5" x14ac:dyDescent="0.25">
      <c r="A930" s="12"/>
      <c r="B930" s="36"/>
      <c r="C930" s="36"/>
      <c r="D930" s="40"/>
      <c r="E930" s="40"/>
    </row>
    <row r="931" spans="1:5" x14ac:dyDescent="0.25">
      <c r="A931" s="12"/>
      <c r="B931" s="36"/>
      <c r="C931" s="36"/>
      <c r="D931" s="40"/>
      <c r="E931" s="40"/>
    </row>
    <row r="932" spans="1:5" x14ac:dyDescent="0.25">
      <c r="A932" s="12"/>
      <c r="B932" s="36"/>
      <c r="C932" s="36"/>
      <c r="D932" s="40"/>
      <c r="E932" s="40"/>
    </row>
    <row r="933" spans="1:5" x14ac:dyDescent="0.25">
      <c r="A933" s="12"/>
      <c r="B933" s="36"/>
      <c r="C933" s="36"/>
      <c r="D933" s="40"/>
      <c r="E933" s="40"/>
    </row>
    <row r="934" spans="1:5" x14ac:dyDescent="0.25">
      <c r="A934" s="12"/>
      <c r="B934" s="36"/>
      <c r="C934" s="36"/>
      <c r="D934" s="40"/>
      <c r="E934" s="40"/>
    </row>
    <row r="935" spans="1:5" x14ac:dyDescent="0.25">
      <c r="A935" s="12"/>
      <c r="B935" s="36"/>
      <c r="C935" s="36"/>
      <c r="D935" s="40"/>
      <c r="E935" s="40"/>
    </row>
    <row r="936" spans="1:5" x14ac:dyDescent="0.25">
      <c r="A936" s="12"/>
      <c r="B936" s="36"/>
      <c r="C936" s="36"/>
      <c r="D936" s="40"/>
      <c r="E936" s="40"/>
    </row>
    <row r="937" spans="1:5" x14ac:dyDescent="0.25">
      <c r="A937" s="12"/>
      <c r="B937" s="36"/>
      <c r="C937" s="36"/>
      <c r="D937" s="40"/>
      <c r="E937" s="40"/>
    </row>
    <row r="938" spans="1:5" x14ac:dyDescent="0.25">
      <c r="A938" s="12"/>
      <c r="B938" s="36"/>
      <c r="C938" s="36"/>
      <c r="D938" s="40"/>
      <c r="E938" s="40"/>
    </row>
    <row r="939" spans="1:5" x14ac:dyDescent="0.25">
      <c r="A939" s="12"/>
      <c r="B939" s="36"/>
      <c r="C939" s="36"/>
      <c r="D939" s="40"/>
      <c r="E939" s="40"/>
    </row>
    <row r="940" spans="1:5" x14ac:dyDescent="0.25">
      <c r="A940" s="12"/>
      <c r="B940" s="36"/>
      <c r="C940" s="36"/>
      <c r="D940" s="40"/>
      <c r="E940" s="40"/>
    </row>
    <row r="941" spans="1:5" x14ac:dyDescent="0.25">
      <c r="A941" s="12"/>
      <c r="B941" s="36"/>
      <c r="C941" s="36"/>
      <c r="D941" s="40"/>
      <c r="E941" s="40"/>
    </row>
    <row r="942" spans="1:5" x14ac:dyDescent="0.25">
      <c r="A942" s="12"/>
      <c r="B942" s="36"/>
      <c r="C942" s="36"/>
      <c r="D942" s="40"/>
      <c r="E942" s="40"/>
    </row>
    <row r="943" spans="1:5" x14ac:dyDescent="0.25">
      <c r="A943" s="12"/>
      <c r="B943" s="36"/>
      <c r="C943" s="36"/>
      <c r="D943" s="40"/>
      <c r="E943" s="40"/>
    </row>
    <row r="944" spans="1:5" x14ac:dyDescent="0.25">
      <c r="A944" s="12"/>
      <c r="B944" s="36"/>
      <c r="C944" s="36"/>
      <c r="D944" s="40"/>
      <c r="E944" s="40"/>
    </row>
    <row r="945" spans="1:5" x14ac:dyDescent="0.25">
      <c r="A945" s="12"/>
      <c r="B945" s="36"/>
      <c r="C945" s="36"/>
      <c r="D945" s="40"/>
      <c r="E945" s="40"/>
    </row>
    <row r="946" spans="1:5" x14ac:dyDescent="0.25">
      <c r="A946" s="12"/>
      <c r="B946" s="36"/>
      <c r="C946" s="36"/>
      <c r="D946" s="40"/>
      <c r="E946" s="40"/>
    </row>
    <row r="947" spans="1:5" x14ac:dyDescent="0.25">
      <c r="A947" s="12"/>
      <c r="B947" s="36"/>
      <c r="C947" s="36"/>
      <c r="D947" s="40"/>
      <c r="E947" s="40"/>
    </row>
    <row r="948" spans="1:5" x14ac:dyDescent="0.25">
      <c r="A948" s="12"/>
      <c r="B948" s="36"/>
      <c r="C948" s="36"/>
      <c r="D948" s="40"/>
      <c r="E948" s="40"/>
    </row>
    <row r="949" spans="1:5" x14ac:dyDescent="0.25">
      <c r="A949" s="12"/>
      <c r="B949" s="36"/>
      <c r="C949" s="36"/>
      <c r="D949" s="40"/>
      <c r="E949" s="40"/>
    </row>
    <row r="950" spans="1:5" x14ac:dyDescent="0.25">
      <c r="A950" s="12"/>
      <c r="B950" s="36"/>
      <c r="C950" s="36"/>
      <c r="D950" s="40"/>
      <c r="E950" s="40"/>
    </row>
    <row r="951" spans="1:5" x14ac:dyDescent="0.25">
      <c r="A951" s="12"/>
      <c r="B951" s="36"/>
      <c r="C951" s="36"/>
      <c r="D951" s="40"/>
      <c r="E951" s="40"/>
    </row>
    <row r="952" spans="1:5" x14ac:dyDescent="0.25">
      <c r="A952" s="12"/>
      <c r="B952" s="36"/>
      <c r="C952" s="36"/>
      <c r="D952" s="40"/>
      <c r="E952" s="40"/>
    </row>
    <row r="953" spans="1:5" x14ac:dyDescent="0.25">
      <c r="A953" s="12"/>
      <c r="B953" s="36"/>
      <c r="C953" s="36"/>
      <c r="D953" s="40"/>
      <c r="E953" s="40"/>
    </row>
    <row r="954" spans="1:5" x14ac:dyDescent="0.25">
      <c r="A954" s="12"/>
      <c r="B954" s="36"/>
      <c r="C954" s="36"/>
      <c r="D954" s="40"/>
      <c r="E954" s="40"/>
    </row>
    <row r="955" spans="1:5" x14ac:dyDescent="0.25">
      <c r="A955" s="12"/>
      <c r="B955" s="36"/>
      <c r="C955" s="36"/>
      <c r="D955" s="40"/>
      <c r="E955" s="40"/>
    </row>
    <row r="956" spans="1:5" x14ac:dyDescent="0.25">
      <c r="A956" s="12"/>
      <c r="B956" s="36"/>
      <c r="C956" s="36"/>
      <c r="D956" s="40"/>
      <c r="E956" s="40"/>
    </row>
    <row r="957" spans="1:5" x14ac:dyDescent="0.25">
      <c r="A957" s="12"/>
      <c r="B957" s="36"/>
      <c r="C957" s="36"/>
      <c r="D957" s="40"/>
      <c r="E957" s="40"/>
    </row>
    <row r="958" spans="1:5" x14ac:dyDescent="0.25">
      <c r="A958" s="12"/>
      <c r="B958" s="36"/>
      <c r="C958" s="36"/>
      <c r="D958" s="40"/>
      <c r="E958" s="40"/>
    </row>
    <row r="959" spans="1:5" x14ac:dyDescent="0.25">
      <c r="A959" s="12"/>
      <c r="B959" s="36"/>
      <c r="C959" s="36"/>
      <c r="D959" s="40"/>
      <c r="E959" s="40"/>
    </row>
    <row r="960" spans="1:5" x14ac:dyDescent="0.25">
      <c r="A960" s="12"/>
      <c r="B960" s="36"/>
      <c r="C960" s="36"/>
      <c r="D960" s="40"/>
      <c r="E960" s="40"/>
    </row>
    <row r="961" spans="1:5" x14ac:dyDescent="0.25">
      <c r="A961" s="12"/>
      <c r="B961" s="36"/>
      <c r="C961" s="36"/>
      <c r="D961" s="40"/>
      <c r="E961" s="40"/>
    </row>
    <row r="962" spans="1:5" x14ac:dyDescent="0.25">
      <c r="A962" s="12"/>
      <c r="B962" s="36"/>
      <c r="C962" s="36"/>
      <c r="D962" s="40"/>
      <c r="E962" s="40"/>
    </row>
    <row r="963" spans="1:5" x14ac:dyDescent="0.25">
      <c r="A963" s="12"/>
      <c r="B963" s="36"/>
      <c r="C963" s="36"/>
      <c r="D963" s="40"/>
      <c r="E963" s="40"/>
    </row>
    <row r="964" spans="1:5" x14ac:dyDescent="0.25">
      <c r="A964" s="12"/>
      <c r="B964" s="36"/>
      <c r="C964" s="36"/>
      <c r="D964" s="40"/>
      <c r="E964" s="40"/>
    </row>
    <row r="965" spans="1:5" x14ac:dyDescent="0.25">
      <c r="A965" s="12"/>
      <c r="B965" s="36"/>
      <c r="C965" s="36"/>
      <c r="D965" s="40"/>
      <c r="E965" s="40"/>
    </row>
    <row r="966" spans="1:5" x14ac:dyDescent="0.25">
      <c r="A966" s="12"/>
      <c r="B966" s="36"/>
      <c r="C966" s="36"/>
      <c r="D966" s="40"/>
      <c r="E966" s="40"/>
    </row>
    <row r="967" spans="1:5" x14ac:dyDescent="0.25">
      <c r="A967" s="12"/>
      <c r="B967" s="36"/>
      <c r="C967" s="36"/>
      <c r="D967" s="40"/>
      <c r="E967" s="40"/>
    </row>
    <row r="968" spans="1:5" x14ac:dyDescent="0.25">
      <c r="A968" s="12"/>
      <c r="B968" s="36"/>
      <c r="C968" s="36"/>
      <c r="D968" s="40"/>
      <c r="E968" s="40"/>
    </row>
    <row r="969" spans="1:5" x14ac:dyDescent="0.25">
      <c r="A969" s="12"/>
      <c r="B969" s="36"/>
      <c r="C969" s="36"/>
      <c r="D969" s="40"/>
      <c r="E969" s="40"/>
    </row>
    <row r="970" spans="1:5" x14ac:dyDescent="0.25">
      <c r="A970" s="12"/>
      <c r="B970" s="36"/>
      <c r="C970" s="36"/>
      <c r="D970" s="40"/>
      <c r="E970" s="40"/>
    </row>
    <row r="971" spans="1:5" x14ac:dyDescent="0.25">
      <c r="A971" s="12"/>
      <c r="B971" s="36"/>
      <c r="C971" s="36"/>
      <c r="D971" s="40"/>
      <c r="E971" s="40"/>
    </row>
    <row r="972" spans="1:5" x14ac:dyDescent="0.25">
      <c r="A972" s="12"/>
      <c r="B972" s="36"/>
      <c r="C972" s="36"/>
      <c r="D972" s="40"/>
      <c r="E972" s="40"/>
    </row>
    <row r="973" spans="1:5" x14ac:dyDescent="0.25">
      <c r="A973" s="12"/>
      <c r="B973" s="36"/>
      <c r="C973" s="36"/>
      <c r="D973" s="40"/>
      <c r="E973" s="40"/>
    </row>
    <row r="974" spans="1:5" x14ac:dyDescent="0.25">
      <c r="A974" s="12"/>
      <c r="B974" s="36"/>
      <c r="C974" s="36"/>
      <c r="D974" s="40"/>
      <c r="E974" s="40"/>
    </row>
    <row r="975" spans="1:5" x14ac:dyDescent="0.25">
      <c r="A975" s="12"/>
      <c r="B975" s="36"/>
      <c r="C975" s="36"/>
      <c r="D975" s="40"/>
      <c r="E975" s="40"/>
    </row>
    <row r="976" spans="1:5" x14ac:dyDescent="0.25">
      <c r="A976" s="12"/>
      <c r="B976" s="36"/>
      <c r="C976" s="36"/>
      <c r="D976" s="40"/>
      <c r="E976" s="40"/>
    </row>
    <row r="977" spans="1:5" x14ac:dyDescent="0.25">
      <c r="A977" s="12"/>
      <c r="B977" s="36"/>
      <c r="C977" s="36"/>
      <c r="D977" s="40"/>
      <c r="E977" s="40"/>
    </row>
    <row r="978" spans="1:5" x14ac:dyDescent="0.25">
      <c r="A978" s="12"/>
      <c r="B978" s="36"/>
      <c r="C978" s="36"/>
      <c r="D978" s="40"/>
      <c r="E978" s="40"/>
    </row>
    <row r="979" spans="1:5" x14ac:dyDescent="0.25">
      <c r="A979" s="12"/>
      <c r="B979" s="36"/>
      <c r="C979" s="36"/>
      <c r="D979" s="40"/>
      <c r="E979" s="40"/>
    </row>
    <row r="980" spans="1:5" x14ac:dyDescent="0.25">
      <c r="A980" s="12"/>
      <c r="B980" s="36"/>
      <c r="C980" s="36"/>
      <c r="D980" s="40"/>
      <c r="E980" s="40"/>
    </row>
    <row r="981" spans="1:5" x14ac:dyDescent="0.25">
      <c r="A981" s="12"/>
      <c r="B981" s="36"/>
      <c r="C981" s="36"/>
      <c r="D981" s="40"/>
      <c r="E981" s="40"/>
    </row>
    <row r="982" spans="1:5" x14ac:dyDescent="0.25">
      <c r="A982" s="12"/>
      <c r="B982" s="36"/>
      <c r="C982" s="36"/>
      <c r="D982" s="40"/>
      <c r="E982" s="40"/>
    </row>
    <row r="983" spans="1:5" x14ac:dyDescent="0.25">
      <c r="A983" s="12"/>
      <c r="B983" s="36"/>
      <c r="C983" s="36"/>
      <c r="D983" s="40"/>
      <c r="E983" s="40"/>
    </row>
    <row r="984" spans="1:5" x14ac:dyDescent="0.25">
      <c r="A984" s="12"/>
      <c r="B984" s="36"/>
      <c r="C984" s="36"/>
      <c r="D984" s="40"/>
      <c r="E984" s="40"/>
    </row>
    <row r="985" spans="1:5" x14ac:dyDescent="0.25">
      <c r="A985" s="12"/>
      <c r="B985" s="36"/>
      <c r="C985" s="36"/>
      <c r="D985" s="40"/>
      <c r="E985" s="40"/>
    </row>
    <row r="986" spans="1:5" x14ac:dyDescent="0.25">
      <c r="A986" s="12"/>
      <c r="B986" s="36"/>
      <c r="C986" s="36"/>
      <c r="D986" s="40"/>
      <c r="E986" s="40"/>
    </row>
    <row r="987" spans="1:5" x14ac:dyDescent="0.25">
      <c r="A987" s="12"/>
      <c r="B987" s="36"/>
      <c r="C987" s="36"/>
      <c r="D987" s="40"/>
      <c r="E987" s="40"/>
    </row>
    <row r="988" spans="1:5" x14ac:dyDescent="0.25">
      <c r="A988" s="12"/>
      <c r="B988" s="36"/>
      <c r="C988" s="36"/>
      <c r="D988" s="40"/>
      <c r="E988" s="40"/>
    </row>
    <row r="989" spans="1:5" x14ac:dyDescent="0.25">
      <c r="A989" s="12"/>
      <c r="B989" s="36"/>
      <c r="C989" s="36"/>
      <c r="D989" s="40"/>
      <c r="E989" s="40"/>
    </row>
    <row r="990" spans="1:5" x14ac:dyDescent="0.25">
      <c r="A990" s="12"/>
      <c r="B990" s="36"/>
      <c r="C990" s="36"/>
      <c r="D990" s="40"/>
      <c r="E990" s="40"/>
    </row>
    <row r="991" spans="1:5" x14ac:dyDescent="0.25">
      <c r="A991" s="12"/>
      <c r="B991" s="36"/>
      <c r="C991" s="36"/>
      <c r="D991" s="40"/>
      <c r="E991" s="40"/>
    </row>
    <row r="992" spans="1:5" x14ac:dyDescent="0.25">
      <c r="A992" s="12"/>
      <c r="B992" s="36"/>
      <c r="C992" s="36"/>
      <c r="D992" s="40"/>
      <c r="E992" s="40"/>
    </row>
    <row r="993" spans="1:5" x14ac:dyDescent="0.25">
      <c r="A993" s="12"/>
      <c r="B993" s="36"/>
      <c r="C993" s="36"/>
      <c r="D993" s="40"/>
      <c r="E993" s="40"/>
    </row>
    <row r="994" spans="1:5" x14ac:dyDescent="0.25">
      <c r="A994" s="12"/>
      <c r="B994" s="36"/>
      <c r="C994" s="36"/>
      <c r="D994" s="40"/>
      <c r="E994" s="40"/>
    </row>
    <row r="995" spans="1:5" x14ac:dyDescent="0.25">
      <c r="A995" s="12"/>
      <c r="B995" s="36"/>
      <c r="C995" s="36"/>
      <c r="D995" s="40"/>
      <c r="E995" s="40"/>
    </row>
    <row r="996" spans="1:5" x14ac:dyDescent="0.25">
      <c r="A996" s="12"/>
      <c r="B996" s="36"/>
      <c r="C996" s="36"/>
      <c r="D996" s="40"/>
      <c r="E996" s="40"/>
    </row>
    <row r="997" spans="1:5" x14ac:dyDescent="0.25">
      <c r="A997" s="12"/>
      <c r="B997" s="36"/>
      <c r="C997" s="36"/>
      <c r="D997" s="40"/>
      <c r="E997" s="40"/>
    </row>
    <row r="998" spans="1:5" x14ac:dyDescent="0.25">
      <c r="A998" s="12"/>
      <c r="B998" s="36"/>
      <c r="C998" s="36"/>
      <c r="D998" s="40"/>
      <c r="E998" s="40"/>
    </row>
    <row r="999" spans="1:5" x14ac:dyDescent="0.25">
      <c r="A999" s="12"/>
      <c r="B999" s="36"/>
      <c r="C999" s="36"/>
      <c r="D999" s="40"/>
      <c r="E999" s="40"/>
    </row>
    <row r="1000" spans="1:5" x14ac:dyDescent="0.25">
      <c r="A1000" s="12"/>
      <c r="B1000" s="36"/>
      <c r="C1000" s="36"/>
      <c r="D1000" s="40"/>
      <c r="E1000" s="40"/>
    </row>
    <row r="1001" spans="1:5" x14ac:dyDescent="0.25">
      <c r="A1001" s="12"/>
      <c r="B1001" s="36"/>
      <c r="C1001" s="36"/>
      <c r="D1001" s="40"/>
      <c r="E1001" s="40"/>
    </row>
    <row r="1002" spans="1:5" x14ac:dyDescent="0.25">
      <c r="A1002" s="12"/>
      <c r="B1002" s="36"/>
      <c r="C1002" s="36"/>
      <c r="D1002" s="40"/>
      <c r="E1002" s="40"/>
    </row>
    <row r="1003" spans="1:5" x14ac:dyDescent="0.25">
      <c r="A1003" s="12"/>
      <c r="B1003" s="36"/>
      <c r="C1003" s="36"/>
      <c r="D1003" s="40"/>
      <c r="E1003" s="40"/>
    </row>
    <row r="1004" spans="1:5" x14ac:dyDescent="0.25">
      <c r="A1004" s="12"/>
      <c r="B1004" s="36"/>
      <c r="C1004" s="36"/>
      <c r="D1004" s="40"/>
      <c r="E1004" s="40"/>
    </row>
    <row r="1005" spans="1:5" x14ac:dyDescent="0.25">
      <c r="A1005" s="12"/>
      <c r="B1005" s="36"/>
      <c r="C1005" s="36"/>
      <c r="D1005" s="40"/>
      <c r="E1005" s="40"/>
    </row>
    <row r="1006" spans="1:5" x14ac:dyDescent="0.25">
      <c r="A1006" s="12"/>
      <c r="B1006" s="36"/>
      <c r="C1006" s="36"/>
      <c r="D1006" s="40"/>
      <c r="E1006" s="40"/>
    </row>
    <row r="1007" spans="1:5" x14ac:dyDescent="0.25">
      <c r="A1007" s="12"/>
      <c r="B1007" s="36"/>
      <c r="C1007" s="36"/>
      <c r="D1007" s="40"/>
      <c r="E1007" s="40"/>
    </row>
    <row r="1008" spans="1:5" x14ac:dyDescent="0.25">
      <c r="A1008" s="12"/>
      <c r="B1008" s="36"/>
      <c r="C1008" s="36"/>
      <c r="D1008" s="40"/>
      <c r="E1008" s="40"/>
    </row>
    <row r="1009" spans="1:5" x14ac:dyDescent="0.25">
      <c r="A1009" s="12"/>
      <c r="B1009" s="36"/>
      <c r="C1009" s="36"/>
      <c r="D1009" s="40"/>
      <c r="E1009" s="40"/>
    </row>
    <row r="1010" spans="1:5" x14ac:dyDescent="0.25">
      <c r="A1010" s="12"/>
      <c r="B1010" s="36"/>
      <c r="C1010" s="36"/>
      <c r="D1010" s="40"/>
      <c r="E1010" s="40"/>
    </row>
    <row r="1011" spans="1:5" x14ac:dyDescent="0.25">
      <c r="A1011" s="12"/>
      <c r="B1011" s="36"/>
      <c r="C1011" s="36"/>
      <c r="D1011" s="40"/>
      <c r="E1011" s="40"/>
    </row>
    <row r="1012" spans="1:5" x14ac:dyDescent="0.25">
      <c r="A1012" s="12"/>
      <c r="B1012" s="36"/>
      <c r="C1012" s="36"/>
      <c r="D1012" s="40"/>
      <c r="E1012" s="40"/>
    </row>
    <row r="1013" spans="1:5" x14ac:dyDescent="0.25">
      <c r="A1013" s="12"/>
      <c r="B1013" s="36"/>
      <c r="C1013" s="36"/>
      <c r="D1013" s="40"/>
      <c r="E1013" s="40"/>
    </row>
    <row r="1014" spans="1:5" x14ac:dyDescent="0.25">
      <c r="A1014" s="12"/>
      <c r="B1014" s="36"/>
      <c r="C1014" s="36"/>
      <c r="D1014" s="40"/>
      <c r="E1014" s="40"/>
    </row>
    <row r="1015" spans="1:5" x14ac:dyDescent="0.25">
      <c r="A1015" s="12"/>
      <c r="B1015" s="36"/>
      <c r="C1015" s="36"/>
      <c r="D1015" s="40"/>
      <c r="E1015" s="40"/>
    </row>
    <row r="1016" spans="1:5" x14ac:dyDescent="0.25">
      <c r="A1016" s="12"/>
      <c r="B1016" s="36"/>
      <c r="C1016" s="36"/>
      <c r="D1016" s="40"/>
      <c r="E1016" s="40"/>
    </row>
    <row r="1017" spans="1:5" x14ac:dyDescent="0.25">
      <c r="A1017" s="12"/>
      <c r="B1017" s="36"/>
      <c r="C1017" s="36"/>
      <c r="D1017" s="40"/>
      <c r="E1017" s="40"/>
    </row>
    <row r="1018" spans="1:5" x14ac:dyDescent="0.25">
      <c r="A1018" s="12"/>
      <c r="B1018" s="36"/>
      <c r="C1018" s="36"/>
      <c r="D1018" s="40"/>
      <c r="E1018" s="40"/>
    </row>
    <row r="1019" spans="1:5" x14ac:dyDescent="0.25">
      <c r="A1019" s="12"/>
      <c r="B1019" s="36"/>
      <c r="C1019" s="36"/>
      <c r="D1019" s="40"/>
      <c r="E1019" s="40"/>
    </row>
    <row r="1020" spans="1:5" x14ac:dyDescent="0.25">
      <c r="A1020" s="12"/>
      <c r="B1020" s="36"/>
      <c r="C1020" s="36"/>
      <c r="D1020" s="40"/>
      <c r="E1020" s="40"/>
    </row>
    <row r="1021" spans="1:5" x14ac:dyDescent="0.25">
      <c r="A1021" s="12"/>
      <c r="B1021" s="36"/>
      <c r="C1021" s="36"/>
      <c r="D1021" s="40"/>
      <c r="E1021" s="40"/>
    </row>
    <row r="1022" spans="1:5" x14ac:dyDescent="0.25">
      <c r="A1022" s="12"/>
      <c r="B1022" s="36"/>
      <c r="C1022" s="36"/>
      <c r="D1022" s="40"/>
      <c r="E1022" s="40"/>
    </row>
    <row r="1023" spans="1:5" x14ac:dyDescent="0.25">
      <c r="A1023" s="12"/>
      <c r="B1023" s="36"/>
      <c r="C1023" s="36"/>
      <c r="D1023" s="40"/>
      <c r="E1023" s="40"/>
    </row>
    <row r="1024" spans="1:5" x14ac:dyDescent="0.25">
      <c r="A1024" s="12"/>
      <c r="B1024" s="36"/>
      <c r="C1024" s="36"/>
      <c r="D1024" s="40"/>
      <c r="E1024" s="40"/>
    </row>
    <row r="1025" spans="1:5" x14ac:dyDescent="0.25">
      <c r="A1025" s="12"/>
      <c r="B1025" s="36"/>
      <c r="C1025" s="36"/>
      <c r="D1025" s="40"/>
      <c r="E1025" s="40"/>
    </row>
    <row r="1026" spans="1:5" x14ac:dyDescent="0.25">
      <c r="A1026" s="12"/>
      <c r="B1026" s="36"/>
      <c r="C1026" s="36"/>
      <c r="D1026" s="40"/>
      <c r="E1026" s="40"/>
    </row>
    <row r="1027" spans="1:5" x14ac:dyDescent="0.25">
      <c r="A1027" s="12"/>
      <c r="B1027" s="36"/>
      <c r="C1027" s="36"/>
      <c r="D1027" s="40"/>
      <c r="E1027" s="40"/>
    </row>
    <row r="1028" spans="1:5" x14ac:dyDescent="0.25">
      <c r="A1028" s="12"/>
      <c r="B1028" s="36"/>
      <c r="C1028" s="36"/>
      <c r="D1028" s="40"/>
      <c r="E1028" s="40"/>
    </row>
    <row r="1029" spans="1:5" x14ac:dyDescent="0.25">
      <c r="A1029" s="12"/>
      <c r="B1029" s="36"/>
      <c r="C1029" s="36"/>
      <c r="D1029" s="40"/>
      <c r="E1029" s="40"/>
    </row>
    <row r="1030" spans="1:5" x14ac:dyDescent="0.25">
      <c r="A1030" s="12"/>
      <c r="B1030" s="36"/>
      <c r="C1030" s="36"/>
      <c r="D1030" s="40"/>
      <c r="E1030" s="40"/>
    </row>
    <row r="1031" spans="1:5" x14ac:dyDescent="0.25">
      <c r="A1031" s="12"/>
      <c r="B1031" s="36"/>
      <c r="C1031" s="36"/>
      <c r="D1031" s="40"/>
      <c r="E1031" s="40"/>
    </row>
    <row r="1032" spans="1:5" x14ac:dyDescent="0.25">
      <c r="A1032" s="12"/>
      <c r="B1032" s="36"/>
      <c r="C1032" s="36"/>
      <c r="D1032" s="40"/>
      <c r="E1032" s="40"/>
    </row>
    <row r="1033" spans="1:5" x14ac:dyDescent="0.25">
      <c r="A1033" s="12"/>
      <c r="B1033" s="36"/>
      <c r="C1033" s="36"/>
      <c r="D1033" s="40"/>
      <c r="E1033" s="40"/>
    </row>
    <row r="1034" spans="1:5" x14ac:dyDescent="0.25">
      <c r="A1034" s="12"/>
      <c r="B1034" s="36"/>
      <c r="C1034" s="36"/>
      <c r="D1034" s="40"/>
      <c r="E1034" s="40"/>
    </row>
    <row r="1035" spans="1:5" x14ac:dyDescent="0.25">
      <c r="A1035" s="12"/>
      <c r="B1035" s="36"/>
      <c r="C1035" s="36"/>
      <c r="D1035" s="40"/>
      <c r="E1035" s="40"/>
    </row>
    <row r="1036" spans="1:5" x14ac:dyDescent="0.25">
      <c r="A1036" s="12"/>
      <c r="B1036" s="36"/>
      <c r="C1036" s="36"/>
      <c r="D1036" s="40"/>
      <c r="E1036" s="40"/>
    </row>
    <row r="1037" spans="1:5" x14ac:dyDescent="0.25">
      <c r="A1037" s="12"/>
      <c r="B1037" s="36"/>
      <c r="C1037" s="36"/>
      <c r="D1037" s="40"/>
      <c r="E1037" s="40"/>
    </row>
    <row r="1038" spans="1:5" x14ac:dyDescent="0.25">
      <c r="A1038" s="12"/>
      <c r="B1038" s="36"/>
      <c r="C1038" s="36"/>
      <c r="D1038" s="40"/>
      <c r="E1038" s="40"/>
    </row>
    <row r="1039" spans="1:5" x14ac:dyDescent="0.25">
      <c r="A1039" s="12"/>
      <c r="B1039" s="36"/>
      <c r="C1039" s="36"/>
      <c r="D1039" s="40"/>
      <c r="E1039" s="40"/>
    </row>
    <row r="1040" spans="1:5" x14ac:dyDescent="0.25">
      <c r="A1040" s="12"/>
      <c r="B1040" s="36"/>
      <c r="C1040" s="36"/>
      <c r="D1040" s="40"/>
      <c r="E1040" s="40"/>
    </row>
    <row r="1041" spans="1:5" x14ac:dyDescent="0.25">
      <c r="A1041" s="12"/>
      <c r="B1041" s="36"/>
      <c r="C1041" s="36"/>
      <c r="D1041" s="40"/>
      <c r="E1041" s="40"/>
    </row>
    <row r="1042" spans="1:5" x14ac:dyDescent="0.25">
      <c r="A1042" s="12"/>
      <c r="B1042" s="36"/>
      <c r="C1042" s="36"/>
      <c r="D1042" s="40"/>
      <c r="E1042" s="40"/>
    </row>
    <row r="1043" spans="1:5" x14ac:dyDescent="0.25">
      <c r="A1043" s="12"/>
      <c r="B1043" s="36"/>
      <c r="C1043" s="36"/>
      <c r="D1043" s="40"/>
      <c r="E1043" s="40"/>
    </row>
    <row r="1044" spans="1:5" x14ac:dyDescent="0.25">
      <c r="A1044" s="12"/>
      <c r="B1044" s="36"/>
      <c r="C1044" s="36"/>
      <c r="D1044" s="40"/>
      <c r="E1044" s="40"/>
    </row>
    <row r="1045" spans="1:5" x14ac:dyDescent="0.25">
      <c r="A1045" s="12"/>
      <c r="B1045" s="36"/>
      <c r="C1045" s="36"/>
      <c r="D1045" s="40"/>
      <c r="E1045" s="40"/>
    </row>
    <row r="1046" spans="1:5" x14ac:dyDescent="0.25">
      <c r="A1046" s="12"/>
      <c r="B1046" s="36"/>
      <c r="C1046" s="36"/>
      <c r="D1046" s="40"/>
      <c r="E1046" s="40"/>
    </row>
    <row r="1047" spans="1:5" x14ac:dyDescent="0.25">
      <c r="A1047" s="12"/>
      <c r="B1047" s="36"/>
      <c r="C1047" s="36"/>
      <c r="D1047" s="40"/>
      <c r="E1047" s="40"/>
    </row>
    <row r="1048" spans="1:5" x14ac:dyDescent="0.25">
      <c r="A1048" s="12"/>
      <c r="B1048" s="36"/>
      <c r="C1048" s="36"/>
      <c r="D1048" s="40"/>
      <c r="E1048" s="40"/>
    </row>
    <row r="1049" spans="1:5" x14ac:dyDescent="0.25">
      <c r="A1049" s="12"/>
      <c r="B1049" s="36"/>
      <c r="C1049" s="36"/>
      <c r="D1049" s="40"/>
      <c r="E1049" s="40"/>
    </row>
    <row r="1050" spans="1:5" x14ac:dyDescent="0.25">
      <c r="A1050" s="12"/>
      <c r="B1050" s="36"/>
      <c r="C1050" s="36"/>
      <c r="D1050" s="40"/>
      <c r="E1050" s="40"/>
    </row>
    <row r="1051" spans="1:5" x14ac:dyDescent="0.25">
      <c r="A1051" s="12"/>
      <c r="B1051" s="36"/>
      <c r="C1051" s="36"/>
      <c r="D1051" s="40"/>
      <c r="E1051" s="40"/>
    </row>
    <row r="1052" spans="1:5" x14ac:dyDescent="0.25">
      <c r="A1052" s="12"/>
      <c r="B1052" s="36"/>
      <c r="C1052" s="36"/>
      <c r="D1052" s="40"/>
      <c r="E1052" s="40"/>
    </row>
    <row r="1053" spans="1:5" x14ac:dyDescent="0.25">
      <c r="A1053" s="12"/>
      <c r="B1053" s="36"/>
      <c r="C1053" s="36"/>
      <c r="D1053" s="40"/>
      <c r="E1053" s="40"/>
    </row>
    <row r="1054" spans="1:5" x14ac:dyDescent="0.25">
      <c r="A1054" s="12"/>
      <c r="B1054" s="36"/>
      <c r="C1054" s="36"/>
      <c r="D1054" s="40"/>
      <c r="E1054" s="40"/>
    </row>
    <row r="1055" spans="1:5" x14ac:dyDescent="0.25">
      <c r="A1055" s="12"/>
      <c r="B1055" s="36"/>
      <c r="C1055" s="36"/>
      <c r="D1055" s="40"/>
      <c r="E1055" s="40"/>
    </row>
    <row r="1056" spans="1:5" x14ac:dyDescent="0.25">
      <c r="A1056" s="12"/>
      <c r="B1056" s="36"/>
      <c r="C1056" s="36"/>
      <c r="D1056" s="40"/>
      <c r="E1056" s="40"/>
    </row>
    <row r="1057" spans="1:5" x14ac:dyDescent="0.25">
      <c r="A1057" s="12"/>
      <c r="B1057" s="36"/>
      <c r="C1057" s="36"/>
      <c r="D1057" s="40"/>
      <c r="E1057" s="40"/>
    </row>
    <row r="1058" spans="1:5" x14ac:dyDescent="0.25">
      <c r="A1058" s="12"/>
      <c r="B1058" s="36"/>
      <c r="C1058" s="36"/>
      <c r="D1058" s="40"/>
      <c r="E1058" s="40"/>
    </row>
    <row r="1059" spans="1:5" x14ac:dyDescent="0.25">
      <c r="A1059" s="12"/>
      <c r="B1059" s="36"/>
      <c r="C1059" s="36"/>
      <c r="D1059" s="40"/>
      <c r="E1059" s="40"/>
    </row>
    <row r="1060" spans="1:5" x14ac:dyDescent="0.25">
      <c r="A1060" s="12"/>
      <c r="B1060" s="36"/>
      <c r="C1060" s="36"/>
      <c r="D1060" s="40"/>
      <c r="E1060" s="40"/>
    </row>
    <row r="1061" spans="1:5" x14ac:dyDescent="0.25">
      <c r="A1061" s="12"/>
      <c r="B1061" s="36"/>
      <c r="C1061" s="36"/>
      <c r="D1061" s="40"/>
      <c r="E1061" s="40"/>
    </row>
    <row r="1062" spans="1:5" x14ac:dyDescent="0.25">
      <c r="A1062" s="12"/>
      <c r="B1062" s="36"/>
      <c r="C1062" s="36"/>
      <c r="D1062" s="40"/>
      <c r="E1062" s="40"/>
    </row>
    <row r="1063" spans="1:5" x14ac:dyDescent="0.25">
      <c r="A1063" s="12"/>
      <c r="B1063" s="36"/>
      <c r="C1063" s="36"/>
      <c r="D1063" s="40"/>
      <c r="E1063" s="40"/>
    </row>
    <row r="1064" spans="1:5" x14ac:dyDescent="0.25">
      <c r="A1064" s="12"/>
      <c r="B1064" s="36"/>
      <c r="C1064" s="36"/>
      <c r="D1064" s="40"/>
      <c r="E1064" s="40"/>
    </row>
    <row r="1065" spans="1:5" x14ac:dyDescent="0.25">
      <c r="A1065" s="12"/>
      <c r="B1065" s="36"/>
      <c r="C1065" s="36"/>
      <c r="D1065" s="40"/>
      <c r="E1065" s="40"/>
    </row>
    <row r="1066" spans="1:5" x14ac:dyDescent="0.25">
      <c r="A1066" s="12"/>
      <c r="B1066" s="36"/>
      <c r="C1066" s="36"/>
      <c r="D1066" s="40"/>
      <c r="E1066" s="40"/>
    </row>
    <row r="1067" spans="1:5" x14ac:dyDescent="0.25">
      <c r="A1067" s="12"/>
      <c r="B1067" s="36"/>
      <c r="C1067" s="36"/>
      <c r="D1067" s="40"/>
      <c r="E1067" s="40"/>
    </row>
    <row r="1068" spans="1:5" x14ac:dyDescent="0.25">
      <c r="A1068" s="12"/>
      <c r="B1068" s="36"/>
      <c r="C1068" s="36"/>
      <c r="D1068" s="40"/>
      <c r="E1068" s="40"/>
    </row>
    <row r="1069" spans="1:5" x14ac:dyDescent="0.25">
      <c r="A1069" s="12"/>
      <c r="B1069" s="36"/>
      <c r="C1069" s="36"/>
      <c r="D1069" s="40"/>
      <c r="E1069" s="40"/>
    </row>
    <row r="1070" spans="1:5" x14ac:dyDescent="0.25">
      <c r="A1070" s="12"/>
      <c r="B1070" s="36"/>
      <c r="C1070" s="36"/>
      <c r="D1070" s="40"/>
      <c r="E1070" s="40"/>
    </row>
    <row r="1071" spans="1:5" x14ac:dyDescent="0.25">
      <c r="A1071" s="12"/>
      <c r="B1071" s="36"/>
      <c r="C1071" s="36"/>
      <c r="D1071" s="40"/>
      <c r="E1071" s="40"/>
    </row>
    <row r="1072" spans="1:5" x14ac:dyDescent="0.25">
      <c r="A1072" s="12"/>
      <c r="B1072" s="36"/>
      <c r="C1072" s="36"/>
      <c r="D1072" s="40"/>
      <c r="E1072" s="40"/>
    </row>
    <row r="1073" spans="1:5" x14ac:dyDescent="0.25">
      <c r="A1073" s="12"/>
      <c r="B1073" s="36"/>
      <c r="C1073" s="36"/>
      <c r="D1073" s="40"/>
      <c r="E1073" s="40"/>
    </row>
    <row r="1074" spans="1:5" x14ac:dyDescent="0.25">
      <c r="A1074" s="12"/>
      <c r="B1074" s="36"/>
      <c r="C1074" s="36"/>
      <c r="D1074" s="40"/>
      <c r="E1074" s="40"/>
    </row>
    <row r="1075" spans="1:5" x14ac:dyDescent="0.25">
      <c r="A1075" s="12"/>
      <c r="B1075" s="36"/>
      <c r="C1075" s="36"/>
      <c r="D1075" s="40"/>
      <c r="E1075" s="40"/>
    </row>
    <row r="1076" spans="1:5" x14ac:dyDescent="0.25">
      <c r="A1076" s="12"/>
      <c r="B1076" s="36"/>
      <c r="C1076" s="36"/>
      <c r="D1076" s="40"/>
      <c r="E1076" s="40"/>
    </row>
    <row r="1077" spans="1:5" x14ac:dyDescent="0.25">
      <c r="A1077" s="12"/>
      <c r="B1077" s="36"/>
      <c r="C1077" s="36"/>
      <c r="D1077" s="40"/>
      <c r="E1077" s="40"/>
    </row>
    <row r="1078" spans="1:5" x14ac:dyDescent="0.25">
      <c r="A1078" s="12"/>
      <c r="B1078" s="36"/>
      <c r="C1078" s="36"/>
      <c r="D1078" s="40"/>
      <c r="E1078" s="40"/>
    </row>
    <row r="1079" spans="1:5" x14ac:dyDescent="0.25">
      <c r="A1079" s="12"/>
      <c r="B1079" s="36"/>
      <c r="C1079" s="36"/>
      <c r="D1079" s="40"/>
      <c r="E1079" s="40"/>
    </row>
    <row r="1080" spans="1:5" x14ac:dyDescent="0.25">
      <c r="A1080" s="12"/>
      <c r="B1080" s="36"/>
      <c r="C1080" s="36"/>
      <c r="D1080" s="40"/>
      <c r="E1080" s="40"/>
    </row>
    <row r="1081" spans="1:5" x14ac:dyDescent="0.25">
      <c r="A1081" s="12"/>
      <c r="B1081" s="36"/>
      <c r="C1081" s="36"/>
      <c r="D1081" s="40"/>
      <c r="E1081" s="40"/>
    </row>
    <row r="1082" spans="1:5" x14ac:dyDescent="0.25">
      <c r="A1082" s="12"/>
      <c r="B1082" s="36"/>
      <c r="C1082" s="36"/>
      <c r="D1082" s="40"/>
      <c r="E1082" s="40"/>
    </row>
    <row r="1083" spans="1:5" x14ac:dyDescent="0.25">
      <c r="A1083" s="12"/>
      <c r="B1083" s="36"/>
      <c r="C1083" s="36"/>
      <c r="D1083" s="40"/>
      <c r="E1083" s="40"/>
    </row>
    <row r="1084" spans="1:5" x14ac:dyDescent="0.25">
      <c r="A1084" s="12"/>
      <c r="B1084" s="36"/>
      <c r="C1084" s="36"/>
      <c r="D1084" s="40"/>
      <c r="E1084" s="40"/>
    </row>
    <row r="1085" spans="1:5" x14ac:dyDescent="0.25">
      <c r="A1085" s="12"/>
      <c r="B1085" s="36"/>
      <c r="C1085" s="36"/>
      <c r="D1085" s="40"/>
      <c r="E1085" s="40"/>
    </row>
    <row r="1086" spans="1:5" x14ac:dyDescent="0.25">
      <c r="A1086" s="12"/>
      <c r="B1086" s="36"/>
      <c r="C1086" s="36"/>
      <c r="D1086" s="40"/>
      <c r="E1086" s="40"/>
    </row>
    <row r="1087" spans="1:5" x14ac:dyDescent="0.25">
      <c r="A1087" s="12"/>
      <c r="B1087" s="36"/>
      <c r="C1087" s="36"/>
      <c r="D1087" s="40"/>
      <c r="E1087" s="40"/>
    </row>
    <row r="1088" spans="1:5" x14ac:dyDescent="0.25">
      <c r="A1088" s="12"/>
      <c r="B1088" s="36"/>
      <c r="C1088" s="36"/>
      <c r="D1088" s="40"/>
      <c r="E1088" s="40"/>
    </row>
    <row r="1089" spans="1:5" x14ac:dyDescent="0.25">
      <c r="A1089" s="12"/>
      <c r="B1089" s="36"/>
      <c r="C1089" s="36"/>
      <c r="D1089" s="40"/>
      <c r="E1089" s="40"/>
    </row>
    <row r="1090" spans="1:5" x14ac:dyDescent="0.25">
      <c r="A1090" s="12"/>
      <c r="B1090" s="36"/>
      <c r="C1090" s="36"/>
      <c r="D1090" s="40"/>
      <c r="E1090" s="40"/>
    </row>
    <row r="1091" spans="1:5" x14ac:dyDescent="0.25">
      <c r="A1091" s="12"/>
      <c r="B1091" s="36"/>
      <c r="C1091" s="36"/>
      <c r="D1091" s="40"/>
      <c r="E1091" s="40"/>
    </row>
    <row r="1092" spans="1:5" x14ac:dyDescent="0.25">
      <c r="A1092" s="12"/>
      <c r="B1092" s="36"/>
      <c r="C1092" s="36"/>
      <c r="D1092" s="40"/>
      <c r="E1092" s="40"/>
    </row>
    <row r="1093" spans="1:5" x14ac:dyDescent="0.25">
      <c r="A1093" s="12"/>
      <c r="B1093" s="36"/>
      <c r="C1093" s="36"/>
      <c r="D1093" s="40"/>
      <c r="E1093" s="40"/>
    </row>
    <row r="1094" spans="1:5" x14ac:dyDescent="0.25">
      <c r="A1094" s="12"/>
      <c r="B1094" s="36"/>
      <c r="C1094" s="36"/>
      <c r="D1094" s="40"/>
      <c r="E1094" s="40"/>
    </row>
    <row r="1095" spans="1:5" x14ac:dyDescent="0.25">
      <c r="A1095" s="12"/>
      <c r="B1095" s="36"/>
      <c r="C1095" s="36"/>
      <c r="D1095" s="40"/>
      <c r="E1095" s="40"/>
    </row>
    <row r="1096" spans="1:5" x14ac:dyDescent="0.25">
      <c r="A1096" s="12"/>
      <c r="B1096" s="36"/>
      <c r="C1096" s="36"/>
      <c r="D1096" s="40"/>
      <c r="E1096" s="40"/>
    </row>
    <row r="1097" spans="1:5" x14ac:dyDescent="0.25">
      <c r="A1097" s="12"/>
      <c r="B1097" s="36"/>
      <c r="C1097" s="36"/>
      <c r="D1097" s="40"/>
      <c r="E1097" s="40"/>
    </row>
    <row r="1098" spans="1:5" x14ac:dyDescent="0.25">
      <c r="A1098" s="12"/>
      <c r="B1098" s="36"/>
      <c r="C1098" s="36"/>
      <c r="D1098" s="40"/>
      <c r="E1098" s="40"/>
    </row>
    <row r="1099" spans="1:5" x14ac:dyDescent="0.25">
      <c r="A1099" s="12"/>
      <c r="B1099" s="36"/>
      <c r="C1099" s="36"/>
      <c r="D1099" s="40"/>
      <c r="E1099" s="40"/>
    </row>
    <row r="1100" spans="1:5" x14ac:dyDescent="0.25">
      <c r="A1100" s="12"/>
      <c r="B1100" s="36"/>
      <c r="C1100" s="36"/>
      <c r="D1100" s="40"/>
      <c r="E1100" s="40"/>
    </row>
    <row r="1101" spans="1:5" x14ac:dyDescent="0.25">
      <c r="A1101" s="12"/>
      <c r="B1101" s="36"/>
      <c r="C1101" s="36"/>
      <c r="D1101" s="40"/>
      <c r="E1101" s="40"/>
    </row>
    <row r="1102" spans="1:5" x14ac:dyDescent="0.25">
      <c r="A1102" s="12"/>
      <c r="B1102" s="36"/>
      <c r="C1102" s="36"/>
      <c r="D1102" s="40"/>
      <c r="E1102" s="40"/>
    </row>
    <row r="1103" spans="1:5" x14ac:dyDescent="0.25">
      <c r="A1103" s="12"/>
      <c r="B1103" s="36"/>
      <c r="C1103" s="36"/>
      <c r="D1103" s="40"/>
      <c r="E1103" s="40"/>
    </row>
    <row r="1104" spans="1:5" x14ac:dyDescent="0.25">
      <c r="A1104" s="12"/>
      <c r="B1104" s="36"/>
      <c r="C1104" s="36"/>
      <c r="D1104" s="40"/>
      <c r="E1104" s="40"/>
    </row>
    <row r="1105" spans="1:5" x14ac:dyDescent="0.25">
      <c r="A1105" s="12"/>
      <c r="B1105" s="36"/>
      <c r="C1105" s="36"/>
      <c r="D1105" s="40"/>
      <c r="E1105" s="40"/>
    </row>
    <row r="1106" spans="1:5" x14ac:dyDescent="0.25">
      <c r="A1106" s="12"/>
      <c r="B1106" s="36"/>
      <c r="C1106" s="36"/>
      <c r="D1106" s="40"/>
      <c r="E1106" s="40"/>
    </row>
    <row r="1107" spans="1:5" x14ac:dyDescent="0.25">
      <c r="A1107" s="12"/>
      <c r="B1107" s="36"/>
      <c r="C1107" s="36"/>
      <c r="D1107" s="40"/>
      <c r="E1107" s="40"/>
    </row>
    <row r="1108" spans="1:5" x14ac:dyDescent="0.25">
      <c r="A1108" s="12"/>
      <c r="B1108" s="36"/>
      <c r="C1108" s="36"/>
      <c r="D1108" s="40"/>
      <c r="E1108" s="40"/>
    </row>
    <row r="1109" spans="1:5" x14ac:dyDescent="0.25">
      <c r="A1109" s="12"/>
      <c r="B1109" s="36"/>
      <c r="C1109" s="36"/>
      <c r="D1109" s="40"/>
      <c r="E1109" s="40"/>
    </row>
    <row r="1110" spans="1:5" x14ac:dyDescent="0.25">
      <c r="A1110" s="12"/>
      <c r="B1110" s="36"/>
      <c r="C1110" s="36"/>
      <c r="D1110" s="40"/>
      <c r="E1110" s="40"/>
    </row>
    <row r="1111" spans="1:5" x14ac:dyDescent="0.25">
      <c r="A1111" s="12"/>
      <c r="B1111" s="36"/>
      <c r="C1111" s="36"/>
      <c r="D1111" s="40"/>
      <c r="E1111" s="40"/>
    </row>
    <row r="1112" spans="1:5" x14ac:dyDescent="0.25">
      <c r="A1112" s="12"/>
      <c r="B1112" s="36"/>
      <c r="C1112" s="36"/>
      <c r="D1112" s="40"/>
      <c r="E1112" s="40"/>
    </row>
    <row r="1113" spans="1:5" x14ac:dyDescent="0.25">
      <c r="A1113" s="12"/>
      <c r="B1113" s="36"/>
      <c r="C1113" s="36"/>
      <c r="D1113" s="40"/>
      <c r="E1113" s="40"/>
    </row>
    <row r="1114" spans="1:5" x14ac:dyDescent="0.25">
      <c r="A1114" s="12"/>
      <c r="B1114" s="36"/>
      <c r="C1114" s="36"/>
      <c r="D1114" s="40"/>
      <c r="E1114" s="40"/>
    </row>
    <row r="1115" spans="1:5" x14ac:dyDescent="0.25">
      <c r="A1115" s="12"/>
      <c r="B1115" s="36"/>
      <c r="C1115" s="36"/>
      <c r="D1115" s="40"/>
      <c r="E1115" s="40"/>
    </row>
    <row r="1116" spans="1:5" x14ac:dyDescent="0.25">
      <c r="A1116" s="12"/>
      <c r="B1116" s="36"/>
      <c r="C1116" s="36"/>
      <c r="D1116" s="40"/>
      <c r="E1116" s="40"/>
    </row>
    <row r="1117" spans="1:5" x14ac:dyDescent="0.25">
      <c r="A1117" s="12"/>
      <c r="B1117" s="36"/>
      <c r="C1117" s="36"/>
      <c r="D1117" s="40"/>
      <c r="E1117" s="40"/>
    </row>
    <row r="1118" spans="1:5" x14ac:dyDescent="0.25">
      <c r="A1118" s="12"/>
      <c r="B1118" s="36"/>
      <c r="C1118" s="36"/>
      <c r="D1118" s="40"/>
      <c r="E1118" s="40"/>
    </row>
    <row r="1119" spans="1:5" x14ac:dyDescent="0.25">
      <c r="A1119" s="12"/>
      <c r="B1119" s="36"/>
      <c r="C1119" s="36"/>
      <c r="D1119" s="40"/>
      <c r="E1119" s="40"/>
    </row>
    <row r="1120" spans="1:5" x14ac:dyDescent="0.25">
      <c r="A1120" s="12"/>
      <c r="B1120" s="36"/>
      <c r="C1120" s="36"/>
      <c r="D1120" s="40"/>
      <c r="E1120" s="40"/>
    </row>
    <row r="1121" spans="1:5" x14ac:dyDescent="0.25">
      <c r="A1121" s="12"/>
      <c r="B1121" s="36"/>
      <c r="C1121" s="36"/>
      <c r="D1121" s="40"/>
      <c r="E1121" s="40"/>
    </row>
    <row r="1122" spans="1:5" x14ac:dyDescent="0.25">
      <c r="A1122" s="12"/>
      <c r="B1122" s="36"/>
      <c r="C1122" s="36"/>
      <c r="D1122" s="40"/>
      <c r="E1122" s="40"/>
    </row>
    <row r="1123" spans="1:5" x14ac:dyDescent="0.25">
      <c r="A1123" s="12"/>
      <c r="B1123" s="36"/>
      <c r="C1123" s="36"/>
      <c r="D1123" s="40"/>
      <c r="E1123" s="40"/>
    </row>
    <row r="1124" spans="1:5" x14ac:dyDescent="0.25">
      <c r="A1124" s="12"/>
      <c r="B1124" s="36"/>
      <c r="C1124" s="36"/>
      <c r="D1124" s="40"/>
      <c r="E1124" s="40"/>
    </row>
    <row r="1125" spans="1:5" x14ac:dyDescent="0.25">
      <c r="A1125" s="12"/>
      <c r="B1125" s="36"/>
      <c r="C1125" s="36"/>
      <c r="D1125" s="40"/>
      <c r="E1125" s="40"/>
    </row>
    <row r="1126" spans="1:5" x14ac:dyDescent="0.25">
      <c r="A1126" s="12"/>
      <c r="B1126" s="36"/>
      <c r="C1126" s="36"/>
      <c r="D1126" s="40"/>
      <c r="E1126" s="40"/>
    </row>
    <row r="1127" spans="1:5" x14ac:dyDescent="0.25">
      <c r="A1127" s="12"/>
      <c r="B1127" s="36"/>
      <c r="C1127" s="36"/>
      <c r="D1127" s="40"/>
      <c r="E1127" s="40"/>
    </row>
    <row r="1128" spans="1:5" x14ac:dyDescent="0.25">
      <c r="A1128" s="12"/>
      <c r="B1128" s="36"/>
      <c r="C1128" s="36"/>
      <c r="D1128" s="40"/>
      <c r="E1128" s="40"/>
    </row>
    <row r="1129" spans="1:5" x14ac:dyDescent="0.25">
      <c r="A1129" s="12"/>
      <c r="B1129" s="36"/>
      <c r="C1129" s="36"/>
      <c r="D1129" s="40"/>
      <c r="E1129" s="40"/>
    </row>
    <row r="1130" spans="1:5" x14ac:dyDescent="0.25">
      <c r="A1130" s="12"/>
      <c r="B1130" s="36"/>
      <c r="C1130" s="36"/>
      <c r="D1130" s="40"/>
      <c r="E1130" s="40"/>
    </row>
    <row r="1131" spans="1:5" x14ac:dyDescent="0.25">
      <c r="A1131" s="12"/>
      <c r="B1131" s="36"/>
      <c r="C1131" s="36"/>
      <c r="D1131" s="40"/>
      <c r="E1131" s="40"/>
    </row>
    <row r="1132" spans="1:5" x14ac:dyDescent="0.25">
      <c r="A1132" s="12"/>
      <c r="B1132" s="36"/>
      <c r="C1132" s="36"/>
      <c r="D1132" s="40"/>
      <c r="E1132" s="40"/>
    </row>
    <row r="1133" spans="1:5" x14ac:dyDescent="0.25">
      <c r="A1133" s="12"/>
      <c r="B1133" s="36"/>
      <c r="C1133" s="36"/>
      <c r="D1133" s="40"/>
      <c r="E1133" s="40"/>
    </row>
    <row r="1134" spans="1:5" x14ac:dyDescent="0.25">
      <c r="A1134" s="12"/>
      <c r="B1134" s="36"/>
      <c r="C1134" s="36"/>
      <c r="D1134" s="40"/>
      <c r="E1134" s="40"/>
    </row>
    <row r="1135" spans="1:5" x14ac:dyDescent="0.25">
      <c r="A1135" s="12"/>
      <c r="B1135" s="36"/>
      <c r="C1135" s="36"/>
      <c r="D1135" s="40"/>
      <c r="E1135" s="40"/>
    </row>
    <row r="1136" spans="1:5" x14ac:dyDescent="0.25">
      <c r="A1136" s="12"/>
      <c r="B1136" s="36"/>
      <c r="C1136" s="36"/>
      <c r="D1136" s="40"/>
      <c r="E1136" s="40"/>
    </row>
    <row r="1137" spans="1:5" x14ac:dyDescent="0.25">
      <c r="A1137" s="12"/>
      <c r="B1137" s="36"/>
      <c r="C1137" s="36"/>
      <c r="D1137" s="40"/>
      <c r="E1137" s="40"/>
    </row>
    <row r="1138" spans="1:5" x14ac:dyDescent="0.25">
      <c r="A1138" s="12"/>
      <c r="B1138" s="36"/>
      <c r="C1138" s="36"/>
      <c r="D1138" s="40"/>
      <c r="E1138" s="40"/>
    </row>
    <row r="1139" spans="1:5" x14ac:dyDescent="0.25">
      <c r="A1139" s="12"/>
      <c r="B1139" s="36"/>
      <c r="C1139" s="36"/>
      <c r="D1139" s="40"/>
      <c r="E1139" s="40"/>
    </row>
    <row r="1140" spans="1:5" x14ac:dyDescent="0.25">
      <c r="A1140" s="12"/>
      <c r="B1140" s="36"/>
      <c r="C1140" s="36"/>
      <c r="D1140" s="40"/>
      <c r="E1140" s="40"/>
    </row>
    <row r="1141" spans="1:5" x14ac:dyDescent="0.25">
      <c r="A1141" s="12"/>
      <c r="B1141" s="36"/>
      <c r="C1141" s="36"/>
      <c r="D1141" s="40"/>
      <c r="E1141" s="40"/>
    </row>
    <row r="1142" spans="1:5" x14ac:dyDescent="0.25">
      <c r="A1142" s="12"/>
      <c r="B1142" s="36"/>
      <c r="C1142" s="36"/>
      <c r="D1142" s="40"/>
      <c r="E1142" s="40"/>
    </row>
    <row r="1143" spans="1:5" x14ac:dyDescent="0.25">
      <c r="A1143" s="12"/>
      <c r="B1143" s="36"/>
      <c r="C1143" s="36"/>
      <c r="D1143" s="40"/>
      <c r="E1143" s="40"/>
    </row>
    <row r="1144" spans="1:5" x14ac:dyDescent="0.25">
      <c r="A1144" s="12"/>
      <c r="B1144" s="36"/>
      <c r="C1144" s="36"/>
      <c r="D1144" s="40"/>
      <c r="E1144" s="40"/>
    </row>
    <row r="1145" spans="1:5" x14ac:dyDescent="0.25">
      <c r="A1145" s="12"/>
      <c r="B1145" s="36"/>
      <c r="C1145" s="36"/>
      <c r="D1145" s="40"/>
      <c r="E1145" s="40"/>
    </row>
    <row r="1146" spans="1:5" x14ac:dyDescent="0.25">
      <c r="A1146" s="12"/>
      <c r="B1146" s="36"/>
      <c r="C1146" s="36"/>
      <c r="D1146" s="40"/>
      <c r="E1146" s="40"/>
    </row>
    <row r="1147" spans="1:5" x14ac:dyDescent="0.25">
      <c r="A1147" s="12"/>
      <c r="B1147" s="36"/>
      <c r="C1147" s="36"/>
      <c r="D1147" s="40"/>
      <c r="E1147" s="40"/>
    </row>
    <row r="1148" spans="1:5" x14ac:dyDescent="0.25">
      <c r="A1148" s="12"/>
      <c r="B1148" s="36"/>
      <c r="C1148" s="36"/>
      <c r="D1148" s="40"/>
      <c r="E1148" s="40"/>
    </row>
    <row r="1149" spans="1:5" x14ac:dyDescent="0.25">
      <c r="A1149" s="12"/>
      <c r="B1149" s="36"/>
      <c r="C1149" s="36"/>
      <c r="D1149" s="40"/>
      <c r="E1149" s="40"/>
    </row>
    <row r="1150" spans="1:5" x14ac:dyDescent="0.25">
      <c r="A1150" s="12"/>
      <c r="B1150" s="36"/>
      <c r="C1150" s="36"/>
      <c r="D1150" s="40"/>
      <c r="E1150" s="40"/>
    </row>
    <row r="1151" spans="1:5" x14ac:dyDescent="0.25">
      <c r="A1151" s="12"/>
      <c r="B1151" s="36"/>
      <c r="C1151" s="36"/>
      <c r="D1151" s="40"/>
      <c r="E1151" s="40"/>
    </row>
    <row r="1152" spans="1:5" x14ac:dyDescent="0.25">
      <c r="A1152" s="12"/>
      <c r="B1152" s="36"/>
      <c r="C1152" s="36"/>
      <c r="D1152" s="40"/>
      <c r="E1152" s="40"/>
    </row>
    <row r="1153" spans="1:5" x14ac:dyDescent="0.25">
      <c r="A1153" s="12"/>
      <c r="B1153" s="36"/>
      <c r="C1153" s="36"/>
      <c r="D1153" s="40"/>
      <c r="E1153" s="40"/>
    </row>
    <row r="1154" spans="1:5" x14ac:dyDescent="0.25">
      <c r="A1154" s="12"/>
      <c r="B1154" s="36"/>
      <c r="C1154" s="36"/>
      <c r="D1154" s="40"/>
      <c r="E1154" s="40"/>
    </row>
    <row r="1155" spans="1:5" x14ac:dyDescent="0.25">
      <c r="A1155" s="12"/>
      <c r="B1155" s="36"/>
      <c r="C1155" s="36"/>
      <c r="D1155" s="40"/>
      <c r="E1155" s="40"/>
    </row>
    <row r="1156" spans="1:5" x14ac:dyDescent="0.25">
      <c r="A1156" s="12"/>
      <c r="B1156" s="36"/>
      <c r="C1156" s="36"/>
      <c r="D1156" s="40"/>
      <c r="E1156" s="40"/>
    </row>
    <row r="1157" spans="1:5" x14ac:dyDescent="0.25">
      <c r="A1157" s="12"/>
      <c r="B1157" s="36"/>
      <c r="C1157" s="36"/>
      <c r="D1157" s="40"/>
      <c r="E1157" s="40"/>
    </row>
    <row r="1158" spans="1:5" x14ac:dyDescent="0.25">
      <c r="A1158" s="12"/>
      <c r="B1158" s="36"/>
      <c r="C1158" s="36"/>
      <c r="D1158" s="40"/>
      <c r="E1158" s="40"/>
    </row>
    <row r="1159" spans="1:5" x14ac:dyDescent="0.25">
      <c r="A1159" s="12"/>
      <c r="B1159" s="36"/>
      <c r="C1159" s="36"/>
      <c r="D1159" s="40"/>
      <c r="E1159" s="40"/>
    </row>
    <row r="1160" spans="1:5" x14ac:dyDescent="0.25">
      <c r="A1160" s="12"/>
      <c r="B1160" s="36"/>
      <c r="C1160" s="36"/>
      <c r="D1160" s="40"/>
      <c r="E1160" s="40"/>
    </row>
    <row r="1161" spans="1:5" x14ac:dyDescent="0.25">
      <c r="A1161" s="12"/>
      <c r="B1161" s="36"/>
      <c r="C1161" s="36"/>
      <c r="D1161" s="40"/>
      <c r="E1161" s="40"/>
    </row>
    <row r="1162" spans="1:5" x14ac:dyDescent="0.25">
      <c r="A1162" s="12"/>
      <c r="B1162" s="36"/>
      <c r="C1162" s="36"/>
      <c r="D1162" s="40"/>
      <c r="E1162" s="40"/>
    </row>
    <row r="1163" spans="1:5" x14ac:dyDescent="0.25">
      <c r="A1163" s="12"/>
      <c r="B1163" s="36"/>
      <c r="C1163" s="36"/>
      <c r="D1163" s="40"/>
      <c r="E1163" s="40"/>
    </row>
    <row r="1164" spans="1:5" x14ac:dyDescent="0.25">
      <c r="A1164" s="12"/>
      <c r="B1164" s="36"/>
      <c r="C1164" s="36"/>
      <c r="D1164" s="40"/>
      <c r="E1164" s="40"/>
    </row>
    <row r="1165" spans="1:5" x14ac:dyDescent="0.25">
      <c r="A1165" s="12"/>
      <c r="B1165" s="36"/>
      <c r="C1165" s="36"/>
      <c r="D1165" s="40"/>
      <c r="E1165" s="40"/>
    </row>
    <row r="1166" spans="1:5" x14ac:dyDescent="0.25">
      <c r="A1166" s="12"/>
      <c r="B1166" s="36"/>
      <c r="C1166" s="36"/>
      <c r="D1166" s="40"/>
      <c r="E1166" s="40"/>
    </row>
    <row r="1167" spans="1:5" x14ac:dyDescent="0.25">
      <c r="A1167" s="12"/>
      <c r="B1167" s="36"/>
      <c r="C1167" s="36"/>
      <c r="D1167" s="40"/>
      <c r="E1167" s="40"/>
    </row>
    <row r="1168" spans="1:5" x14ac:dyDescent="0.25">
      <c r="A1168" s="12"/>
      <c r="B1168" s="36"/>
      <c r="C1168" s="36"/>
      <c r="D1168" s="40"/>
      <c r="E1168" s="40"/>
    </row>
    <row r="1169" spans="1:5" x14ac:dyDescent="0.25">
      <c r="A1169" s="12"/>
      <c r="B1169" s="36"/>
      <c r="C1169" s="36"/>
      <c r="D1169" s="40"/>
      <c r="E1169" s="40"/>
    </row>
    <row r="1170" spans="1:5" x14ac:dyDescent="0.25">
      <c r="A1170" s="12"/>
      <c r="B1170" s="36"/>
      <c r="C1170" s="36"/>
      <c r="D1170" s="40"/>
      <c r="E1170" s="40"/>
    </row>
    <row r="1171" spans="1:5" x14ac:dyDescent="0.25">
      <c r="A1171" s="12"/>
      <c r="B1171" s="36"/>
      <c r="C1171" s="36"/>
      <c r="D1171" s="40"/>
      <c r="E1171" s="40"/>
    </row>
    <row r="1172" spans="1:5" x14ac:dyDescent="0.25">
      <c r="A1172" s="12"/>
      <c r="B1172" s="36"/>
      <c r="C1172" s="36"/>
      <c r="D1172" s="40"/>
      <c r="E1172" s="40"/>
    </row>
    <row r="1173" spans="1:5" x14ac:dyDescent="0.25">
      <c r="A1173" s="12"/>
      <c r="B1173" s="36"/>
      <c r="C1173" s="36"/>
      <c r="D1173" s="40"/>
      <c r="E1173" s="40"/>
    </row>
    <row r="1174" spans="1:5" x14ac:dyDescent="0.25">
      <c r="A1174" s="12"/>
      <c r="B1174" s="36"/>
      <c r="C1174" s="36"/>
      <c r="D1174" s="40"/>
      <c r="E1174" s="40"/>
    </row>
    <row r="1175" spans="1:5" x14ac:dyDescent="0.25">
      <c r="A1175" s="12"/>
      <c r="B1175" s="36"/>
      <c r="C1175" s="36"/>
      <c r="D1175" s="40"/>
      <c r="E1175" s="40"/>
    </row>
    <row r="1176" spans="1:5" x14ac:dyDescent="0.25">
      <c r="A1176" s="12"/>
      <c r="B1176" s="36"/>
      <c r="C1176" s="36"/>
      <c r="D1176" s="40"/>
      <c r="E1176" s="40"/>
    </row>
    <row r="1177" spans="1:5" x14ac:dyDescent="0.25">
      <c r="A1177" s="12"/>
      <c r="B1177" s="36"/>
      <c r="C1177" s="36"/>
      <c r="D1177" s="40"/>
      <c r="E1177" s="40"/>
    </row>
    <row r="1178" spans="1:5" x14ac:dyDescent="0.25">
      <c r="A1178" s="12"/>
      <c r="B1178" s="36"/>
      <c r="C1178" s="36"/>
      <c r="D1178" s="40"/>
      <c r="E1178" s="40"/>
    </row>
    <row r="1179" spans="1:5" x14ac:dyDescent="0.25">
      <c r="A1179" s="12"/>
      <c r="B1179" s="36"/>
      <c r="C1179" s="36"/>
      <c r="D1179" s="40"/>
      <c r="E1179" s="40"/>
    </row>
    <row r="1180" spans="1:5" x14ac:dyDescent="0.25">
      <c r="A1180" s="12"/>
      <c r="B1180" s="36"/>
      <c r="C1180" s="36"/>
      <c r="D1180" s="40"/>
      <c r="E1180" s="40"/>
    </row>
    <row r="1181" spans="1:5" x14ac:dyDescent="0.25">
      <c r="A1181" s="12"/>
      <c r="B1181" s="36"/>
      <c r="C1181" s="36"/>
      <c r="D1181" s="40"/>
      <c r="E1181" s="40"/>
    </row>
    <row r="1182" spans="1:5" x14ac:dyDescent="0.25">
      <c r="A1182" s="12"/>
      <c r="B1182" s="36"/>
      <c r="C1182" s="36"/>
      <c r="D1182" s="40"/>
      <c r="E1182" s="40"/>
    </row>
    <row r="1183" spans="1:5" x14ac:dyDescent="0.25">
      <c r="A1183" s="12"/>
      <c r="B1183" s="36"/>
      <c r="C1183" s="36"/>
      <c r="D1183" s="40"/>
      <c r="E1183" s="40"/>
    </row>
    <row r="1184" spans="1:5" x14ac:dyDescent="0.25">
      <c r="A1184" s="12"/>
      <c r="B1184" s="36"/>
      <c r="C1184" s="36"/>
      <c r="D1184" s="40"/>
      <c r="E1184" s="40"/>
    </row>
    <row r="1185" spans="1:5" x14ac:dyDescent="0.25">
      <c r="A1185" s="12"/>
      <c r="B1185" s="36"/>
      <c r="C1185" s="36"/>
      <c r="D1185" s="40"/>
      <c r="E1185" s="40"/>
    </row>
    <row r="1186" spans="1:5" x14ac:dyDescent="0.25">
      <c r="A1186" s="12"/>
      <c r="B1186" s="36"/>
      <c r="C1186" s="36"/>
      <c r="D1186" s="40"/>
      <c r="E1186" s="40"/>
    </row>
    <row r="1187" spans="1:5" x14ac:dyDescent="0.25">
      <c r="A1187" s="12"/>
      <c r="B1187" s="36"/>
      <c r="C1187" s="36"/>
      <c r="D1187" s="40"/>
      <c r="E1187" s="40"/>
    </row>
    <row r="1188" spans="1:5" x14ac:dyDescent="0.25">
      <c r="A1188" s="12"/>
      <c r="B1188" s="36"/>
      <c r="C1188" s="36"/>
      <c r="D1188" s="40"/>
      <c r="E1188" s="40"/>
    </row>
    <row r="1189" spans="1:5" x14ac:dyDescent="0.25">
      <c r="A1189" s="12"/>
      <c r="B1189" s="36"/>
      <c r="C1189" s="36"/>
      <c r="D1189" s="40"/>
      <c r="E1189" s="40"/>
    </row>
    <row r="1190" spans="1:5" x14ac:dyDescent="0.25">
      <c r="A1190" s="12"/>
      <c r="B1190" s="36"/>
      <c r="C1190" s="36"/>
      <c r="D1190" s="40"/>
      <c r="E1190" s="40"/>
    </row>
    <row r="1191" spans="1:5" x14ac:dyDescent="0.25">
      <c r="A1191" s="12"/>
      <c r="B1191" s="36"/>
      <c r="C1191" s="36"/>
      <c r="D1191" s="40"/>
      <c r="E1191" s="40"/>
    </row>
    <row r="1192" spans="1:5" x14ac:dyDescent="0.25">
      <c r="A1192" s="12"/>
      <c r="B1192" s="36"/>
      <c r="C1192" s="36"/>
      <c r="D1192" s="40"/>
      <c r="E1192" s="40"/>
    </row>
    <row r="1193" spans="1:5" x14ac:dyDescent="0.25">
      <c r="A1193" s="12"/>
      <c r="B1193" s="36"/>
      <c r="C1193" s="36"/>
      <c r="D1193" s="40"/>
      <c r="E1193" s="40"/>
    </row>
    <row r="1194" spans="1:5" x14ac:dyDescent="0.25">
      <c r="A1194" s="12"/>
      <c r="B1194" s="36"/>
      <c r="C1194" s="36"/>
      <c r="D1194" s="40"/>
      <c r="E1194" s="40"/>
    </row>
    <row r="1195" spans="1:5" x14ac:dyDescent="0.25">
      <c r="A1195" s="12"/>
      <c r="B1195" s="36"/>
      <c r="C1195" s="36"/>
      <c r="D1195" s="40"/>
      <c r="E1195" s="40"/>
    </row>
    <row r="1196" spans="1:5" x14ac:dyDescent="0.25">
      <c r="A1196" s="12"/>
      <c r="B1196" s="36"/>
      <c r="C1196" s="36"/>
      <c r="D1196" s="40"/>
      <c r="E1196" s="40"/>
    </row>
    <row r="1197" spans="1:5" x14ac:dyDescent="0.25">
      <c r="A1197" s="12"/>
      <c r="B1197" s="36"/>
      <c r="C1197" s="36"/>
      <c r="D1197" s="40"/>
      <c r="E1197" s="40"/>
    </row>
    <row r="1198" spans="1:5" x14ac:dyDescent="0.25">
      <c r="A1198" s="12"/>
      <c r="B1198" s="36"/>
      <c r="C1198" s="36"/>
      <c r="D1198" s="40"/>
      <c r="E1198" s="40"/>
    </row>
    <row r="1199" spans="1:5" x14ac:dyDescent="0.25">
      <c r="A1199" s="12"/>
      <c r="B1199" s="36"/>
      <c r="C1199" s="36"/>
      <c r="D1199" s="40"/>
      <c r="E1199" s="40"/>
    </row>
    <row r="1200" spans="1:5" x14ac:dyDescent="0.25">
      <c r="A1200" s="12"/>
      <c r="B1200" s="36"/>
      <c r="C1200" s="36"/>
      <c r="D1200" s="40"/>
      <c r="E1200" s="40"/>
    </row>
    <row r="1201" spans="1:5" x14ac:dyDescent="0.25">
      <c r="A1201" s="12"/>
      <c r="B1201" s="36"/>
      <c r="C1201" s="36"/>
      <c r="D1201" s="40"/>
      <c r="E1201" s="40"/>
    </row>
    <row r="1202" spans="1:5" x14ac:dyDescent="0.25">
      <c r="A1202" s="12"/>
      <c r="B1202" s="36"/>
      <c r="C1202" s="36"/>
      <c r="D1202" s="40"/>
      <c r="E1202" s="40"/>
    </row>
    <row r="1203" spans="1:5" x14ac:dyDescent="0.25">
      <c r="A1203" s="12"/>
      <c r="B1203" s="36"/>
      <c r="C1203" s="36"/>
      <c r="D1203" s="40"/>
      <c r="E1203" s="40"/>
    </row>
    <row r="1204" spans="1:5" x14ac:dyDescent="0.25">
      <c r="A1204" s="12"/>
      <c r="B1204" s="36"/>
      <c r="C1204" s="36"/>
      <c r="D1204" s="40"/>
      <c r="E1204" s="40"/>
    </row>
    <row r="1205" spans="1:5" x14ac:dyDescent="0.25">
      <c r="A1205" s="12"/>
      <c r="B1205" s="36"/>
      <c r="C1205" s="36"/>
      <c r="D1205" s="40"/>
      <c r="E1205" s="40"/>
    </row>
    <row r="1206" spans="1:5" x14ac:dyDescent="0.25">
      <c r="A1206" s="12"/>
      <c r="B1206" s="36"/>
      <c r="C1206" s="36"/>
      <c r="D1206" s="40"/>
      <c r="E1206" s="40"/>
    </row>
    <row r="1207" spans="1:5" x14ac:dyDescent="0.25">
      <c r="A1207" s="12"/>
      <c r="B1207" s="36"/>
      <c r="C1207" s="36"/>
      <c r="D1207" s="40"/>
      <c r="E1207" s="40"/>
    </row>
    <row r="1208" spans="1:5" x14ac:dyDescent="0.25">
      <c r="A1208" s="12"/>
      <c r="B1208" s="36"/>
      <c r="C1208" s="36"/>
      <c r="D1208" s="40"/>
      <c r="E1208" s="40"/>
    </row>
    <row r="1209" spans="1:5" x14ac:dyDescent="0.25">
      <c r="A1209" s="12"/>
      <c r="B1209" s="36"/>
      <c r="C1209" s="36"/>
      <c r="D1209" s="40"/>
      <c r="E1209" s="40"/>
    </row>
    <row r="1210" spans="1:5" x14ac:dyDescent="0.25">
      <c r="A1210" s="12"/>
      <c r="B1210" s="36"/>
      <c r="C1210" s="36"/>
      <c r="D1210" s="40"/>
      <c r="E1210" s="40"/>
    </row>
    <row r="1211" spans="1:5" x14ac:dyDescent="0.25">
      <c r="A1211" s="12"/>
      <c r="B1211" s="36"/>
      <c r="C1211" s="36"/>
      <c r="D1211" s="40"/>
      <c r="E1211" s="40"/>
    </row>
    <row r="1212" spans="1:5" x14ac:dyDescent="0.25">
      <c r="A1212" s="12"/>
      <c r="B1212" s="36"/>
      <c r="C1212" s="36"/>
      <c r="D1212" s="40"/>
      <c r="E1212" s="40"/>
    </row>
    <row r="1213" spans="1:5" x14ac:dyDescent="0.25">
      <c r="A1213" s="12"/>
      <c r="B1213" s="36"/>
      <c r="C1213" s="36"/>
      <c r="D1213" s="40"/>
      <c r="E1213" s="40"/>
    </row>
    <row r="1214" spans="1:5" x14ac:dyDescent="0.25">
      <c r="A1214" s="12"/>
      <c r="B1214" s="36"/>
      <c r="C1214" s="36"/>
      <c r="D1214" s="40"/>
      <c r="E1214" s="40"/>
    </row>
    <row r="1215" spans="1:5" x14ac:dyDescent="0.25">
      <c r="A1215" s="12"/>
      <c r="B1215" s="36"/>
      <c r="C1215" s="36"/>
      <c r="D1215" s="40"/>
      <c r="E1215" s="40"/>
    </row>
    <row r="1216" spans="1:5" x14ac:dyDescent="0.25">
      <c r="A1216" s="12"/>
      <c r="B1216" s="36"/>
      <c r="C1216" s="36"/>
      <c r="D1216" s="40"/>
      <c r="E1216" s="40"/>
    </row>
    <row r="1217" spans="1:5" x14ac:dyDescent="0.25">
      <c r="A1217" s="12"/>
      <c r="B1217" s="36"/>
      <c r="C1217" s="36"/>
      <c r="D1217" s="40"/>
      <c r="E1217" s="40"/>
    </row>
    <row r="1218" spans="1:5" x14ac:dyDescent="0.25">
      <c r="A1218" s="12"/>
      <c r="B1218" s="36"/>
      <c r="C1218" s="36"/>
      <c r="D1218" s="40"/>
      <c r="E1218" s="40"/>
    </row>
    <row r="1219" spans="1:5" x14ac:dyDescent="0.25">
      <c r="A1219" s="12"/>
      <c r="B1219" s="36"/>
      <c r="C1219" s="36"/>
      <c r="D1219" s="40"/>
      <c r="E1219" s="40"/>
    </row>
    <row r="1220" spans="1:5" x14ac:dyDescent="0.25">
      <c r="A1220" s="12"/>
      <c r="B1220" s="36"/>
      <c r="C1220" s="36"/>
      <c r="D1220" s="40"/>
      <c r="E1220" s="40"/>
    </row>
    <row r="1221" spans="1:5" x14ac:dyDescent="0.25">
      <c r="A1221" s="12"/>
      <c r="B1221" s="36"/>
      <c r="C1221" s="36"/>
      <c r="D1221" s="40"/>
      <c r="E1221" s="40"/>
    </row>
    <row r="1222" spans="1:5" x14ac:dyDescent="0.25">
      <c r="A1222" s="12"/>
      <c r="B1222" s="36"/>
      <c r="C1222" s="36"/>
      <c r="D1222" s="40"/>
      <c r="E1222" s="40"/>
    </row>
    <row r="1223" spans="1:5" x14ac:dyDescent="0.25">
      <c r="A1223" s="12"/>
      <c r="B1223" s="36"/>
      <c r="C1223" s="36"/>
      <c r="D1223" s="40"/>
      <c r="E1223" s="40"/>
    </row>
    <row r="1224" spans="1:5" x14ac:dyDescent="0.25">
      <c r="A1224" s="12"/>
      <c r="B1224" s="36"/>
      <c r="C1224" s="36"/>
      <c r="D1224" s="40"/>
      <c r="E1224" s="40"/>
    </row>
    <row r="1225" spans="1:5" x14ac:dyDescent="0.25">
      <c r="A1225" s="12"/>
      <c r="B1225" s="36"/>
      <c r="C1225" s="36"/>
      <c r="D1225" s="40"/>
      <c r="E1225" s="40"/>
    </row>
    <row r="1226" spans="1:5" x14ac:dyDescent="0.25">
      <c r="A1226" s="12"/>
      <c r="B1226" s="36"/>
      <c r="C1226" s="36"/>
      <c r="D1226" s="40"/>
      <c r="E1226" s="40"/>
    </row>
    <row r="1227" spans="1:5" x14ac:dyDescent="0.25">
      <c r="A1227" s="12"/>
      <c r="B1227" s="36"/>
      <c r="C1227" s="36"/>
      <c r="D1227" s="40"/>
      <c r="E1227" s="40"/>
    </row>
    <row r="1228" spans="1:5" x14ac:dyDescent="0.25">
      <c r="A1228" s="12"/>
      <c r="B1228" s="36"/>
      <c r="C1228" s="36"/>
      <c r="D1228" s="40"/>
      <c r="E1228" s="40"/>
    </row>
    <row r="1229" spans="1:5" x14ac:dyDescent="0.25">
      <c r="A1229" s="12"/>
      <c r="B1229" s="36"/>
      <c r="C1229" s="36"/>
      <c r="D1229" s="40"/>
      <c r="E1229" s="40"/>
    </row>
    <row r="1230" spans="1:5" x14ac:dyDescent="0.25">
      <c r="A1230" s="12"/>
      <c r="B1230" s="36"/>
      <c r="C1230" s="36"/>
      <c r="D1230" s="40"/>
      <c r="E1230" s="40"/>
    </row>
    <row r="1231" spans="1:5" x14ac:dyDescent="0.25">
      <c r="A1231" s="12"/>
      <c r="B1231" s="36"/>
      <c r="C1231" s="36"/>
      <c r="D1231" s="40"/>
      <c r="E1231" s="40"/>
    </row>
    <row r="1232" spans="1:5" x14ac:dyDescent="0.25">
      <c r="A1232" s="12"/>
      <c r="B1232" s="36"/>
      <c r="C1232" s="36"/>
      <c r="D1232" s="40"/>
      <c r="E1232" s="40"/>
    </row>
    <row r="1233" spans="1:5" x14ac:dyDescent="0.25">
      <c r="A1233" s="12"/>
      <c r="B1233" s="36"/>
      <c r="C1233" s="36"/>
      <c r="D1233" s="40"/>
      <c r="E1233" s="40"/>
    </row>
    <row r="1234" spans="1:5" x14ac:dyDescent="0.25">
      <c r="A1234" s="12"/>
      <c r="B1234" s="36"/>
      <c r="C1234" s="36"/>
      <c r="D1234" s="40"/>
      <c r="E1234" s="40"/>
    </row>
    <row r="1235" spans="1:5" x14ac:dyDescent="0.25">
      <c r="A1235" s="12"/>
      <c r="B1235" s="36"/>
      <c r="C1235" s="36"/>
      <c r="D1235" s="40"/>
      <c r="E1235" s="40"/>
    </row>
    <row r="1236" spans="1:5" x14ac:dyDescent="0.25">
      <c r="A1236" s="12"/>
      <c r="B1236" s="36"/>
      <c r="C1236" s="36"/>
      <c r="D1236" s="40"/>
      <c r="E1236" s="40"/>
    </row>
    <row r="1237" spans="1:5" x14ac:dyDescent="0.25">
      <c r="A1237" s="12"/>
      <c r="B1237" s="36"/>
      <c r="C1237" s="36"/>
      <c r="D1237" s="40"/>
      <c r="E1237" s="40"/>
    </row>
    <row r="1238" spans="1:5" x14ac:dyDescent="0.25">
      <c r="A1238" s="12"/>
      <c r="B1238" s="36"/>
      <c r="C1238" s="36"/>
      <c r="D1238" s="40"/>
      <c r="E1238" s="40"/>
    </row>
    <row r="1239" spans="1:5" x14ac:dyDescent="0.25">
      <c r="A1239" s="12"/>
      <c r="B1239" s="36"/>
      <c r="C1239" s="36"/>
      <c r="D1239" s="40"/>
      <c r="E1239" s="40"/>
    </row>
    <row r="1240" spans="1:5" x14ac:dyDescent="0.25">
      <c r="A1240" s="12"/>
      <c r="B1240" s="36"/>
      <c r="C1240" s="36"/>
      <c r="D1240" s="40"/>
      <c r="E1240" s="40"/>
    </row>
    <row r="1241" spans="1:5" x14ac:dyDescent="0.25">
      <c r="A1241" s="12"/>
      <c r="B1241" s="36"/>
      <c r="C1241" s="36"/>
      <c r="D1241" s="40"/>
      <c r="E1241" s="40"/>
    </row>
    <row r="1242" spans="1:5" x14ac:dyDescent="0.25">
      <c r="A1242" s="12"/>
      <c r="B1242" s="36"/>
      <c r="C1242" s="36"/>
      <c r="D1242" s="40"/>
      <c r="E1242" s="40"/>
    </row>
    <row r="1243" spans="1:5" x14ac:dyDescent="0.25">
      <c r="A1243" s="12"/>
      <c r="B1243" s="36"/>
      <c r="C1243" s="36"/>
      <c r="D1243" s="40"/>
      <c r="E1243" s="40"/>
    </row>
    <row r="1244" spans="1:5" x14ac:dyDescent="0.25">
      <c r="A1244" s="12"/>
      <c r="B1244" s="36"/>
      <c r="C1244" s="36"/>
      <c r="D1244" s="40"/>
      <c r="E1244" s="40"/>
    </row>
    <row r="1245" spans="1:5" x14ac:dyDescent="0.25">
      <c r="A1245" s="12"/>
      <c r="B1245" s="36"/>
      <c r="C1245" s="36"/>
      <c r="D1245" s="40"/>
      <c r="E1245" s="40"/>
    </row>
    <row r="1246" spans="1:5" x14ac:dyDescent="0.25">
      <c r="A1246" s="12"/>
      <c r="B1246" s="36"/>
      <c r="C1246" s="36"/>
      <c r="D1246" s="40"/>
      <c r="E1246" s="40"/>
    </row>
    <row r="1247" spans="1:5" x14ac:dyDescent="0.25">
      <c r="A1247" s="12"/>
      <c r="B1247" s="36"/>
      <c r="C1247" s="36"/>
      <c r="D1247" s="40"/>
      <c r="E1247" s="40"/>
    </row>
    <row r="1248" spans="1:5" x14ac:dyDescent="0.25">
      <c r="A1248" s="12"/>
      <c r="B1248" s="36"/>
      <c r="C1248" s="36"/>
      <c r="D1248" s="40"/>
      <c r="E1248" s="40"/>
    </row>
    <row r="1249" spans="1:5" x14ac:dyDescent="0.25">
      <c r="A1249" s="12"/>
      <c r="B1249" s="36"/>
      <c r="C1249" s="36"/>
      <c r="D1249" s="40"/>
      <c r="E1249" s="40"/>
    </row>
    <row r="1250" spans="1:5" x14ac:dyDescent="0.25">
      <c r="A1250" s="12"/>
      <c r="B1250" s="36"/>
      <c r="C1250" s="36"/>
      <c r="D1250" s="40"/>
      <c r="E1250" s="40"/>
    </row>
    <row r="1251" spans="1:5" x14ac:dyDescent="0.25">
      <c r="A1251" s="12"/>
      <c r="B1251" s="36"/>
      <c r="C1251" s="36"/>
      <c r="D1251" s="40"/>
      <c r="E1251" s="40"/>
    </row>
    <row r="1252" spans="1:5" x14ac:dyDescent="0.25">
      <c r="A1252" s="12"/>
      <c r="B1252" s="36"/>
      <c r="C1252" s="36"/>
      <c r="D1252" s="40"/>
      <c r="E1252" s="40"/>
    </row>
    <row r="1253" spans="1:5" x14ac:dyDescent="0.25">
      <c r="A1253" s="12"/>
      <c r="B1253" s="36"/>
      <c r="C1253" s="36"/>
      <c r="D1253" s="40"/>
      <c r="E1253" s="40"/>
    </row>
    <row r="1254" spans="1:5" x14ac:dyDescent="0.25">
      <c r="A1254" s="12"/>
      <c r="B1254" s="36"/>
      <c r="C1254" s="36"/>
      <c r="D1254" s="40"/>
      <c r="E1254" s="40"/>
    </row>
    <row r="1255" spans="1:5" x14ac:dyDescent="0.25">
      <c r="A1255" s="12"/>
      <c r="B1255" s="36"/>
      <c r="C1255" s="36"/>
      <c r="D1255" s="40"/>
      <c r="E1255" s="40"/>
    </row>
    <row r="1256" spans="1:5" x14ac:dyDescent="0.25">
      <c r="A1256" s="12"/>
      <c r="B1256" s="36"/>
      <c r="C1256" s="36"/>
      <c r="D1256" s="40"/>
      <c r="E1256" s="40"/>
    </row>
    <row r="1257" spans="1:5" x14ac:dyDescent="0.25">
      <c r="A1257" s="12"/>
      <c r="B1257" s="36"/>
      <c r="C1257" s="36"/>
      <c r="D1257" s="40"/>
      <c r="E1257" s="40"/>
    </row>
    <row r="1258" spans="1:5" x14ac:dyDescent="0.25">
      <c r="A1258" s="12"/>
      <c r="B1258" s="36"/>
      <c r="C1258" s="36"/>
      <c r="D1258" s="40"/>
      <c r="E1258" s="40"/>
    </row>
    <row r="1259" spans="1:5" x14ac:dyDescent="0.25">
      <c r="A1259" s="12"/>
      <c r="B1259" s="36"/>
      <c r="C1259" s="36"/>
      <c r="D1259" s="40"/>
      <c r="E1259" s="40"/>
    </row>
    <row r="1260" spans="1:5" x14ac:dyDescent="0.25">
      <c r="A1260" s="12"/>
      <c r="B1260" s="36"/>
      <c r="C1260" s="36"/>
      <c r="D1260" s="40"/>
      <c r="E1260" s="40"/>
    </row>
    <row r="1261" spans="1:5" x14ac:dyDescent="0.25">
      <c r="A1261" s="12"/>
      <c r="B1261" s="36"/>
      <c r="C1261" s="36"/>
      <c r="D1261" s="40"/>
      <c r="E1261" s="40"/>
    </row>
    <row r="1262" spans="1:5" x14ac:dyDescent="0.25">
      <c r="A1262" s="12"/>
      <c r="B1262" s="36"/>
      <c r="C1262" s="36"/>
      <c r="D1262" s="40"/>
      <c r="E1262" s="40"/>
    </row>
    <row r="1263" spans="1:5" x14ac:dyDescent="0.25">
      <c r="A1263" s="12"/>
      <c r="B1263" s="36"/>
      <c r="C1263" s="36"/>
      <c r="D1263" s="40"/>
      <c r="E1263" s="40"/>
    </row>
    <row r="1264" spans="1:5" x14ac:dyDescent="0.25">
      <c r="A1264" s="12"/>
      <c r="B1264" s="36"/>
      <c r="C1264" s="36"/>
      <c r="D1264" s="40"/>
      <c r="E1264" s="40"/>
    </row>
    <row r="1265" spans="1:5" x14ac:dyDescent="0.25">
      <c r="A1265" s="12"/>
      <c r="B1265" s="36"/>
      <c r="C1265" s="36"/>
      <c r="D1265" s="40"/>
      <c r="E1265" s="40"/>
    </row>
    <row r="1266" spans="1:5" x14ac:dyDescent="0.25">
      <c r="A1266" s="12"/>
      <c r="B1266" s="36"/>
      <c r="C1266" s="36"/>
      <c r="D1266" s="40"/>
      <c r="E1266" s="40"/>
    </row>
    <row r="1267" spans="1:5" x14ac:dyDescent="0.25">
      <c r="A1267" s="12"/>
      <c r="B1267" s="36"/>
      <c r="C1267" s="36"/>
      <c r="D1267" s="40"/>
      <c r="E1267" s="40"/>
    </row>
    <row r="1268" spans="1:5" x14ac:dyDescent="0.25">
      <c r="A1268" s="12"/>
      <c r="B1268" s="36"/>
      <c r="C1268" s="36"/>
      <c r="D1268" s="40"/>
      <c r="E1268" s="40"/>
    </row>
    <row r="1269" spans="1:5" x14ac:dyDescent="0.25">
      <c r="A1269" s="12"/>
      <c r="B1269" s="36"/>
      <c r="C1269" s="36"/>
      <c r="D1269" s="40"/>
      <c r="E1269" s="40"/>
    </row>
    <row r="1270" spans="1:5" x14ac:dyDescent="0.25">
      <c r="A1270" s="12"/>
      <c r="B1270" s="36"/>
      <c r="C1270" s="36"/>
      <c r="D1270" s="40"/>
      <c r="E1270" s="40"/>
    </row>
    <row r="1271" spans="1:5" x14ac:dyDescent="0.25">
      <c r="A1271" s="12"/>
      <c r="B1271" s="36"/>
      <c r="C1271" s="36"/>
      <c r="D1271" s="40"/>
      <c r="E1271" s="40"/>
    </row>
    <row r="1272" spans="1:5" x14ac:dyDescent="0.25">
      <c r="A1272" s="12"/>
      <c r="B1272" s="36"/>
      <c r="C1272" s="36"/>
      <c r="D1272" s="40"/>
      <c r="E1272" s="40"/>
    </row>
    <row r="1273" spans="1:5" x14ac:dyDescent="0.25">
      <c r="A1273" s="12"/>
      <c r="B1273" s="36"/>
      <c r="C1273" s="36"/>
      <c r="D1273" s="40"/>
      <c r="E1273" s="40"/>
    </row>
    <row r="1274" spans="1:5" x14ac:dyDescent="0.25">
      <c r="A1274" s="12"/>
      <c r="B1274" s="36"/>
      <c r="C1274" s="36"/>
      <c r="D1274" s="40"/>
      <c r="E1274" s="40"/>
    </row>
    <row r="1275" spans="1:5" x14ac:dyDescent="0.25">
      <c r="A1275" s="12"/>
      <c r="B1275" s="36"/>
      <c r="C1275" s="36"/>
      <c r="D1275" s="40"/>
      <c r="E1275" s="40"/>
    </row>
    <row r="1276" spans="1:5" x14ac:dyDescent="0.25">
      <c r="A1276" s="12"/>
      <c r="B1276" s="36"/>
      <c r="C1276" s="36"/>
      <c r="D1276" s="40"/>
      <c r="E1276" s="40"/>
    </row>
    <row r="1277" spans="1:5" x14ac:dyDescent="0.25">
      <c r="A1277" s="12"/>
      <c r="B1277" s="36"/>
      <c r="C1277" s="36"/>
      <c r="D1277" s="40"/>
      <c r="E1277" s="40"/>
    </row>
    <row r="1278" spans="1:5" x14ac:dyDescent="0.25">
      <c r="A1278" s="12"/>
      <c r="B1278" s="36"/>
      <c r="C1278" s="36"/>
      <c r="D1278" s="40"/>
      <c r="E1278" s="40"/>
    </row>
    <row r="1279" spans="1:5" x14ac:dyDescent="0.25">
      <c r="A1279" s="12"/>
      <c r="B1279" s="36"/>
      <c r="C1279" s="36"/>
      <c r="D1279" s="40"/>
      <c r="E1279" s="40"/>
    </row>
    <row r="1280" spans="1:5" x14ac:dyDescent="0.25">
      <c r="A1280" s="12"/>
      <c r="B1280" s="36"/>
      <c r="C1280" s="36"/>
      <c r="D1280" s="40"/>
      <c r="E1280" s="40"/>
    </row>
    <row r="1281" spans="1:5" x14ac:dyDescent="0.25">
      <c r="A1281" s="12"/>
      <c r="B1281" s="36"/>
      <c r="C1281" s="36"/>
      <c r="D1281" s="40"/>
      <c r="E1281" s="40"/>
    </row>
    <row r="1282" spans="1:5" x14ac:dyDescent="0.25">
      <c r="A1282" s="12"/>
      <c r="B1282" s="36"/>
      <c r="C1282" s="36"/>
      <c r="D1282" s="40"/>
      <c r="E1282" s="40"/>
    </row>
    <row r="1283" spans="1:5" x14ac:dyDescent="0.25">
      <c r="A1283" s="12"/>
      <c r="B1283" s="36"/>
      <c r="C1283" s="36"/>
      <c r="D1283" s="40"/>
      <c r="E1283" s="40"/>
    </row>
    <row r="1284" spans="1:5" x14ac:dyDescent="0.25">
      <c r="A1284" s="12"/>
      <c r="B1284" s="36"/>
      <c r="C1284" s="36"/>
      <c r="D1284" s="40"/>
      <c r="E1284" s="40"/>
    </row>
    <row r="1285" spans="1:5" x14ac:dyDescent="0.25">
      <c r="A1285" s="12"/>
      <c r="B1285" s="36"/>
      <c r="C1285" s="36"/>
      <c r="D1285" s="40"/>
      <c r="E1285" s="40"/>
    </row>
    <row r="1286" spans="1:5" x14ac:dyDescent="0.25">
      <c r="A1286" s="12"/>
      <c r="B1286" s="36"/>
      <c r="C1286" s="36"/>
      <c r="D1286" s="40"/>
      <c r="E1286" s="40"/>
    </row>
    <row r="1287" spans="1:5" x14ac:dyDescent="0.25">
      <c r="A1287" s="12"/>
      <c r="B1287" s="36"/>
      <c r="C1287" s="36"/>
      <c r="D1287" s="40"/>
      <c r="E1287" s="40"/>
    </row>
    <row r="1288" spans="1:5" x14ac:dyDescent="0.25">
      <c r="A1288" s="12"/>
      <c r="B1288" s="36"/>
      <c r="C1288" s="36"/>
      <c r="D1288" s="40"/>
      <c r="E1288" s="40"/>
    </row>
    <row r="1289" spans="1:5" x14ac:dyDescent="0.25">
      <c r="A1289" s="12"/>
      <c r="B1289" s="36"/>
      <c r="C1289" s="36"/>
      <c r="D1289" s="40"/>
      <c r="E1289" s="40"/>
    </row>
    <row r="1290" spans="1:5" x14ac:dyDescent="0.25">
      <c r="A1290" s="12"/>
      <c r="B1290" s="36"/>
      <c r="C1290" s="36"/>
      <c r="D1290" s="40"/>
      <c r="E1290" s="40"/>
    </row>
    <row r="1291" spans="1:5" x14ac:dyDescent="0.25">
      <c r="A1291" s="12"/>
      <c r="B1291" s="36"/>
      <c r="C1291" s="36"/>
      <c r="D1291" s="40"/>
      <c r="E1291" s="40"/>
    </row>
    <row r="1292" spans="1:5" x14ac:dyDescent="0.25">
      <c r="A1292" s="12"/>
      <c r="B1292" s="36"/>
      <c r="C1292" s="36"/>
      <c r="D1292" s="40"/>
      <c r="E1292" s="40"/>
    </row>
    <row r="1293" spans="1:5" x14ac:dyDescent="0.25">
      <c r="A1293" s="12"/>
      <c r="B1293" s="36"/>
      <c r="C1293" s="36"/>
      <c r="D1293" s="40"/>
      <c r="E1293" s="40"/>
    </row>
    <row r="1294" spans="1:5" x14ac:dyDescent="0.25">
      <c r="A1294" s="12"/>
      <c r="B1294" s="36"/>
      <c r="C1294" s="36"/>
      <c r="D1294" s="40"/>
      <c r="E1294" s="40"/>
    </row>
    <row r="1295" spans="1:5" x14ac:dyDescent="0.25">
      <c r="A1295" s="12"/>
      <c r="B1295" s="36"/>
      <c r="C1295" s="36"/>
      <c r="D1295" s="40"/>
      <c r="E1295" s="40"/>
    </row>
    <row r="1296" spans="1:5" x14ac:dyDescent="0.25">
      <c r="A1296" s="12"/>
      <c r="B1296" s="36"/>
      <c r="C1296" s="36"/>
      <c r="D1296" s="40"/>
      <c r="E1296" s="40"/>
    </row>
    <row r="1297" spans="1:5" x14ac:dyDescent="0.25">
      <c r="A1297" s="12"/>
      <c r="B1297" s="36"/>
      <c r="C1297" s="36"/>
      <c r="D1297" s="40"/>
      <c r="E1297" s="40"/>
    </row>
    <row r="1298" spans="1:5" x14ac:dyDescent="0.25">
      <c r="A1298" s="12"/>
      <c r="B1298" s="36"/>
      <c r="C1298" s="36"/>
      <c r="D1298" s="40"/>
      <c r="E1298" s="40"/>
    </row>
    <row r="1299" spans="1:5" x14ac:dyDescent="0.25">
      <c r="A1299" s="12"/>
      <c r="B1299" s="36"/>
      <c r="C1299" s="36"/>
      <c r="D1299" s="40"/>
      <c r="E1299" s="40"/>
    </row>
    <row r="1300" spans="1:5" x14ac:dyDescent="0.25">
      <c r="A1300" s="12"/>
      <c r="B1300" s="36"/>
      <c r="C1300" s="36"/>
      <c r="D1300" s="40"/>
      <c r="E1300" s="40"/>
    </row>
    <row r="1301" spans="1:5" x14ac:dyDescent="0.25">
      <c r="A1301" s="12"/>
      <c r="B1301" s="36"/>
      <c r="C1301" s="36"/>
      <c r="D1301" s="40"/>
      <c r="E1301" s="40"/>
    </row>
    <row r="1302" spans="1:5" x14ac:dyDescent="0.25">
      <c r="A1302" s="12"/>
      <c r="B1302" s="36"/>
      <c r="C1302" s="36"/>
      <c r="D1302" s="40"/>
      <c r="E1302" s="40"/>
    </row>
    <row r="1303" spans="1:5" x14ac:dyDescent="0.25">
      <c r="A1303" s="12"/>
      <c r="B1303" s="36"/>
      <c r="C1303" s="36"/>
      <c r="D1303" s="40"/>
      <c r="E1303" s="40"/>
    </row>
    <row r="1304" spans="1:5" x14ac:dyDescent="0.25">
      <c r="A1304" s="12"/>
      <c r="B1304" s="36"/>
      <c r="C1304" s="36"/>
      <c r="D1304" s="40"/>
      <c r="E1304" s="40"/>
    </row>
    <row r="1305" spans="1:5" x14ac:dyDescent="0.25">
      <c r="A1305" s="12"/>
      <c r="B1305" s="36"/>
      <c r="C1305" s="36"/>
      <c r="D1305" s="40"/>
      <c r="E1305" s="40"/>
    </row>
    <row r="1306" spans="1:5" x14ac:dyDescent="0.25">
      <c r="A1306" s="12"/>
      <c r="B1306" s="36"/>
      <c r="C1306" s="36"/>
      <c r="D1306" s="40"/>
      <c r="E1306" s="40"/>
    </row>
    <row r="1307" spans="1:5" x14ac:dyDescent="0.25">
      <c r="A1307" s="12"/>
      <c r="B1307" s="36"/>
      <c r="C1307" s="36"/>
      <c r="D1307" s="40"/>
      <c r="E1307" s="40"/>
    </row>
    <row r="1308" spans="1:5" x14ac:dyDescent="0.25">
      <c r="A1308" s="12"/>
      <c r="B1308" s="36"/>
      <c r="C1308" s="36"/>
      <c r="D1308" s="40"/>
      <c r="E1308" s="40"/>
    </row>
    <row r="1309" spans="1:5" x14ac:dyDescent="0.25">
      <c r="A1309" s="12"/>
      <c r="B1309" s="36"/>
      <c r="C1309" s="36"/>
      <c r="D1309" s="40"/>
      <c r="E1309" s="40"/>
    </row>
    <row r="1310" spans="1:5" x14ac:dyDescent="0.25">
      <c r="A1310" s="12"/>
      <c r="B1310" s="36"/>
      <c r="C1310" s="36"/>
      <c r="D1310" s="40"/>
      <c r="E1310" s="40"/>
    </row>
    <row r="1311" spans="1:5" x14ac:dyDescent="0.25">
      <c r="A1311" s="12"/>
      <c r="B1311" s="36"/>
      <c r="C1311" s="36"/>
      <c r="D1311" s="40"/>
      <c r="E1311" s="40"/>
    </row>
    <row r="1312" spans="1:5" x14ac:dyDescent="0.25">
      <c r="A1312" s="12"/>
      <c r="B1312" s="36"/>
      <c r="C1312" s="36"/>
      <c r="D1312" s="40"/>
      <c r="E1312" s="40"/>
    </row>
    <row r="1313" spans="1:5" x14ac:dyDescent="0.25">
      <c r="A1313" s="12"/>
      <c r="B1313" s="36"/>
      <c r="C1313" s="36"/>
      <c r="D1313" s="40"/>
      <c r="E1313" s="40"/>
    </row>
    <row r="1314" spans="1:5" x14ac:dyDescent="0.25">
      <c r="A1314" s="12"/>
      <c r="B1314" s="36"/>
      <c r="C1314" s="36"/>
      <c r="D1314" s="40"/>
      <c r="E1314" s="40"/>
    </row>
    <row r="1315" spans="1:5" x14ac:dyDescent="0.25">
      <c r="A1315" s="12"/>
      <c r="B1315" s="36"/>
      <c r="C1315" s="36"/>
      <c r="D1315" s="40"/>
      <c r="E1315" s="40"/>
    </row>
    <row r="1316" spans="1:5" x14ac:dyDescent="0.25">
      <c r="A1316" s="12"/>
      <c r="B1316" s="36"/>
      <c r="C1316" s="36"/>
      <c r="D1316" s="40"/>
      <c r="E1316" s="40"/>
    </row>
    <row r="1317" spans="1:5" x14ac:dyDescent="0.25">
      <c r="A1317" s="12"/>
      <c r="B1317" s="36"/>
      <c r="C1317" s="36"/>
      <c r="D1317" s="40"/>
      <c r="E1317" s="40"/>
    </row>
    <row r="1318" spans="1:5" x14ac:dyDescent="0.25">
      <c r="A1318" s="12"/>
      <c r="B1318" s="36"/>
      <c r="C1318" s="36"/>
      <c r="D1318" s="40"/>
      <c r="E1318" s="40"/>
    </row>
    <row r="1319" spans="1:5" x14ac:dyDescent="0.25">
      <c r="A1319" s="12"/>
      <c r="B1319" s="36"/>
      <c r="C1319" s="36"/>
      <c r="D1319" s="40"/>
      <c r="E1319" s="40"/>
    </row>
    <row r="1320" spans="1:5" x14ac:dyDescent="0.25">
      <c r="A1320" s="12"/>
      <c r="B1320" s="36"/>
      <c r="C1320" s="36"/>
      <c r="D1320" s="40"/>
      <c r="E1320" s="40"/>
    </row>
    <row r="1321" spans="1:5" x14ac:dyDescent="0.25">
      <c r="A1321" s="12"/>
      <c r="B1321" s="36"/>
      <c r="C1321" s="36"/>
      <c r="D1321" s="40"/>
      <c r="E1321" s="40"/>
    </row>
    <row r="1322" spans="1:5" x14ac:dyDescent="0.25">
      <c r="A1322" s="12"/>
      <c r="B1322" s="36"/>
      <c r="C1322" s="36"/>
      <c r="D1322" s="40"/>
      <c r="E1322" s="40"/>
    </row>
    <row r="1323" spans="1:5" x14ac:dyDescent="0.25">
      <c r="A1323" s="12"/>
      <c r="B1323" s="36"/>
      <c r="C1323" s="36"/>
      <c r="D1323" s="40"/>
      <c r="E1323" s="40"/>
    </row>
    <row r="1324" spans="1:5" x14ac:dyDescent="0.25">
      <c r="A1324" s="12"/>
      <c r="B1324" s="36"/>
      <c r="C1324" s="36"/>
      <c r="D1324" s="40"/>
      <c r="E1324" s="40"/>
    </row>
    <row r="1325" spans="1:5" x14ac:dyDescent="0.25">
      <c r="A1325" s="12"/>
      <c r="B1325" s="36"/>
      <c r="C1325" s="36"/>
      <c r="D1325" s="40"/>
      <c r="E1325" s="40"/>
    </row>
    <row r="1326" spans="1:5" x14ac:dyDescent="0.25">
      <c r="A1326" s="12"/>
      <c r="B1326" s="36"/>
      <c r="C1326" s="36"/>
      <c r="D1326" s="40"/>
      <c r="E1326" s="40"/>
    </row>
    <row r="1327" spans="1:5" x14ac:dyDescent="0.25">
      <c r="A1327" s="12"/>
      <c r="B1327" s="36"/>
      <c r="C1327" s="36"/>
      <c r="D1327" s="40"/>
      <c r="E1327" s="40"/>
    </row>
    <row r="1328" spans="1:5" x14ac:dyDescent="0.25">
      <c r="A1328" s="12"/>
      <c r="B1328" s="36"/>
      <c r="C1328" s="36"/>
      <c r="D1328" s="40"/>
      <c r="E1328" s="40"/>
    </row>
    <row r="1329" spans="1:5" x14ac:dyDescent="0.25">
      <c r="A1329" s="12"/>
      <c r="B1329" s="36"/>
      <c r="C1329" s="36"/>
      <c r="D1329" s="40"/>
      <c r="E1329" s="40"/>
    </row>
    <row r="1330" spans="1:5" x14ac:dyDescent="0.25">
      <c r="A1330" s="12"/>
      <c r="B1330" s="36"/>
      <c r="C1330" s="36"/>
      <c r="D1330" s="40"/>
      <c r="E1330" s="40"/>
    </row>
    <row r="1331" spans="1:5" x14ac:dyDescent="0.25">
      <c r="A1331" s="12"/>
      <c r="B1331" s="36"/>
      <c r="C1331" s="36"/>
      <c r="D1331" s="40"/>
      <c r="E1331" s="40"/>
    </row>
    <row r="1332" spans="1:5" x14ac:dyDescent="0.25">
      <c r="A1332" s="12"/>
      <c r="B1332" s="36"/>
      <c r="C1332" s="36"/>
      <c r="D1332" s="40"/>
      <c r="E1332" s="40"/>
    </row>
    <row r="1333" spans="1:5" x14ac:dyDescent="0.25">
      <c r="A1333" s="12"/>
      <c r="B1333" s="36"/>
      <c r="C1333" s="36"/>
      <c r="D1333" s="40"/>
      <c r="E1333" s="40"/>
    </row>
    <row r="1334" spans="1:5" x14ac:dyDescent="0.25">
      <c r="A1334" s="12"/>
      <c r="B1334" s="36"/>
      <c r="C1334" s="36"/>
      <c r="D1334" s="40"/>
      <c r="E1334" s="40"/>
    </row>
    <row r="1335" spans="1:5" x14ac:dyDescent="0.25">
      <c r="A1335" s="12"/>
      <c r="B1335" s="36"/>
      <c r="C1335" s="36"/>
      <c r="D1335" s="40"/>
      <c r="E1335" s="40"/>
    </row>
    <row r="1336" spans="1:5" x14ac:dyDescent="0.25">
      <c r="A1336" s="12"/>
      <c r="B1336" s="36"/>
      <c r="C1336" s="36"/>
      <c r="D1336" s="40"/>
      <c r="E1336" s="40"/>
    </row>
    <row r="1337" spans="1:5" x14ac:dyDescent="0.25">
      <c r="A1337" s="12"/>
      <c r="B1337" s="36"/>
      <c r="C1337" s="36"/>
      <c r="D1337" s="40"/>
      <c r="E1337" s="40"/>
    </row>
    <row r="1338" spans="1:5" x14ac:dyDescent="0.25">
      <c r="A1338" s="12"/>
      <c r="B1338" s="36"/>
      <c r="C1338" s="36"/>
      <c r="D1338" s="40"/>
      <c r="E1338" s="40"/>
    </row>
    <row r="1339" spans="1:5" x14ac:dyDescent="0.25">
      <c r="A1339" s="12"/>
      <c r="B1339" s="36"/>
      <c r="C1339" s="36"/>
      <c r="D1339" s="40"/>
      <c r="E1339" s="40"/>
    </row>
    <row r="1340" spans="1:5" x14ac:dyDescent="0.25">
      <c r="A1340" s="12"/>
      <c r="B1340" s="36"/>
      <c r="C1340" s="36"/>
      <c r="D1340" s="40"/>
      <c r="E1340" s="40"/>
    </row>
    <row r="1341" spans="1:5" x14ac:dyDescent="0.25">
      <c r="A1341" s="12"/>
      <c r="B1341" s="36"/>
      <c r="C1341" s="36"/>
      <c r="D1341" s="40"/>
      <c r="E1341" s="40"/>
    </row>
    <row r="1342" spans="1:5" x14ac:dyDescent="0.25">
      <c r="A1342" s="12"/>
      <c r="B1342" s="36"/>
      <c r="C1342" s="36"/>
      <c r="D1342" s="40"/>
      <c r="E1342" s="40"/>
    </row>
    <row r="1343" spans="1:5" x14ac:dyDescent="0.25">
      <c r="A1343" s="12"/>
      <c r="B1343" s="36"/>
      <c r="C1343" s="36"/>
      <c r="D1343" s="40"/>
      <c r="E1343" s="40"/>
    </row>
    <row r="1344" spans="1:5" x14ac:dyDescent="0.25">
      <c r="A1344" s="12"/>
      <c r="B1344" s="36"/>
      <c r="C1344" s="36"/>
      <c r="D1344" s="40"/>
      <c r="E1344" s="40"/>
    </row>
    <row r="1345" spans="1:5" x14ac:dyDescent="0.25">
      <c r="A1345" s="12"/>
      <c r="B1345" s="36"/>
      <c r="C1345" s="36"/>
      <c r="D1345" s="40"/>
      <c r="E1345" s="40"/>
    </row>
    <row r="1346" spans="1:5" x14ac:dyDescent="0.25">
      <c r="A1346" s="12"/>
      <c r="B1346" s="36"/>
      <c r="C1346" s="36"/>
      <c r="D1346" s="40"/>
      <c r="E1346" s="40"/>
    </row>
    <row r="1347" spans="1:5" x14ac:dyDescent="0.25">
      <c r="A1347" s="12"/>
      <c r="B1347" s="36"/>
      <c r="C1347" s="36"/>
      <c r="D1347" s="40"/>
      <c r="E1347" s="40"/>
    </row>
    <row r="1348" spans="1:5" x14ac:dyDescent="0.25">
      <c r="A1348" s="12"/>
      <c r="B1348" s="36"/>
      <c r="C1348" s="36"/>
      <c r="D1348" s="40"/>
      <c r="E1348" s="40"/>
    </row>
    <row r="1349" spans="1:5" x14ac:dyDescent="0.25">
      <c r="A1349" s="12"/>
      <c r="B1349" s="36"/>
      <c r="C1349" s="36"/>
      <c r="D1349" s="40"/>
      <c r="E1349" s="40"/>
    </row>
    <row r="1350" spans="1:5" x14ac:dyDescent="0.25">
      <c r="A1350" s="12"/>
      <c r="B1350" s="36"/>
      <c r="C1350" s="36"/>
      <c r="D1350" s="40"/>
      <c r="E1350" s="40"/>
    </row>
    <row r="1351" spans="1:5" x14ac:dyDescent="0.25">
      <c r="A1351" s="12"/>
      <c r="B1351" s="36"/>
      <c r="C1351" s="36"/>
      <c r="D1351" s="40"/>
      <c r="E1351" s="40"/>
    </row>
    <row r="1352" spans="1:5" x14ac:dyDescent="0.25">
      <c r="A1352" s="12"/>
      <c r="B1352" s="36"/>
      <c r="C1352" s="36"/>
      <c r="D1352" s="40"/>
      <c r="E1352" s="40"/>
    </row>
    <row r="1353" spans="1:5" x14ac:dyDescent="0.25">
      <c r="A1353" s="12"/>
      <c r="B1353" s="36"/>
      <c r="C1353" s="36"/>
      <c r="D1353" s="40"/>
      <c r="E1353" s="40"/>
    </row>
    <row r="1354" spans="1:5" x14ac:dyDescent="0.25">
      <c r="A1354" s="12"/>
      <c r="B1354" s="36"/>
      <c r="C1354" s="36"/>
      <c r="D1354" s="40"/>
      <c r="E1354" s="40"/>
    </row>
    <row r="1355" spans="1:5" x14ac:dyDescent="0.25">
      <c r="A1355" s="12"/>
      <c r="B1355" s="36"/>
      <c r="C1355" s="36"/>
      <c r="D1355" s="40"/>
      <c r="E1355" s="40"/>
    </row>
    <row r="1356" spans="1:5" x14ac:dyDescent="0.25">
      <c r="A1356" s="12"/>
      <c r="B1356" s="36"/>
      <c r="C1356" s="36"/>
      <c r="D1356" s="40"/>
      <c r="E1356" s="40"/>
    </row>
    <row r="1357" spans="1:5" x14ac:dyDescent="0.25">
      <c r="A1357" s="12"/>
      <c r="B1357" s="36"/>
      <c r="C1357" s="36"/>
      <c r="D1357" s="40"/>
      <c r="E1357" s="40"/>
    </row>
    <row r="1358" spans="1:5" x14ac:dyDescent="0.25">
      <c r="A1358" s="12"/>
      <c r="B1358" s="36"/>
      <c r="C1358" s="36"/>
      <c r="D1358" s="40"/>
      <c r="E1358" s="40"/>
    </row>
    <row r="1359" spans="1:5" x14ac:dyDescent="0.25">
      <c r="A1359" s="12"/>
      <c r="B1359" s="36"/>
      <c r="C1359" s="36"/>
      <c r="D1359" s="40"/>
      <c r="E1359" s="40"/>
    </row>
    <row r="1360" spans="1:5" x14ac:dyDescent="0.25">
      <c r="A1360" s="12"/>
      <c r="B1360" s="36"/>
      <c r="C1360" s="36"/>
      <c r="D1360" s="40"/>
      <c r="E1360" s="40"/>
    </row>
    <row r="1361" spans="1:5" x14ac:dyDescent="0.25">
      <c r="A1361" s="12"/>
      <c r="B1361" s="36"/>
      <c r="C1361" s="36"/>
      <c r="D1361" s="40"/>
      <c r="E1361" s="40"/>
    </row>
    <row r="1362" spans="1:5" x14ac:dyDescent="0.25">
      <c r="A1362" s="12"/>
      <c r="B1362" s="36"/>
      <c r="C1362" s="36"/>
      <c r="D1362" s="40"/>
      <c r="E1362" s="40"/>
    </row>
    <row r="1363" spans="1:5" x14ac:dyDescent="0.25">
      <c r="A1363" s="12"/>
      <c r="B1363" s="36"/>
      <c r="C1363" s="36"/>
      <c r="D1363" s="40"/>
      <c r="E1363" s="40"/>
    </row>
    <row r="1364" spans="1:5" x14ac:dyDescent="0.25">
      <c r="A1364" s="12"/>
      <c r="B1364" s="36"/>
      <c r="C1364" s="36"/>
      <c r="D1364" s="40"/>
      <c r="E1364" s="40"/>
    </row>
    <row r="1365" spans="1:5" x14ac:dyDescent="0.25">
      <c r="A1365" s="12"/>
      <c r="B1365" s="36"/>
      <c r="C1365" s="36"/>
      <c r="D1365" s="40"/>
      <c r="E1365" s="40"/>
    </row>
    <row r="1366" spans="1:5" x14ac:dyDescent="0.25">
      <c r="A1366" s="12"/>
      <c r="B1366" s="36"/>
      <c r="C1366" s="36"/>
      <c r="D1366" s="40"/>
      <c r="E1366" s="40"/>
    </row>
    <row r="1367" spans="1:5" x14ac:dyDescent="0.25">
      <c r="A1367" s="12"/>
      <c r="B1367" s="36"/>
      <c r="C1367" s="36"/>
      <c r="D1367" s="40"/>
      <c r="E1367" s="40"/>
    </row>
    <row r="1368" spans="1:5" x14ac:dyDescent="0.25">
      <c r="A1368" s="12"/>
      <c r="B1368" s="36"/>
      <c r="C1368" s="36"/>
      <c r="D1368" s="40"/>
      <c r="E1368" s="40"/>
    </row>
    <row r="1369" spans="1:5" x14ac:dyDescent="0.25">
      <c r="A1369" s="12"/>
      <c r="B1369" s="36"/>
      <c r="C1369" s="36"/>
      <c r="D1369" s="40"/>
      <c r="E1369" s="40"/>
    </row>
    <row r="1370" spans="1:5" x14ac:dyDescent="0.25">
      <c r="A1370" s="12"/>
      <c r="B1370" s="36"/>
      <c r="C1370" s="36"/>
      <c r="D1370" s="40"/>
      <c r="E1370" s="40"/>
    </row>
    <row r="1371" spans="1:5" x14ac:dyDescent="0.25">
      <c r="A1371" s="12"/>
      <c r="B1371" s="36"/>
      <c r="C1371" s="36"/>
      <c r="D1371" s="40"/>
      <c r="E1371" s="40"/>
    </row>
    <row r="1372" spans="1:5" x14ac:dyDescent="0.25">
      <c r="A1372" s="12"/>
      <c r="B1372" s="36"/>
      <c r="C1372" s="36"/>
      <c r="D1372" s="40"/>
      <c r="E1372" s="40"/>
    </row>
    <row r="1373" spans="1:5" x14ac:dyDescent="0.25">
      <c r="A1373" s="12"/>
      <c r="B1373" s="36"/>
      <c r="C1373" s="36"/>
      <c r="D1373" s="40"/>
      <c r="E1373" s="40"/>
    </row>
    <row r="1374" spans="1:5" x14ac:dyDescent="0.25">
      <c r="A1374" s="12"/>
      <c r="B1374" s="36"/>
      <c r="C1374" s="36"/>
      <c r="D1374" s="40"/>
      <c r="E1374" s="40"/>
    </row>
    <row r="1375" spans="1:5" x14ac:dyDescent="0.25">
      <c r="A1375" s="12"/>
      <c r="B1375" s="36"/>
      <c r="C1375" s="36"/>
      <c r="D1375" s="40"/>
      <c r="E1375" s="40"/>
    </row>
    <row r="1376" spans="1:5" x14ac:dyDescent="0.25">
      <c r="A1376" s="12"/>
      <c r="B1376" s="36"/>
      <c r="C1376" s="36"/>
      <c r="D1376" s="40"/>
      <c r="E1376" s="40"/>
    </row>
    <row r="1377" spans="1:5" x14ac:dyDescent="0.25">
      <c r="A1377" s="12"/>
      <c r="B1377" s="36"/>
      <c r="C1377" s="36"/>
      <c r="D1377" s="40"/>
      <c r="E1377" s="40"/>
    </row>
    <row r="1378" spans="1:5" x14ac:dyDescent="0.25">
      <c r="A1378" s="12"/>
      <c r="B1378" s="36"/>
      <c r="C1378" s="36"/>
      <c r="D1378" s="40"/>
      <c r="E1378" s="40"/>
    </row>
    <row r="1379" spans="1:5" x14ac:dyDescent="0.25">
      <c r="A1379" s="12"/>
      <c r="B1379" s="36"/>
      <c r="C1379" s="36"/>
      <c r="D1379" s="40"/>
      <c r="E1379" s="40"/>
    </row>
    <row r="1380" spans="1:5" x14ac:dyDescent="0.25">
      <c r="A1380" s="12"/>
      <c r="B1380" s="36"/>
      <c r="C1380" s="36"/>
      <c r="D1380" s="40"/>
      <c r="E1380" s="40"/>
    </row>
    <row r="1381" spans="1:5" x14ac:dyDescent="0.25">
      <c r="A1381" s="12"/>
      <c r="B1381" s="36"/>
      <c r="C1381" s="36"/>
      <c r="D1381" s="40"/>
      <c r="E1381" s="40"/>
    </row>
    <row r="1382" spans="1:5" x14ac:dyDescent="0.25">
      <c r="A1382" s="12"/>
      <c r="B1382" s="36"/>
      <c r="C1382" s="36"/>
      <c r="D1382" s="40"/>
      <c r="E1382" s="40"/>
    </row>
    <row r="1383" spans="1:5" x14ac:dyDescent="0.25">
      <c r="A1383" s="12"/>
      <c r="B1383" s="36"/>
      <c r="C1383" s="36"/>
      <c r="D1383" s="40"/>
      <c r="E1383" s="40"/>
    </row>
    <row r="1384" spans="1:5" x14ac:dyDescent="0.25">
      <c r="A1384" s="12"/>
      <c r="B1384" s="36"/>
      <c r="C1384" s="36"/>
      <c r="D1384" s="40"/>
      <c r="E1384" s="40"/>
    </row>
    <row r="1385" spans="1:5" x14ac:dyDescent="0.25">
      <c r="A1385" s="12"/>
      <c r="B1385" s="36"/>
      <c r="C1385" s="36"/>
      <c r="D1385" s="40"/>
      <c r="E1385" s="40"/>
    </row>
    <row r="1386" spans="1:5" x14ac:dyDescent="0.25">
      <c r="A1386" s="12"/>
      <c r="B1386" s="36"/>
      <c r="C1386" s="36"/>
      <c r="D1386" s="40"/>
      <c r="E1386" s="40"/>
    </row>
    <row r="1387" spans="1:5" x14ac:dyDescent="0.25">
      <c r="A1387" s="12"/>
      <c r="B1387" s="36"/>
      <c r="C1387" s="36"/>
      <c r="D1387" s="40"/>
      <c r="E1387" s="40"/>
    </row>
    <row r="1388" spans="1:5" x14ac:dyDescent="0.25">
      <c r="A1388" s="12"/>
      <c r="B1388" s="36"/>
      <c r="C1388" s="36"/>
      <c r="D1388" s="40"/>
      <c r="E1388" s="40"/>
    </row>
    <row r="1389" spans="1:5" x14ac:dyDescent="0.25">
      <c r="A1389" s="12"/>
      <c r="B1389" s="36"/>
      <c r="C1389" s="36"/>
      <c r="D1389" s="40"/>
      <c r="E1389" s="40"/>
    </row>
    <row r="1390" spans="1:5" x14ac:dyDescent="0.25">
      <c r="A1390" s="12"/>
      <c r="B1390" s="36"/>
      <c r="C1390" s="36"/>
      <c r="D1390" s="40"/>
      <c r="E1390" s="40"/>
    </row>
    <row r="1391" spans="1:5" x14ac:dyDescent="0.25">
      <c r="A1391" s="12"/>
      <c r="B1391" s="36"/>
      <c r="C1391" s="36"/>
      <c r="D1391" s="40"/>
      <c r="E1391" s="40"/>
    </row>
    <row r="1392" spans="1:5" x14ac:dyDescent="0.25">
      <c r="A1392" s="12"/>
      <c r="B1392" s="36"/>
      <c r="C1392" s="36"/>
      <c r="D1392" s="40"/>
      <c r="E1392" s="40"/>
    </row>
    <row r="1393" spans="1:5" x14ac:dyDescent="0.25">
      <c r="A1393" s="12"/>
      <c r="B1393" s="36"/>
      <c r="C1393" s="36"/>
      <c r="D1393" s="40"/>
      <c r="E1393" s="40"/>
    </row>
    <row r="1394" spans="1:5" x14ac:dyDescent="0.25">
      <c r="A1394" s="12"/>
      <c r="B1394" s="36"/>
      <c r="C1394" s="36"/>
      <c r="D1394" s="40"/>
      <c r="E1394" s="40"/>
    </row>
    <row r="1395" spans="1:5" x14ac:dyDescent="0.25">
      <c r="A1395" s="12"/>
      <c r="B1395" s="36"/>
      <c r="C1395" s="36"/>
      <c r="D1395" s="40"/>
      <c r="E1395" s="40"/>
    </row>
    <row r="1396" spans="1:5" x14ac:dyDescent="0.25">
      <c r="A1396" s="12"/>
      <c r="B1396" s="36"/>
      <c r="C1396" s="36"/>
      <c r="D1396" s="40"/>
      <c r="E1396" s="40"/>
    </row>
    <row r="1397" spans="1:5" x14ac:dyDescent="0.25">
      <c r="A1397" s="12"/>
      <c r="B1397" s="36"/>
      <c r="C1397" s="36"/>
      <c r="D1397" s="40"/>
      <c r="E1397" s="40"/>
    </row>
    <row r="1398" spans="1:5" x14ac:dyDescent="0.25">
      <c r="A1398" s="12"/>
      <c r="B1398" s="36"/>
      <c r="C1398" s="36"/>
      <c r="D1398" s="40"/>
      <c r="E1398" s="40"/>
    </row>
    <row r="1399" spans="1:5" x14ac:dyDescent="0.25">
      <c r="A1399" s="12"/>
      <c r="B1399" s="36"/>
      <c r="C1399" s="36"/>
      <c r="D1399" s="40"/>
      <c r="E1399" s="40"/>
    </row>
    <row r="1400" spans="1:5" x14ac:dyDescent="0.25">
      <c r="A1400" s="12"/>
      <c r="B1400" s="36"/>
      <c r="C1400" s="36"/>
      <c r="D1400" s="40"/>
      <c r="E1400" s="40"/>
    </row>
    <row r="1401" spans="1:5" x14ac:dyDescent="0.25">
      <c r="A1401" s="12"/>
      <c r="B1401" s="36"/>
      <c r="C1401" s="36"/>
      <c r="D1401" s="40"/>
      <c r="E1401" s="40"/>
    </row>
    <row r="1402" spans="1:5" x14ac:dyDescent="0.25">
      <c r="A1402" s="12"/>
      <c r="B1402" s="36"/>
      <c r="C1402" s="36"/>
      <c r="D1402" s="40"/>
      <c r="E1402" s="40"/>
    </row>
    <row r="1403" spans="1:5" x14ac:dyDescent="0.25">
      <c r="A1403" s="12"/>
      <c r="B1403" s="36"/>
      <c r="C1403" s="36"/>
      <c r="D1403" s="40"/>
      <c r="E1403" s="40"/>
    </row>
    <row r="1404" spans="1:5" x14ac:dyDescent="0.25">
      <c r="A1404" s="12"/>
      <c r="B1404" s="36"/>
      <c r="C1404" s="36"/>
      <c r="D1404" s="40"/>
      <c r="E1404" s="40"/>
    </row>
    <row r="1405" spans="1:5" x14ac:dyDescent="0.25">
      <c r="A1405" s="12"/>
      <c r="B1405" s="36"/>
      <c r="C1405" s="36"/>
      <c r="D1405" s="40"/>
      <c r="E1405" s="40"/>
    </row>
    <row r="1406" spans="1:5" x14ac:dyDescent="0.25">
      <c r="A1406" s="12"/>
      <c r="B1406" s="36"/>
      <c r="C1406" s="36"/>
      <c r="D1406" s="40"/>
      <c r="E1406" s="40"/>
    </row>
    <row r="1407" spans="1:5" x14ac:dyDescent="0.25">
      <c r="A1407" s="12"/>
      <c r="B1407" s="36"/>
      <c r="C1407" s="36"/>
      <c r="D1407" s="40"/>
      <c r="E1407" s="40"/>
    </row>
    <row r="1408" spans="1:5" x14ac:dyDescent="0.25">
      <c r="A1408" s="12"/>
      <c r="B1408" s="36"/>
      <c r="C1408" s="36"/>
      <c r="D1408" s="40"/>
      <c r="E1408" s="40"/>
    </row>
    <row r="1409" spans="1:5" x14ac:dyDescent="0.25">
      <c r="A1409" s="12"/>
      <c r="B1409" s="36"/>
      <c r="C1409" s="36"/>
      <c r="D1409" s="40"/>
      <c r="E1409" s="40"/>
    </row>
    <row r="1410" spans="1:5" x14ac:dyDescent="0.25">
      <c r="A1410" s="12"/>
      <c r="B1410" s="36"/>
      <c r="C1410" s="36"/>
      <c r="D1410" s="40"/>
      <c r="E1410" s="40"/>
    </row>
    <row r="1411" spans="1:5" x14ac:dyDescent="0.25">
      <c r="A1411" s="12"/>
      <c r="B1411" s="36"/>
      <c r="C1411" s="36"/>
      <c r="D1411" s="40"/>
      <c r="E1411" s="40"/>
    </row>
    <row r="1412" spans="1:5" x14ac:dyDescent="0.25">
      <c r="A1412" s="12"/>
      <c r="B1412" s="36"/>
      <c r="C1412" s="36"/>
      <c r="D1412" s="40"/>
      <c r="E1412" s="40"/>
    </row>
    <row r="1413" spans="1:5" x14ac:dyDescent="0.25">
      <c r="A1413" s="12"/>
      <c r="B1413" s="36"/>
      <c r="C1413" s="36"/>
      <c r="D1413" s="40"/>
      <c r="E1413" s="40"/>
    </row>
    <row r="1414" spans="1:5" x14ac:dyDescent="0.25">
      <c r="A1414" s="12"/>
      <c r="B1414" s="36"/>
      <c r="C1414" s="36"/>
      <c r="D1414" s="40"/>
      <c r="E1414" s="40"/>
    </row>
    <row r="1415" spans="1:5" x14ac:dyDescent="0.25">
      <c r="A1415" s="12"/>
      <c r="B1415" s="36"/>
      <c r="C1415" s="36"/>
      <c r="D1415" s="40"/>
      <c r="E1415" s="40"/>
    </row>
    <row r="1416" spans="1:5" x14ac:dyDescent="0.25">
      <c r="A1416" s="12"/>
      <c r="B1416" s="36"/>
      <c r="C1416" s="36"/>
      <c r="D1416" s="40"/>
      <c r="E1416" s="40"/>
    </row>
    <row r="1417" spans="1:5" x14ac:dyDescent="0.25">
      <c r="A1417" s="12"/>
      <c r="B1417" s="36"/>
      <c r="C1417" s="36"/>
      <c r="D1417" s="40"/>
      <c r="E1417" s="40"/>
    </row>
    <row r="1418" spans="1:5" x14ac:dyDescent="0.25">
      <c r="A1418" s="12"/>
      <c r="B1418" s="36"/>
      <c r="C1418" s="36"/>
      <c r="D1418" s="40"/>
      <c r="E1418" s="40"/>
    </row>
    <row r="1419" spans="1:5" x14ac:dyDescent="0.25">
      <c r="A1419" s="12"/>
      <c r="B1419" s="36"/>
      <c r="C1419" s="36"/>
      <c r="D1419" s="40"/>
      <c r="E1419" s="40"/>
    </row>
    <row r="1420" spans="1:5" x14ac:dyDescent="0.25">
      <c r="A1420" s="12"/>
      <c r="B1420" s="36"/>
      <c r="C1420" s="36"/>
      <c r="D1420" s="40"/>
      <c r="E1420" s="40"/>
    </row>
    <row r="1421" spans="1:5" x14ac:dyDescent="0.25">
      <c r="A1421" s="12"/>
      <c r="B1421" s="36"/>
      <c r="C1421" s="36"/>
      <c r="D1421" s="40"/>
      <c r="E1421" s="40"/>
    </row>
    <row r="1422" spans="1:5" x14ac:dyDescent="0.25">
      <c r="A1422" s="12"/>
      <c r="B1422" s="36"/>
      <c r="C1422" s="36"/>
      <c r="D1422" s="40"/>
      <c r="E1422" s="40"/>
    </row>
    <row r="1423" spans="1:5" x14ac:dyDescent="0.25">
      <c r="A1423" s="12"/>
      <c r="B1423" s="36"/>
      <c r="C1423" s="36"/>
      <c r="D1423" s="40"/>
      <c r="E1423" s="40"/>
    </row>
    <row r="1424" spans="1:5" x14ac:dyDescent="0.25">
      <c r="A1424" s="12"/>
      <c r="B1424" s="36"/>
      <c r="C1424" s="36"/>
      <c r="D1424" s="40"/>
      <c r="E1424" s="40"/>
    </row>
    <row r="1425" spans="1:5" x14ac:dyDescent="0.25">
      <c r="A1425" s="12"/>
      <c r="B1425" s="36"/>
      <c r="C1425" s="36"/>
      <c r="D1425" s="40"/>
      <c r="E1425" s="40"/>
    </row>
    <row r="1426" spans="1:5" x14ac:dyDescent="0.25">
      <c r="A1426" s="12"/>
      <c r="B1426" s="36"/>
      <c r="C1426" s="36"/>
      <c r="D1426" s="40"/>
      <c r="E1426" s="40"/>
    </row>
    <row r="1427" spans="1:5" x14ac:dyDescent="0.25">
      <c r="A1427" s="12"/>
      <c r="B1427" s="36"/>
      <c r="C1427" s="36"/>
      <c r="D1427" s="40"/>
      <c r="E1427" s="40"/>
    </row>
    <row r="1428" spans="1:5" x14ac:dyDescent="0.25">
      <c r="A1428" s="12"/>
      <c r="B1428" s="36"/>
      <c r="C1428" s="36"/>
      <c r="D1428" s="40"/>
      <c r="E1428" s="40"/>
    </row>
    <row r="1429" spans="1:5" x14ac:dyDescent="0.25">
      <c r="A1429" s="12"/>
      <c r="B1429" s="36"/>
      <c r="C1429" s="36"/>
      <c r="D1429" s="40"/>
      <c r="E1429" s="40"/>
    </row>
    <row r="1430" spans="1:5" x14ac:dyDescent="0.25">
      <c r="A1430" s="12"/>
      <c r="B1430" s="36"/>
      <c r="C1430" s="36"/>
      <c r="D1430" s="40"/>
      <c r="E1430" s="40"/>
    </row>
    <row r="1431" spans="1:5" x14ac:dyDescent="0.25">
      <c r="A1431" s="12"/>
      <c r="B1431" s="36"/>
      <c r="C1431" s="36"/>
      <c r="D1431" s="40"/>
      <c r="E1431" s="40"/>
    </row>
    <row r="1432" spans="1:5" x14ac:dyDescent="0.25">
      <c r="A1432" s="12"/>
      <c r="B1432" s="36"/>
      <c r="C1432" s="36"/>
      <c r="D1432" s="40"/>
      <c r="E1432" s="40"/>
    </row>
    <row r="1433" spans="1:5" x14ac:dyDescent="0.25">
      <c r="A1433" s="12"/>
      <c r="B1433" s="36"/>
      <c r="C1433" s="36"/>
      <c r="D1433" s="40"/>
      <c r="E1433" s="40"/>
    </row>
    <row r="1434" spans="1:5" x14ac:dyDescent="0.25">
      <c r="A1434" s="12"/>
      <c r="B1434" s="36"/>
      <c r="C1434" s="36"/>
      <c r="D1434" s="40"/>
      <c r="E1434" s="40"/>
    </row>
    <row r="1435" spans="1:5" x14ac:dyDescent="0.25">
      <c r="A1435" s="12"/>
      <c r="B1435" s="36"/>
      <c r="C1435" s="36"/>
      <c r="D1435" s="40"/>
      <c r="E1435" s="40"/>
    </row>
    <row r="1436" spans="1:5" x14ac:dyDescent="0.25">
      <c r="A1436" s="12"/>
      <c r="B1436" s="36"/>
      <c r="C1436" s="36"/>
      <c r="D1436" s="40"/>
      <c r="E1436" s="40"/>
    </row>
    <row r="1437" spans="1:5" x14ac:dyDescent="0.25">
      <c r="A1437" s="12"/>
      <c r="B1437" s="36"/>
      <c r="C1437" s="36"/>
      <c r="D1437" s="40"/>
      <c r="E1437" s="40"/>
    </row>
    <row r="1438" spans="1:5" x14ac:dyDescent="0.25">
      <c r="A1438" s="12"/>
      <c r="B1438" s="36"/>
      <c r="C1438" s="36"/>
      <c r="D1438" s="40"/>
      <c r="E1438" s="40"/>
    </row>
    <row r="1439" spans="1:5" x14ac:dyDescent="0.25">
      <c r="A1439" s="12"/>
      <c r="B1439" s="36"/>
      <c r="C1439" s="36"/>
      <c r="D1439" s="40"/>
      <c r="E1439" s="40"/>
    </row>
    <row r="1440" spans="1:5" x14ac:dyDescent="0.25">
      <c r="A1440" s="12"/>
      <c r="B1440" s="36"/>
      <c r="C1440" s="36"/>
      <c r="D1440" s="40"/>
      <c r="E1440" s="40"/>
    </row>
    <row r="1441" spans="1:5" x14ac:dyDescent="0.25">
      <c r="A1441" s="12"/>
      <c r="B1441" s="36"/>
      <c r="C1441" s="36"/>
      <c r="D1441" s="40"/>
      <c r="E1441" s="40"/>
    </row>
    <row r="1442" spans="1:5" x14ac:dyDescent="0.25">
      <c r="A1442" s="12"/>
      <c r="B1442" s="36"/>
      <c r="C1442" s="36"/>
      <c r="D1442" s="40"/>
      <c r="E1442" s="40"/>
    </row>
    <row r="1443" spans="1:5" x14ac:dyDescent="0.25">
      <c r="A1443" s="12"/>
      <c r="B1443" s="36"/>
      <c r="C1443" s="36"/>
      <c r="D1443" s="40"/>
      <c r="E1443" s="40"/>
    </row>
    <row r="1444" spans="1:5" x14ac:dyDescent="0.25">
      <c r="A1444" s="12"/>
      <c r="B1444" s="36"/>
      <c r="C1444" s="36"/>
      <c r="D1444" s="40"/>
      <c r="E1444" s="40"/>
    </row>
    <row r="1445" spans="1:5" x14ac:dyDescent="0.25">
      <c r="A1445" s="12"/>
      <c r="B1445" s="36"/>
      <c r="C1445" s="36"/>
      <c r="D1445" s="40"/>
      <c r="E1445" s="40"/>
    </row>
    <row r="1446" spans="1:5" x14ac:dyDescent="0.25">
      <c r="A1446" s="12"/>
      <c r="B1446" s="36"/>
      <c r="C1446" s="36"/>
      <c r="D1446" s="40"/>
      <c r="E1446" s="40"/>
    </row>
    <row r="1447" spans="1:5" x14ac:dyDescent="0.25">
      <c r="A1447" s="12"/>
      <c r="B1447" s="36"/>
      <c r="C1447" s="36"/>
      <c r="D1447" s="40"/>
      <c r="E1447" s="40"/>
    </row>
    <row r="1448" spans="1:5" x14ac:dyDescent="0.25">
      <c r="A1448" s="12"/>
      <c r="B1448" s="36"/>
      <c r="C1448" s="36"/>
      <c r="D1448" s="40"/>
      <c r="E1448" s="40"/>
    </row>
    <row r="1449" spans="1:5" x14ac:dyDescent="0.25">
      <c r="A1449" s="12"/>
      <c r="B1449" s="36"/>
      <c r="C1449" s="36"/>
      <c r="D1449" s="40"/>
      <c r="E1449" s="40"/>
    </row>
    <row r="1450" spans="1:5" x14ac:dyDescent="0.25">
      <c r="A1450" s="12"/>
      <c r="B1450" s="36"/>
      <c r="C1450" s="36"/>
      <c r="D1450" s="40"/>
      <c r="E1450" s="40"/>
    </row>
    <row r="1451" spans="1:5" x14ac:dyDescent="0.25">
      <c r="A1451" s="12"/>
      <c r="B1451" s="36"/>
      <c r="C1451" s="36"/>
      <c r="D1451" s="40"/>
      <c r="E1451" s="40"/>
    </row>
    <row r="1452" spans="1:5" x14ac:dyDescent="0.25">
      <c r="A1452" s="12"/>
      <c r="B1452" s="36"/>
      <c r="C1452" s="36"/>
      <c r="D1452" s="40"/>
      <c r="E1452" s="40"/>
    </row>
    <row r="1453" spans="1:5" x14ac:dyDescent="0.25">
      <c r="A1453" s="12"/>
      <c r="B1453" s="36"/>
      <c r="C1453" s="36"/>
      <c r="D1453" s="40"/>
      <c r="E1453" s="40"/>
    </row>
    <row r="1454" spans="1:5" x14ac:dyDescent="0.25">
      <c r="A1454" s="12"/>
      <c r="B1454" s="36"/>
      <c r="C1454" s="36"/>
      <c r="D1454" s="40"/>
      <c r="E1454" s="40"/>
    </row>
    <row r="1455" spans="1:5" x14ac:dyDescent="0.25">
      <c r="A1455" s="12"/>
      <c r="B1455" s="36"/>
      <c r="C1455" s="36"/>
      <c r="D1455" s="40"/>
      <c r="E1455" s="40"/>
    </row>
    <row r="1456" spans="1:5" x14ac:dyDescent="0.25">
      <c r="A1456" s="12"/>
      <c r="B1456" s="36"/>
      <c r="C1456" s="36"/>
      <c r="D1456" s="40"/>
      <c r="E1456" s="40"/>
    </row>
    <row r="1457" spans="1:5" x14ac:dyDescent="0.25">
      <c r="A1457" s="12"/>
      <c r="B1457" s="36"/>
      <c r="C1457" s="36"/>
      <c r="D1457" s="40"/>
      <c r="E1457" s="40"/>
    </row>
    <row r="1458" spans="1:5" x14ac:dyDescent="0.25">
      <c r="A1458" s="12"/>
      <c r="B1458" s="36"/>
      <c r="C1458" s="36"/>
      <c r="D1458" s="40"/>
      <c r="E1458" s="40"/>
    </row>
    <row r="1459" spans="1:5" x14ac:dyDescent="0.25">
      <c r="A1459" s="12"/>
      <c r="B1459" s="36"/>
      <c r="C1459" s="36"/>
      <c r="D1459" s="40"/>
      <c r="E1459" s="40"/>
    </row>
    <row r="1460" spans="1:5" x14ac:dyDescent="0.25">
      <c r="A1460" s="12"/>
      <c r="B1460" s="36"/>
      <c r="C1460" s="36"/>
      <c r="D1460" s="40"/>
      <c r="E1460" s="40"/>
    </row>
    <row r="1461" spans="1:5" x14ac:dyDescent="0.25">
      <c r="A1461" s="12"/>
      <c r="B1461" s="36"/>
      <c r="C1461" s="36"/>
      <c r="D1461" s="40"/>
      <c r="E1461" s="40"/>
    </row>
    <row r="1462" spans="1:5" x14ac:dyDescent="0.25">
      <c r="A1462" s="12"/>
      <c r="B1462" s="36"/>
      <c r="C1462" s="36"/>
      <c r="D1462" s="40"/>
      <c r="E1462" s="40"/>
    </row>
    <row r="1463" spans="1:5" x14ac:dyDescent="0.25">
      <c r="A1463" s="12"/>
      <c r="B1463" s="36"/>
      <c r="C1463" s="36"/>
      <c r="D1463" s="40"/>
      <c r="E1463" s="40"/>
    </row>
    <row r="1464" spans="1:5" x14ac:dyDescent="0.25">
      <c r="A1464" s="12"/>
      <c r="B1464" s="36"/>
      <c r="C1464" s="36"/>
      <c r="D1464" s="40"/>
      <c r="E1464" s="40"/>
    </row>
    <row r="1465" spans="1:5" x14ac:dyDescent="0.25">
      <c r="A1465" s="12"/>
      <c r="B1465" s="36"/>
      <c r="C1465" s="36"/>
      <c r="D1465" s="40"/>
      <c r="E1465" s="40"/>
    </row>
    <row r="1466" spans="1:5" x14ac:dyDescent="0.25">
      <c r="A1466" s="12"/>
      <c r="B1466" s="36"/>
      <c r="C1466" s="36"/>
      <c r="D1466" s="40"/>
      <c r="E1466" s="40"/>
    </row>
    <row r="1467" spans="1:5" x14ac:dyDescent="0.25">
      <c r="A1467" s="12"/>
      <c r="B1467" s="36"/>
      <c r="C1467" s="36"/>
      <c r="D1467" s="40"/>
      <c r="E1467" s="40"/>
    </row>
    <row r="1468" spans="1:5" x14ac:dyDescent="0.25">
      <c r="A1468" s="12"/>
      <c r="B1468" s="36"/>
      <c r="C1468" s="36"/>
      <c r="D1468" s="40"/>
      <c r="E1468" s="40"/>
    </row>
    <row r="1469" spans="1:5" x14ac:dyDescent="0.25">
      <c r="A1469" s="12"/>
      <c r="B1469" s="36"/>
      <c r="C1469" s="36"/>
      <c r="D1469" s="40"/>
      <c r="E1469" s="40"/>
    </row>
    <row r="1470" spans="1:5" x14ac:dyDescent="0.25">
      <c r="A1470" s="12"/>
      <c r="B1470" s="36"/>
      <c r="C1470" s="36"/>
      <c r="D1470" s="40"/>
      <c r="E1470" s="40"/>
    </row>
    <row r="1471" spans="1:5" x14ac:dyDescent="0.25">
      <c r="A1471" s="12"/>
      <c r="B1471" s="36"/>
      <c r="C1471" s="36"/>
      <c r="D1471" s="40"/>
      <c r="E1471" s="40"/>
    </row>
    <row r="1472" spans="1:5" x14ac:dyDescent="0.25">
      <c r="A1472" s="12"/>
      <c r="B1472" s="36"/>
      <c r="C1472" s="36"/>
      <c r="D1472" s="40"/>
      <c r="E1472" s="40"/>
    </row>
    <row r="1473" spans="1:5" x14ac:dyDescent="0.25">
      <c r="A1473" s="12"/>
      <c r="B1473" s="36"/>
      <c r="C1473" s="36"/>
      <c r="D1473" s="40"/>
      <c r="E1473" s="40"/>
    </row>
    <row r="1474" spans="1:5" x14ac:dyDescent="0.25">
      <c r="A1474" s="12"/>
      <c r="B1474" s="36"/>
      <c r="C1474" s="36"/>
      <c r="D1474" s="40"/>
      <c r="E1474" s="40"/>
    </row>
    <row r="1475" spans="1:5" x14ac:dyDescent="0.25">
      <c r="A1475" s="12"/>
      <c r="B1475" s="36"/>
      <c r="C1475" s="36"/>
      <c r="D1475" s="40"/>
      <c r="E1475" s="40"/>
    </row>
    <row r="1476" spans="1:5" x14ac:dyDescent="0.25">
      <c r="A1476" s="12"/>
      <c r="B1476" s="36"/>
      <c r="C1476" s="36"/>
      <c r="D1476" s="40"/>
      <c r="E1476" s="40"/>
    </row>
    <row r="1477" spans="1:5" x14ac:dyDescent="0.25">
      <c r="A1477" s="12"/>
      <c r="B1477" s="36"/>
      <c r="C1477" s="36"/>
      <c r="D1477" s="40"/>
      <c r="E1477" s="40"/>
    </row>
    <row r="1478" spans="1:5" x14ac:dyDescent="0.25">
      <c r="A1478" s="12"/>
      <c r="B1478" s="36"/>
      <c r="C1478" s="36"/>
      <c r="D1478" s="40"/>
      <c r="E1478" s="40"/>
    </row>
    <row r="1479" spans="1:5" x14ac:dyDescent="0.25">
      <c r="A1479" s="12"/>
      <c r="B1479" s="36"/>
      <c r="C1479" s="36"/>
      <c r="D1479" s="40"/>
      <c r="E1479" s="40"/>
    </row>
    <row r="1480" spans="1:5" x14ac:dyDescent="0.25">
      <c r="A1480" s="12"/>
      <c r="B1480" s="36"/>
      <c r="C1480" s="36"/>
      <c r="D1480" s="40"/>
      <c r="E1480" s="40"/>
    </row>
    <row r="1481" spans="1:5" x14ac:dyDescent="0.25">
      <c r="A1481" s="12"/>
      <c r="B1481" s="36"/>
      <c r="C1481" s="36"/>
      <c r="D1481" s="40"/>
      <c r="E1481" s="40"/>
    </row>
    <row r="1482" spans="1:5" x14ac:dyDescent="0.25">
      <c r="A1482" s="12"/>
      <c r="B1482" s="36"/>
      <c r="C1482" s="36"/>
      <c r="D1482" s="40"/>
      <c r="E1482" s="40"/>
    </row>
    <row r="1483" spans="1:5" x14ac:dyDescent="0.25">
      <c r="A1483" s="12"/>
      <c r="B1483" s="36"/>
      <c r="C1483" s="36"/>
      <c r="D1483" s="40"/>
      <c r="E1483" s="40"/>
    </row>
    <row r="1484" spans="1:5" x14ac:dyDescent="0.25">
      <c r="A1484" s="12"/>
      <c r="B1484" s="36"/>
      <c r="C1484" s="36"/>
      <c r="D1484" s="40"/>
      <c r="E1484" s="40"/>
    </row>
    <row r="1485" spans="1:5" x14ac:dyDescent="0.25">
      <c r="A1485" s="12"/>
      <c r="B1485" s="36"/>
      <c r="C1485" s="36"/>
      <c r="D1485" s="40"/>
      <c r="E1485" s="40"/>
    </row>
    <row r="1486" spans="1:5" x14ac:dyDescent="0.25">
      <c r="A1486" s="12"/>
      <c r="B1486" s="36"/>
      <c r="C1486" s="36"/>
      <c r="D1486" s="40"/>
      <c r="E1486" s="40"/>
    </row>
    <row r="1487" spans="1:5" x14ac:dyDescent="0.25">
      <c r="A1487" s="12"/>
      <c r="B1487" s="36"/>
      <c r="C1487" s="36"/>
      <c r="D1487" s="40"/>
      <c r="E1487" s="40"/>
    </row>
    <row r="1488" spans="1:5" x14ac:dyDescent="0.25">
      <c r="A1488" s="12"/>
      <c r="B1488" s="36"/>
      <c r="C1488" s="36"/>
      <c r="D1488" s="40"/>
      <c r="E1488" s="40"/>
    </row>
    <row r="1489" spans="1:5" x14ac:dyDescent="0.25">
      <c r="A1489" s="12"/>
      <c r="B1489" s="36"/>
      <c r="C1489" s="36"/>
      <c r="D1489" s="40"/>
      <c r="E1489" s="40"/>
    </row>
    <row r="1490" spans="1:5" x14ac:dyDescent="0.25">
      <c r="A1490" s="12"/>
      <c r="B1490" s="36"/>
      <c r="C1490" s="36"/>
      <c r="D1490" s="40"/>
      <c r="E1490" s="40"/>
    </row>
    <row r="1491" spans="1:5" x14ac:dyDescent="0.25">
      <c r="A1491" s="12"/>
      <c r="B1491" s="36"/>
      <c r="C1491" s="36"/>
      <c r="D1491" s="40"/>
      <c r="E1491" s="40"/>
    </row>
    <row r="1492" spans="1:5" x14ac:dyDescent="0.25">
      <c r="A1492" s="12"/>
      <c r="B1492" s="36"/>
      <c r="C1492" s="36"/>
      <c r="D1492" s="40"/>
      <c r="E1492" s="40"/>
    </row>
    <row r="1493" spans="1:5" x14ac:dyDescent="0.25">
      <c r="A1493" s="12"/>
      <c r="B1493" s="36"/>
      <c r="C1493" s="36"/>
      <c r="D1493" s="40"/>
      <c r="E1493" s="40"/>
    </row>
    <row r="1494" spans="1:5" x14ac:dyDescent="0.25">
      <c r="A1494" s="12"/>
      <c r="B1494" s="36"/>
      <c r="C1494" s="36"/>
      <c r="D1494" s="40"/>
      <c r="E1494" s="40"/>
    </row>
    <row r="1495" spans="1:5" x14ac:dyDescent="0.25">
      <c r="A1495" s="12"/>
      <c r="B1495" s="36"/>
      <c r="C1495" s="36"/>
      <c r="D1495" s="40"/>
      <c r="E1495" s="40"/>
    </row>
    <row r="1496" spans="1:5" x14ac:dyDescent="0.25">
      <c r="A1496" s="12"/>
      <c r="B1496" s="36"/>
      <c r="C1496" s="36"/>
      <c r="D1496" s="40"/>
      <c r="E1496" s="40"/>
    </row>
    <row r="1497" spans="1:5" x14ac:dyDescent="0.25">
      <c r="A1497" s="12"/>
      <c r="B1497" s="36"/>
      <c r="C1497" s="36"/>
      <c r="D1497" s="40"/>
      <c r="E1497" s="40"/>
    </row>
    <row r="1498" spans="1:5" x14ac:dyDescent="0.25">
      <c r="A1498" s="12"/>
      <c r="B1498" s="36"/>
      <c r="C1498" s="36"/>
      <c r="D1498" s="40"/>
      <c r="E1498" s="40"/>
    </row>
    <row r="1499" spans="1:5" x14ac:dyDescent="0.25">
      <c r="A1499" s="12"/>
      <c r="B1499" s="36"/>
      <c r="C1499" s="36"/>
      <c r="D1499" s="40"/>
      <c r="E1499" s="40"/>
    </row>
    <row r="1500" spans="1:5" x14ac:dyDescent="0.25">
      <c r="A1500" s="12"/>
      <c r="B1500" s="36"/>
      <c r="C1500" s="36"/>
      <c r="D1500" s="40"/>
      <c r="E1500" s="40"/>
    </row>
    <row r="1501" spans="1:5" x14ac:dyDescent="0.25">
      <c r="A1501" s="12"/>
      <c r="B1501" s="36"/>
      <c r="C1501" s="36"/>
      <c r="D1501" s="40"/>
      <c r="E1501" s="40"/>
    </row>
    <row r="1502" spans="1:5" x14ac:dyDescent="0.25">
      <c r="A1502" s="12"/>
      <c r="B1502" s="36"/>
      <c r="C1502" s="36"/>
      <c r="D1502" s="40"/>
      <c r="E1502" s="40"/>
    </row>
    <row r="1503" spans="1:5" x14ac:dyDescent="0.25">
      <c r="A1503" s="12"/>
      <c r="B1503" s="36"/>
      <c r="C1503" s="36"/>
      <c r="D1503" s="40"/>
      <c r="E1503" s="40"/>
    </row>
    <row r="1504" spans="1:5" x14ac:dyDescent="0.25">
      <c r="A1504" s="12"/>
      <c r="B1504" s="36"/>
      <c r="C1504" s="36"/>
      <c r="D1504" s="40"/>
      <c r="E1504" s="40"/>
    </row>
    <row r="1505" spans="1:5" x14ac:dyDescent="0.25">
      <c r="A1505" s="12"/>
      <c r="B1505" s="36"/>
      <c r="C1505" s="36"/>
      <c r="D1505" s="40"/>
      <c r="E1505" s="40"/>
    </row>
    <row r="1506" spans="1:5" x14ac:dyDescent="0.25">
      <c r="A1506" s="12"/>
      <c r="B1506" s="36"/>
      <c r="C1506" s="36"/>
      <c r="D1506" s="40"/>
      <c r="E1506" s="40"/>
    </row>
    <row r="1507" spans="1:5" x14ac:dyDescent="0.25">
      <c r="A1507" s="12"/>
      <c r="B1507" s="36"/>
      <c r="C1507" s="36"/>
      <c r="D1507" s="40"/>
      <c r="E1507" s="40"/>
    </row>
    <row r="1508" spans="1:5" x14ac:dyDescent="0.25">
      <c r="A1508" s="12"/>
      <c r="B1508" s="36"/>
      <c r="C1508" s="36"/>
      <c r="D1508" s="40"/>
      <c r="E1508" s="40"/>
    </row>
    <row r="1509" spans="1:5" x14ac:dyDescent="0.25">
      <c r="A1509" s="12"/>
      <c r="B1509" s="36"/>
      <c r="C1509" s="36"/>
      <c r="D1509" s="40"/>
      <c r="E1509" s="40"/>
    </row>
    <row r="1510" spans="1:5" x14ac:dyDescent="0.25">
      <c r="A1510" s="12"/>
      <c r="B1510" s="36"/>
      <c r="C1510" s="36"/>
      <c r="D1510" s="40"/>
      <c r="E1510" s="40"/>
    </row>
    <row r="1511" spans="1:5" x14ac:dyDescent="0.25">
      <c r="A1511" s="12"/>
      <c r="B1511" s="36"/>
      <c r="C1511" s="36"/>
      <c r="D1511" s="40"/>
      <c r="E1511" s="40"/>
    </row>
    <row r="1512" spans="1:5" x14ac:dyDescent="0.25">
      <c r="A1512" s="12"/>
      <c r="B1512" s="36"/>
      <c r="C1512" s="36"/>
      <c r="D1512" s="40"/>
      <c r="E1512" s="40"/>
    </row>
    <row r="1513" spans="1:5" x14ac:dyDescent="0.25">
      <c r="A1513" s="12"/>
      <c r="B1513" s="36"/>
      <c r="C1513" s="36"/>
      <c r="D1513" s="40"/>
      <c r="E1513" s="40"/>
    </row>
    <row r="1514" spans="1:5" x14ac:dyDescent="0.25">
      <c r="A1514" s="12"/>
      <c r="B1514" s="36"/>
      <c r="C1514" s="36"/>
      <c r="D1514" s="40"/>
      <c r="E1514" s="40"/>
    </row>
    <row r="1515" spans="1:5" x14ac:dyDescent="0.25">
      <c r="A1515" s="12"/>
      <c r="B1515" s="36"/>
      <c r="C1515" s="36"/>
      <c r="D1515" s="40"/>
      <c r="E1515" s="40"/>
    </row>
    <row r="1516" spans="1:5" x14ac:dyDescent="0.25">
      <c r="A1516" s="12"/>
      <c r="B1516" s="36"/>
      <c r="C1516" s="36"/>
      <c r="D1516" s="40"/>
      <c r="E1516" s="40"/>
    </row>
    <row r="1517" spans="1:5" x14ac:dyDescent="0.25">
      <c r="A1517" s="12"/>
      <c r="B1517" s="36"/>
      <c r="C1517" s="36"/>
      <c r="D1517" s="40"/>
      <c r="E1517" s="40"/>
    </row>
    <row r="1518" spans="1:5" x14ac:dyDescent="0.25">
      <c r="A1518" s="12"/>
      <c r="B1518" s="36"/>
      <c r="C1518" s="36"/>
      <c r="D1518" s="40"/>
      <c r="E1518" s="40"/>
    </row>
    <row r="1519" spans="1:5" x14ac:dyDescent="0.25">
      <c r="A1519" s="12"/>
      <c r="B1519" s="36"/>
      <c r="C1519" s="36"/>
      <c r="D1519" s="40"/>
      <c r="E1519" s="40"/>
    </row>
    <row r="1520" spans="1:5" x14ac:dyDescent="0.25">
      <c r="A1520" s="12"/>
      <c r="B1520" s="36"/>
      <c r="C1520" s="36"/>
      <c r="D1520" s="40"/>
      <c r="E1520" s="40"/>
    </row>
    <row r="1521" spans="1:5" x14ac:dyDescent="0.25">
      <c r="A1521" s="12"/>
      <c r="B1521" s="36"/>
      <c r="C1521" s="36"/>
      <c r="D1521" s="40"/>
      <c r="E1521" s="40"/>
    </row>
    <row r="1522" spans="1:5" x14ac:dyDescent="0.25">
      <c r="A1522" s="12"/>
      <c r="B1522" s="36"/>
      <c r="C1522" s="36"/>
      <c r="D1522" s="40"/>
      <c r="E1522" s="40"/>
    </row>
    <row r="1523" spans="1:5" x14ac:dyDescent="0.25">
      <c r="A1523" s="12"/>
      <c r="B1523" s="36"/>
      <c r="C1523" s="36"/>
      <c r="D1523" s="40"/>
      <c r="E1523" s="40"/>
    </row>
    <row r="1524" spans="1:5" x14ac:dyDescent="0.25">
      <c r="A1524" s="12"/>
      <c r="B1524" s="36"/>
      <c r="C1524" s="36"/>
      <c r="D1524" s="40"/>
      <c r="E1524" s="40"/>
    </row>
    <row r="1525" spans="1:5" x14ac:dyDescent="0.25">
      <c r="A1525" s="12"/>
      <c r="B1525" s="36"/>
      <c r="C1525" s="36"/>
      <c r="D1525" s="40"/>
      <c r="E1525" s="40"/>
    </row>
    <row r="1526" spans="1:5" x14ac:dyDescent="0.25">
      <c r="A1526" s="12"/>
      <c r="B1526" s="36"/>
      <c r="C1526" s="36"/>
      <c r="D1526" s="40"/>
      <c r="E1526" s="40"/>
    </row>
    <row r="1527" spans="1:5" x14ac:dyDescent="0.25">
      <c r="A1527" s="12"/>
      <c r="B1527" s="36"/>
      <c r="C1527" s="36"/>
      <c r="D1527" s="40"/>
      <c r="E1527" s="40"/>
    </row>
    <row r="1528" spans="1:5" x14ac:dyDescent="0.25">
      <c r="A1528" s="12"/>
      <c r="B1528" s="36"/>
      <c r="C1528" s="36"/>
      <c r="D1528" s="40"/>
      <c r="E1528" s="40"/>
    </row>
    <row r="1529" spans="1:5" x14ac:dyDescent="0.25">
      <c r="A1529" s="12"/>
      <c r="B1529" s="36"/>
      <c r="C1529" s="36"/>
      <c r="D1529" s="40"/>
      <c r="E1529" s="40"/>
    </row>
    <row r="1530" spans="1:5" x14ac:dyDescent="0.25">
      <c r="A1530" s="12"/>
      <c r="B1530" s="36"/>
      <c r="C1530" s="36"/>
      <c r="D1530" s="40"/>
      <c r="E1530" s="40"/>
    </row>
    <row r="1531" spans="1:5" x14ac:dyDescent="0.25">
      <c r="A1531" s="12"/>
      <c r="B1531" s="36"/>
      <c r="C1531" s="36"/>
      <c r="D1531" s="40"/>
      <c r="E1531" s="40"/>
    </row>
    <row r="1532" spans="1:5" x14ac:dyDescent="0.25">
      <c r="A1532" s="12"/>
      <c r="B1532" s="36"/>
      <c r="C1532" s="36"/>
      <c r="D1532" s="40"/>
      <c r="E1532" s="40"/>
    </row>
    <row r="1533" spans="1:5" x14ac:dyDescent="0.25">
      <c r="A1533" s="12"/>
      <c r="B1533" s="36"/>
      <c r="C1533" s="36"/>
      <c r="D1533" s="40"/>
      <c r="E1533" s="40"/>
    </row>
    <row r="1534" spans="1:5" x14ac:dyDescent="0.25">
      <c r="A1534" s="12"/>
      <c r="B1534" s="36"/>
      <c r="C1534" s="36"/>
      <c r="D1534" s="40"/>
      <c r="E1534" s="40"/>
    </row>
    <row r="1535" spans="1:5" x14ac:dyDescent="0.25">
      <c r="A1535" s="12"/>
      <c r="B1535" s="36"/>
      <c r="C1535" s="36"/>
      <c r="D1535" s="40"/>
      <c r="E1535" s="40"/>
    </row>
    <row r="1536" spans="1:5" x14ac:dyDescent="0.25">
      <c r="A1536" s="12"/>
      <c r="B1536" s="36"/>
      <c r="C1536" s="36"/>
      <c r="D1536" s="40"/>
      <c r="E1536" s="40"/>
    </row>
    <row r="1537" spans="1:5" x14ac:dyDescent="0.25">
      <c r="A1537" s="12"/>
      <c r="B1537" s="36"/>
      <c r="C1537" s="36"/>
      <c r="D1537" s="40"/>
      <c r="E1537" s="40"/>
    </row>
    <row r="1538" spans="1:5" x14ac:dyDescent="0.25">
      <c r="A1538" s="12"/>
      <c r="B1538" s="36"/>
      <c r="C1538" s="36"/>
      <c r="D1538" s="40"/>
      <c r="E1538" s="40"/>
    </row>
    <row r="1539" spans="1:5" x14ac:dyDescent="0.25">
      <c r="A1539" s="12"/>
      <c r="B1539" s="36"/>
      <c r="C1539" s="36"/>
      <c r="D1539" s="40"/>
      <c r="E1539" s="40"/>
    </row>
    <row r="1540" spans="1:5" x14ac:dyDescent="0.25">
      <c r="A1540" s="12"/>
      <c r="B1540" s="36"/>
      <c r="C1540" s="36"/>
      <c r="D1540" s="40"/>
      <c r="E1540" s="40"/>
    </row>
    <row r="1541" spans="1:5" x14ac:dyDescent="0.25">
      <c r="A1541" s="12"/>
      <c r="B1541" s="36"/>
      <c r="C1541" s="36"/>
      <c r="D1541" s="40"/>
      <c r="E1541" s="40"/>
    </row>
    <row r="1542" spans="1:5" x14ac:dyDescent="0.25">
      <c r="A1542" s="12"/>
      <c r="B1542" s="36"/>
      <c r="C1542" s="36"/>
      <c r="D1542" s="40"/>
      <c r="E1542" s="40"/>
    </row>
    <row r="1543" spans="1:5" x14ac:dyDescent="0.25">
      <c r="A1543" s="12"/>
      <c r="B1543" s="36"/>
      <c r="C1543" s="36"/>
      <c r="D1543" s="40"/>
      <c r="E1543" s="40"/>
    </row>
    <row r="1544" spans="1:5" x14ac:dyDescent="0.25">
      <c r="A1544" s="12"/>
      <c r="B1544" s="36"/>
      <c r="C1544" s="36"/>
      <c r="D1544" s="40"/>
      <c r="E1544" s="40"/>
    </row>
    <row r="1545" spans="1:5" x14ac:dyDescent="0.25">
      <c r="A1545" s="12"/>
      <c r="B1545" s="36"/>
      <c r="C1545" s="36"/>
      <c r="D1545" s="40"/>
      <c r="E1545" s="40"/>
    </row>
    <row r="1546" spans="1:5" x14ac:dyDescent="0.25">
      <c r="A1546" s="12"/>
      <c r="B1546" s="36"/>
      <c r="C1546" s="36"/>
      <c r="D1546" s="40"/>
      <c r="E1546" s="40"/>
    </row>
    <row r="1547" spans="1:5" x14ac:dyDescent="0.25">
      <c r="A1547" s="12"/>
      <c r="B1547" s="36"/>
      <c r="C1547" s="36"/>
      <c r="D1547" s="40"/>
      <c r="E1547" s="40"/>
    </row>
    <row r="1548" spans="1:5" x14ac:dyDescent="0.25">
      <c r="A1548" s="12"/>
      <c r="B1548" s="36"/>
      <c r="C1548" s="36"/>
      <c r="D1548" s="40"/>
      <c r="E1548" s="40"/>
    </row>
    <row r="1549" spans="1:5" x14ac:dyDescent="0.25">
      <c r="A1549" s="12"/>
      <c r="B1549" s="36"/>
      <c r="C1549" s="36"/>
      <c r="D1549" s="40"/>
      <c r="E1549" s="40"/>
    </row>
    <row r="1550" spans="1:5" x14ac:dyDescent="0.25">
      <c r="A1550" s="12"/>
      <c r="B1550" s="36"/>
      <c r="C1550" s="36"/>
      <c r="D1550" s="40"/>
      <c r="E1550" s="40"/>
    </row>
    <row r="1551" spans="1:5" x14ac:dyDescent="0.25">
      <c r="A1551" s="12"/>
      <c r="B1551" s="36"/>
      <c r="C1551" s="36"/>
      <c r="D1551" s="40"/>
      <c r="E1551" s="40"/>
    </row>
    <row r="1552" spans="1:5" x14ac:dyDescent="0.25">
      <c r="A1552" s="12"/>
      <c r="B1552" s="36"/>
      <c r="C1552" s="36"/>
      <c r="D1552" s="40"/>
      <c r="E1552" s="40"/>
    </row>
    <row r="1553" spans="1:5" x14ac:dyDescent="0.25">
      <c r="A1553" s="12"/>
      <c r="B1553" s="36"/>
      <c r="C1553" s="36"/>
      <c r="D1553" s="40"/>
      <c r="E1553" s="40"/>
    </row>
    <row r="1554" spans="1:5" x14ac:dyDescent="0.25">
      <c r="A1554" s="12"/>
      <c r="B1554" s="36"/>
      <c r="C1554" s="36"/>
      <c r="D1554" s="40"/>
      <c r="E1554" s="40"/>
    </row>
    <row r="1555" spans="1:5" x14ac:dyDescent="0.25">
      <c r="A1555" s="12"/>
      <c r="B1555" s="36"/>
      <c r="C1555" s="36"/>
      <c r="D1555" s="40"/>
      <c r="E1555" s="40"/>
    </row>
    <row r="1556" spans="1:5" x14ac:dyDescent="0.25">
      <c r="A1556" s="12"/>
      <c r="B1556" s="36"/>
      <c r="C1556" s="36"/>
      <c r="D1556" s="40"/>
      <c r="E1556" s="40"/>
    </row>
    <row r="1557" spans="1:5" x14ac:dyDescent="0.25">
      <c r="A1557" s="12"/>
      <c r="B1557" s="36"/>
      <c r="C1557" s="36"/>
      <c r="D1557" s="40"/>
      <c r="E1557" s="40"/>
    </row>
    <row r="1558" spans="1:5" x14ac:dyDescent="0.25">
      <c r="A1558" s="12"/>
      <c r="B1558" s="36"/>
      <c r="C1558" s="36"/>
      <c r="D1558" s="40"/>
      <c r="E1558" s="40"/>
    </row>
    <row r="1559" spans="1:5" x14ac:dyDescent="0.25">
      <c r="A1559" s="12"/>
      <c r="B1559" s="36"/>
      <c r="C1559" s="36"/>
      <c r="D1559" s="40"/>
      <c r="E1559" s="40"/>
    </row>
    <row r="1560" spans="1:5" x14ac:dyDescent="0.25">
      <c r="A1560" s="12"/>
      <c r="B1560" s="36"/>
      <c r="C1560" s="36"/>
      <c r="D1560" s="40"/>
      <c r="E1560" s="40"/>
    </row>
    <row r="1561" spans="1:5" x14ac:dyDescent="0.25">
      <c r="A1561" s="12"/>
      <c r="B1561" s="36"/>
      <c r="C1561" s="36"/>
      <c r="D1561" s="40"/>
      <c r="E1561" s="40"/>
    </row>
    <row r="1562" spans="1:5" x14ac:dyDescent="0.25">
      <c r="A1562" s="12"/>
      <c r="B1562" s="36"/>
      <c r="C1562" s="36"/>
      <c r="D1562" s="40"/>
      <c r="E1562" s="40"/>
    </row>
    <row r="1563" spans="1:5" x14ac:dyDescent="0.25">
      <c r="A1563" s="12"/>
      <c r="B1563" s="36"/>
      <c r="C1563" s="36"/>
      <c r="D1563" s="40"/>
      <c r="E1563" s="40"/>
    </row>
    <row r="1564" spans="1:5" x14ac:dyDescent="0.25">
      <c r="A1564" s="12"/>
      <c r="B1564" s="36"/>
      <c r="C1564" s="36"/>
      <c r="D1564" s="40"/>
      <c r="E1564" s="40"/>
    </row>
    <row r="1565" spans="1:5" x14ac:dyDescent="0.25">
      <c r="A1565" s="12"/>
      <c r="B1565" s="36"/>
      <c r="C1565" s="36"/>
      <c r="D1565" s="40"/>
      <c r="E1565" s="40"/>
    </row>
    <row r="1566" spans="1:5" x14ac:dyDescent="0.25">
      <c r="A1566" s="12"/>
      <c r="B1566" s="36"/>
      <c r="C1566" s="36"/>
      <c r="D1566" s="40"/>
      <c r="E1566" s="40"/>
    </row>
    <row r="1567" spans="1:5" x14ac:dyDescent="0.25">
      <c r="A1567" s="12"/>
      <c r="B1567" s="36"/>
      <c r="C1567" s="36"/>
      <c r="D1567" s="40"/>
      <c r="E1567" s="40"/>
    </row>
    <row r="1568" spans="1:5" x14ac:dyDescent="0.25">
      <c r="A1568" s="12"/>
      <c r="B1568" s="36"/>
      <c r="C1568" s="36"/>
      <c r="D1568" s="40"/>
      <c r="E1568" s="40"/>
    </row>
    <row r="1569" spans="1:5" x14ac:dyDescent="0.25">
      <c r="A1569" s="12"/>
      <c r="B1569" s="36"/>
      <c r="C1569" s="36"/>
      <c r="D1569" s="40"/>
      <c r="E1569" s="40"/>
    </row>
    <row r="1570" spans="1:5" x14ac:dyDescent="0.25">
      <c r="A1570" s="12"/>
      <c r="B1570" s="36"/>
      <c r="C1570" s="36"/>
      <c r="D1570" s="40"/>
      <c r="E1570" s="40"/>
    </row>
    <row r="1571" spans="1:5" x14ac:dyDescent="0.25">
      <c r="A1571" s="12"/>
      <c r="B1571" s="36"/>
      <c r="C1571" s="36"/>
      <c r="D1571" s="40"/>
      <c r="E1571" s="40"/>
    </row>
    <row r="1572" spans="1:5" x14ac:dyDescent="0.25">
      <c r="A1572" s="12"/>
      <c r="B1572" s="36"/>
      <c r="C1572" s="36"/>
      <c r="D1572" s="40"/>
      <c r="E1572" s="40"/>
    </row>
    <row r="1573" spans="1:5" x14ac:dyDescent="0.25">
      <c r="A1573" s="12"/>
      <c r="B1573" s="36"/>
      <c r="C1573" s="36"/>
      <c r="D1573" s="40"/>
      <c r="E1573" s="40"/>
    </row>
    <row r="1574" spans="1:5" x14ac:dyDescent="0.25">
      <c r="A1574" s="12"/>
      <c r="B1574" s="36"/>
      <c r="C1574" s="36"/>
      <c r="D1574" s="40"/>
      <c r="E1574" s="40"/>
    </row>
    <row r="1575" spans="1:5" x14ac:dyDescent="0.25">
      <c r="A1575" s="12"/>
      <c r="B1575" s="36"/>
      <c r="C1575" s="36"/>
      <c r="D1575" s="40"/>
      <c r="E1575" s="40"/>
    </row>
    <row r="1576" spans="1:5" x14ac:dyDescent="0.25">
      <c r="A1576" s="12"/>
      <c r="B1576" s="36"/>
      <c r="C1576" s="36"/>
      <c r="D1576" s="40"/>
      <c r="E1576" s="40"/>
    </row>
    <row r="1577" spans="1:5" x14ac:dyDescent="0.25">
      <c r="A1577" s="12"/>
      <c r="B1577" s="36"/>
      <c r="C1577" s="36"/>
      <c r="D1577" s="40"/>
      <c r="E1577" s="40"/>
    </row>
    <row r="1578" spans="1:5" x14ac:dyDescent="0.25">
      <c r="A1578" s="12"/>
      <c r="B1578" s="36"/>
      <c r="C1578" s="36"/>
      <c r="D1578" s="40"/>
      <c r="E1578" s="40"/>
    </row>
    <row r="1579" spans="1:5" x14ac:dyDescent="0.25">
      <c r="A1579" s="12"/>
      <c r="B1579" s="36"/>
      <c r="C1579" s="36"/>
      <c r="D1579" s="40"/>
      <c r="E1579" s="40"/>
    </row>
    <row r="1580" spans="1:5" x14ac:dyDescent="0.25">
      <c r="A1580" s="12"/>
      <c r="B1580" s="36"/>
      <c r="C1580" s="36"/>
      <c r="D1580" s="40"/>
      <c r="E1580" s="40"/>
    </row>
    <row r="1581" spans="1:5" x14ac:dyDescent="0.25">
      <c r="A1581" s="12"/>
      <c r="B1581" s="36"/>
      <c r="C1581" s="36"/>
      <c r="D1581" s="40"/>
      <c r="E1581" s="40"/>
    </row>
    <row r="1582" spans="1:5" x14ac:dyDescent="0.25">
      <c r="A1582" s="12"/>
      <c r="B1582" s="36"/>
      <c r="C1582" s="36"/>
      <c r="D1582" s="40"/>
      <c r="E1582" s="40"/>
    </row>
    <row r="1583" spans="1:5" x14ac:dyDescent="0.25">
      <c r="A1583" s="12"/>
      <c r="B1583" s="36"/>
      <c r="C1583" s="36"/>
      <c r="D1583" s="40"/>
      <c r="E1583" s="40"/>
    </row>
    <row r="1584" spans="1:5" x14ac:dyDescent="0.25">
      <c r="A1584" s="12"/>
      <c r="B1584" s="36"/>
      <c r="C1584" s="36"/>
      <c r="D1584" s="40"/>
      <c r="E1584" s="40"/>
    </row>
    <row r="1585" spans="1:5" x14ac:dyDescent="0.25">
      <c r="A1585" s="12"/>
      <c r="B1585" s="36"/>
      <c r="C1585" s="36"/>
      <c r="D1585" s="40"/>
      <c r="E1585" s="40"/>
    </row>
    <row r="1586" spans="1:5" x14ac:dyDescent="0.25">
      <c r="A1586" s="12"/>
      <c r="B1586" s="36"/>
      <c r="C1586" s="36"/>
      <c r="D1586" s="40"/>
      <c r="E1586" s="40"/>
    </row>
    <row r="1587" spans="1:5" x14ac:dyDescent="0.25">
      <c r="A1587" s="12"/>
      <c r="B1587" s="36"/>
      <c r="C1587" s="36"/>
      <c r="D1587" s="40"/>
      <c r="E1587" s="40"/>
    </row>
    <row r="1588" spans="1:5" x14ac:dyDescent="0.25">
      <c r="A1588" s="12"/>
      <c r="B1588" s="36"/>
      <c r="C1588" s="36"/>
      <c r="D1588" s="40"/>
      <c r="E1588" s="40"/>
    </row>
    <row r="1589" spans="1:5" x14ac:dyDescent="0.25">
      <c r="A1589" s="12"/>
      <c r="B1589" s="36"/>
      <c r="C1589" s="36"/>
      <c r="D1589" s="40"/>
      <c r="E1589" s="40"/>
    </row>
    <row r="1590" spans="1:5" x14ac:dyDescent="0.25">
      <c r="A1590" s="12"/>
      <c r="B1590" s="36"/>
      <c r="C1590" s="36"/>
      <c r="D1590" s="40"/>
      <c r="E1590" s="40"/>
    </row>
    <row r="1591" spans="1:5" x14ac:dyDescent="0.25">
      <c r="A1591" s="12"/>
      <c r="B1591" s="36"/>
      <c r="C1591" s="36"/>
      <c r="D1591" s="40"/>
      <c r="E1591" s="40"/>
    </row>
    <row r="1592" spans="1:5" x14ac:dyDescent="0.25">
      <c r="A1592" s="12"/>
      <c r="B1592" s="36"/>
      <c r="C1592" s="36"/>
      <c r="D1592" s="40"/>
      <c r="E1592" s="40"/>
    </row>
    <row r="1593" spans="1:5" x14ac:dyDescent="0.25">
      <c r="A1593" s="12"/>
      <c r="B1593" s="36"/>
      <c r="C1593" s="36"/>
      <c r="D1593" s="40"/>
      <c r="E1593" s="40"/>
    </row>
    <row r="1594" spans="1:5" x14ac:dyDescent="0.25">
      <c r="A1594" s="12"/>
      <c r="B1594" s="36"/>
      <c r="C1594" s="36"/>
      <c r="D1594" s="40"/>
      <c r="E1594" s="40"/>
    </row>
    <row r="1595" spans="1:5" x14ac:dyDescent="0.25">
      <c r="A1595" s="12"/>
      <c r="B1595" s="36"/>
      <c r="C1595" s="36"/>
      <c r="D1595" s="40"/>
      <c r="E1595" s="40"/>
    </row>
    <row r="1596" spans="1:5" x14ac:dyDescent="0.25">
      <c r="A1596" s="12"/>
      <c r="B1596" s="36"/>
      <c r="C1596" s="36"/>
      <c r="D1596" s="40"/>
      <c r="E1596" s="40"/>
    </row>
    <row r="1597" spans="1:5" x14ac:dyDescent="0.25">
      <c r="A1597" s="12"/>
      <c r="B1597" s="36"/>
      <c r="C1597" s="36"/>
      <c r="D1597" s="40"/>
      <c r="E1597" s="40"/>
    </row>
    <row r="1598" spans="1:5" x14ac:dyDescent="0.25">
      <c r="A1598" s="12"/>
      <c r="B1598" s="36"/>
      <c r="C1598" s="36"/>
      <c r="D1598" s="40"/>
      <c r="E1598" s="40"/>
    </row>
    <row r="1599" spans="1:5" x14ac:dyDescent="0.25">
      <c r="A1599" s="12"/>
      <c r="B1599" s="36"/>
      <c r="C1599" s="36"/>
      <c r="D1599" s="40"/>
      <c r="E1599" s="40"/>
    </row>
    <row r="1600" spans="1:5" x14ac:dyDescent="0.25">
      <c r="A1600" s="12"/>
      <c r="B1600" s="36"/>
      <c r="C1600" s="36"/>
      <c r="D1600" s="40"/>
      <c r="E1600" s="40"/>
    </row>
    <row r="1601" spans="1:5" x14ac:dyDescent="0.25">
      <c r="A1601" s="12"/>
      <c r="B1601" s="36"/>
      <c r="C1601" s="36"/>
      <c r="D1601" s="40"/>
      <c r="E1601" s="40"/>
    </row>
    <row r="1602" spans="1:5" x14ac:dyDescent="0.25">
      <c r="A1602" s="12"/>
      <c r="B1602" s="36"/>
      <c r="C1602" s="36"/>
      <c r="D1602" s="40"/>
      <c r="E1602" s="40"/>
    </row>
    <row r="1603" spans="1:5" x14ac:dyDescent="0.25">
      <c r="A1603" s="12"/>
      <c r="B1603" s="36"/>
      <c r="C1603" s="36"/>
      <c r="D1603" s="40"/>
      <c r="E1603" s="40"/>
    </row>
    <row r="1604" spans="1:5" x14ac:dyDescent="0.25">
      <c r="A1604" s="12"/>
      <c r="B1604" s="36"/>
      <c r="C1604" s="36"/>
      <c r="D1604" s="40"/>
      <c r="E1604" s="40"/>
    </row>
    <row r="1605" spans="1:5" x14ac:dyDescent="0.25">
      <c r="A1605" s="12"/>
      <c r="B1605" s="36"/>
      <c r="C1605" s="36"/>
      <c r="D1605" s="40"/>
      <c r="E1605" s="40"/>
    </row>
    <row r="1606" spans="1:5" x14ac:dyDescent="0.25">
      <c r="A1606" s="12"/>
      <c r="B1606" s="36"/>
      <c r="C1606" s="36"/>
      <c r="D1606" s="40"/>
      <c r="E1606" s="40"/>
    </row>
    <row r="1607" spans="1:5" x14ac:dyDescent="0.25">
      <c r="A1607" s="12"/>
      <c r="B1607" s="36"/>
      <c r="C1607" s="36"/>
      <c r="D1607" s="40"/>
      <c r="E1607" s="40"/>
    </row>
    <row r="1608" spans="1:5" x14ac:dyDescent="0.25">
      <c r="A1608" s="12"/>
      <c r="B1608" s="36"/>
      <c r="C1608" s="36"/>
      <c r="D1608" s="40"/>
      <c r="E1608" s="40"/>
    </row>
    <row r="1609" spans="1:5" x14ac:dyDescent="0.25">
      <c r="A1609" s="12"/>
      <c r="B1609" s="36"/>
      <c r="C1609" s="36"/>
      <c r="D1609" s="40"/>
      <c r="E1609" s="40"/>
    </row>
    <row r="1610" spans="1:5" x14ac:dyDescent="0.25">
      <c r="A1610" s="12"/>
      <c r="B1610" s="36"/>
      <c r="C1610" s="36"/>
      <c r="D1610" s="40"/>
      <c r="E1610" s="40"/>
    </row>
    <row r="1611" spans="1:5" x14ac:dyDescent="0.25">
      <c r="A1611" s="12"/>
      <c r="B1611" s="36"/>
      <c r="C1611" s="36"/>
      <c r="D1611" s="40"/>
      <c r="E1611" s="40"/>
    </row>
    <row r="1612" spans="1:5" x14ac:dyDescent="0.25">
      <c r="A1612" s="12"/>
      <c r="B1612" s="36"/>
      <c r="C1612" s="36"/>
      <c r="D1612" s="40"/>
      <c r="E1612" s="40"/>
    </row>
    <row r="1613" spans="1:5" x14ac:dyDescent="0.25">
      <c r="A1613" s="12"/>
      <c r="B1613" s="36"/>
      <c r="C1613" s="36"/>
      <c r="D1613" s="40"/>
      <c r="E1613" s="40"/>
    </row>
    <row r="1614" spans="1:5" x14ac:dyDescent="0.25">
      <c r="A1614" s="12"/>
      <c r="B1614" s="36"/>
      <c r="C1614" s="36"/>
      <c r="D1614" s="40"/>
      <c r="E1614" s="40"/>
    </row>
    <row r="1615" spans="1:5" x14ac:dyDescent="0.25">
      <c r="A1615" s="12"/>
      <c r="B1615" s="36"/>
      <c r="C1615" s="36"/>
      <c r="D1615" s="40"/>
      <c r="E1615" s="40"/>
    </row>
    <row r="1616" spans="1:5" x14ac:dyDescent="0.25">
      <c r="A1616" s="12"/>
      <c r="B1616" s="36"/>
      <c r="C1616" s="36"/>
      <c r="D1616" s="40"/>
      <c r="E1616" s="40"/>
    </row>
    <row r="1617" spans="1:5" x14ac:dyDescent="0.25">
      <c r="A1617" s="12"/>
      <c r="B1617" s="40"/>
      <c r="C1617" s="40"/>
      <c r="D1617" s="40"/>
      <c r="E1617" s="40"/>
    </row>
    <row r="1618" spans="1:5" x14ac:dyDescent="0.25">
      <c r="A1618" s="12"/>
      <c r="B1618" s="40"/>
      <c r="C1618" s="40"/>
      <c r="D1618" s="40"/>
      <c r="E1618" s="40"/>
    </row>
    <row r="1619" spans="1:5" x14ac:dyDescent="0.25">
      <c r="A1619" s="12"/>
      <c r="B1619" s="40"/>
      <c r="C1619" s="40"/>
      <c r="D1619" s="40"/>
      <c r="E1619" s="40"/>
    </row>
    <row r="1620" spans="1:5" x14ac:dyDescent="0.25">
      <c r="A1620" s="12"/>
      <c r="B1620" s="40"/>
      <c r="C1620" s="40"/>
      <c r="D1620" s="40"/>
      <c r="E1620" s="40"/>
    </row>
    <row r="1621" spans="1:5" x14ac:dyDescent="0.25">
      <c r="A1621" s="12"/>
      <c r="B1621" s="40"/>
      <c r="C1621" s="40"/>
      <c r="D1621" s="40"/>
      <c r="E1621" s="40"/>
    </row>
    <row r="1622" spans="1:5" x14ac:dyDescent="0.25">
      <c r="A1622" s="12"/>
      <c r="B1622" s="40"/>
      <c r="C1622" s="40"/>
      <c r="D1622" s="40"/>
      <c r="E1622" s="40"/>
    </row>
    <row r="1623" spans="1:5" x14ac:dyDescent="0.25">
      <c r="A1623" s="12"/>
      <c r="B1623" s="40"/>
      <c r="C1623" s="40"/>
      <c r="D1623" s="40"/>
      <c r="E1623" s="40"/>
    </row>
    <row r="1624" spans="1:5" x14ac:dyDescent="0.25">
      <c r="A1624" s="12"/>
      <c r="B1624" s="40"/>
      <c r="C1624" s="40"/>
      <c r="D1624" s="40"/>
      <c r="E1624" s="40"/>
    </row>
    <row r="1625" spans="1:5" x14ac:dyDescent="0.25">
      <c r="A1625" s="12"/>
      <c r="B1625" s="40"/>
      <c r="C1625" s="40"/>
      <c r="D1625" s="40"/>
      <c r="E1625" s="40"/>
    </row>
    <row r="1626" spans="1:5" x14ac:dyDescent="0.25">
      <c r="A1626" s="12"/>
      <c r="B1626" s="40"/>
      <c r="C1626" s="40"/>
      <c r="D1626" s="40"/>
      <c r="E1626" s="40"/>
    </row>
    <row r="1627" spans="1:5" x14ac:dyDescent="0.25">
      <c r="A1627" s="12"/>
      <c r="B1627" s="40"/>
      <c r="C1627" s="40"/>
      <c r="D1627" s="40"/>
      <c r="E1627" s="40"/>
    </row>
    <row r="1628" spans="1:5" x14ac:dyDescent="0.25">
      <c r="A1628" s="12"/>
      <c r="B1628" s="40"/>
      <c r="C1628" s="40"/>
      <c r="D1628" s="40"/>
      <c r="E1628" s="40"/>
    </row>
    <row r="1629" spans="1:5" x14ac:dyDescent="0.25">
      <c r="A1629" s="12"/>
      <c r="B1629" s="40"/>
      <c r="C1629" s="40"/>
      <c r="D1629" s="40"/>
      <c r="E1629" s="40"/>
    </row>
    <row r="1630" spans="1:5" x14ac:dyDescent="0.25">
      <c r="A1630" s="12"/>
      <c r="B1630" s="40"/>
      <c r="C1630" s="40"/>
      <c r="D1630" s="40"/>
      <c r="E1630" s="40"/>
    </row>
    <row r="1631" spans="1:5" x14ac:dyDescent="0.25">
      <c r="A1631" s="12"/>
      <c r="B1631" s="40"/>
      <c r="C1631" s="40"/>
      <c r="D1631" s="40"/>
      <c r="E1631" s="40"/>
    </row>
    <row r="1632" spans="1:5" x14ac:dyDescent="0.25">
      <c r="A1632" s="12"/>
      <c r="B1632" s="40"/>
      <c r="C1632" s="40"/>
      <c r="D1632" s="40"/>
      <c r="E1632" s="40"/>
    </row>
    <row r="1633" spans="1:5" x14ac:dyDescent="0.25">
      <c r="A1633" s="12"/>
      <c r="B1633" s="40"/>
      <c r="C1633" s="40"/>
      <c r="D1633" s="40"/>
      <c r="E1633" s="40"/>
    </row>
    <row r="1634" spans="1:5" x14ac:dyDescent="0.25">
      <c r="A1634" s="12"/>
      <c r="B1634" s="40"/>
      <c r="C1634" s="40"/>
      <c r="D1634" s="40"/>
      <c r="E1634" s="40"/>
    </row>
    <row r="1635" spans="1:5" x14ac:dyDescent="0.25">
      <c r="A1635" s="12"/>
      <c r="B1635" s="40"/>
      <c r="C1635" s="40"/>
      <c r="D1635" s="40"/>
      <c r="E1635" s="40"/>
    </row>
    <row r="1636" spans="1:5" x14ac:dyDescent="0.25">
      <c r="A1636" s="12"/>
      <c r="B1636" s="40"/>
      <c r="C1636" s="40"/>
      <c r="D1636" s="40"/>
      <c r="E1636" s="40"/>
    </row>
    <row r="1637" spans="1:5" x14ac:dyDescent="0.25">
      <c r="A1637" s="12"/>
      <c r="B1637" s="40"/>
      <c r="C1637" s="40"/>
      <c r="D1637" s="40"/>
      <c r="E1637" s="40"/>
    </row>
    <row r="1638" spans="1:5" x14ac:dyDescent="0.25">
      <c r="A1638" s="12"/>
      <c r="B1638" s="40"/>
      <c r="C1638" s="40"/>
      <c r="D1638" s="40"/>
      <c r="E1638" s="40"/>
    </row>
    <row r="1639" spans="1:5" x14ac:dyDescent="0.25">
      <c r="A1639" s="12"/>
      <c r="B1639" s="40"/>
      <c r="C1639" s="40"/>
      <c r="D1639" s="40"/>
      <c r="E1639" s="40"/>
    </row>
    <row r="1640" spans="1:5" x14ac:dyDescent="0.25">
      <c r="A1640" s="12"/>
      <c r="B1640" s="40"/>
      <c r="C1640" s="40"/>
      <c r="D1640" s="40"/>
      <c r="E1640" s="40"/>
    </row>
    <row r="1641" spans="1:5" x14ac:dyDescent="0.25">
      <c r="A1641" s="12"/>
      <c r="B1641" s="40"/>
      <c r="C1641" s="40"/>
      <c r="D1641" s="40"/>
      <c r="E1641" s="40"/>
    </row>
    <row r="1642" spans="1:5" x14ac:dyDescent="0.25">
      <c r="A1642" s="12"/>
      <c r="B1642" s="40"/>
      <c r="C1642" s="40"/>
      <c r="D1642" s="40"/>
      <c r="E1642" s="40"/>
    </row>
    <row r="1643" spans="1:5" x14ac:dyDescent="0.25">
      <c r="A1643" s="12"/>
      <c r="B1643" s="40"/>
      <c r="C1643" s="40"/>
      <c r="D1643" s="40"/>
      <c r="E1643" s="40"/>
    </row>
    <row r="1644" spans="1:5" x14ac:dyDescent="0.25">
      <c r="A1644" s="12"/>
      <c r="B1644" s="40"/>
      <c r="C1644" s="40"/>
      <c r="D1644" s="40"/>
      <c r="E1644" s="40"/>
    </row>
    <row r="1645" spans="1:5" x14ac:dyDescent="0.25">
      <c r="A1645" s="12"/>
      <c r="B1645" s="40"/>
      <c r="C1645" s="40"/>
      <c r="D1645" s="40"/>
      <c r="E1645" s="40"/>
    </row>
    <row r="1646" spans="1:5" x14ac:dyDescent="0.25">
      <c r="A1646" s="12"/>
      <c r="B1646" s="40"/>
      <c r="C1646" s="40"/>
      <c r="D1646" s="40"/>
      <c r="E1646" s="40"/>
    </row>
    <row r="1647" spans="1:5" x14ac:dyDescent="0.25">
      <c r="A1647" s="12"/>
      <c r="B1647" s="40"/>
      <c r="C1647" s="40"/>
      <c r="D1647" s="40"/>
      <c r="E1647" s="40"/>
    </row>
    <row r="1648" spans="1:5" x14ac:dyDescent="0.25">
      <c r="A1648" s="12"/>
      <c r="B1648" s="40"/>
      <c r="C1648" s="40"/>
      <c r="D1648" s="40"/>
      <c r="E1648" s="40"/>
    </row>
    <row r="1649" spans="1:5" x14ac:dyDescent="0.25">
      <c r="A1649" s="12"/>
      <c r="B1649" s="40"/>
      <c r="C1649" s="40"/>
      <c r="D1649" s="40"/>
      <c r="E1649" s="40"/>
    </row>
    <row r="1650" spans="1:5" x14ac:dyDescent="0.25">
      <c r="A1650" s="12"/>
      <c r="B1650" s="40"/>
      <c r="C1650" s="40"/>
      <c r="D1650" s="40"/>
      <c r="E1650" s="40"/>
    </row>
    <row r="1651" spans="1:5" x14ac:dyDescent="0.25">
      <c r="A1651" s="12"/>
      <c r="B1651" s="40"/>
      <c r="C1651" s="40"/>
      <c r="D1651" s="40"/>
      <c r="E1651" s="40"/>
    </row>
    <row r="1652" spans="1:5" x14ac:dyDescent="0.25">
      <c r="A1652" s="12"/>
      <c r="B1652" s="40"/>
      <c r="C1652" s="40"/>
      <c r="D1652" s="40"/>
      <c r="E1652" s="40"/>
    </row>
    <row r="1653" spans="1:5" x14ac:dyDescent="0.25">
      <c r="A1653" s="12"/>
      <c r="B1653" s="40"/>
      <c r="C1653" s="40"/>
      <c r="D1653" s="40"/>
      <c r="E1653" s="40"/>
    </row>
    <row r="1654" spans="1:5" x14ac:dyDescent="0.25">
      <c r="A1654" s="12"/>
      <c r="B1654" s="40"/>
      <c r="C1654" s="40"/>
      <c r="D1654" s="40"/>
      <c r="E1654" s="40"/>
    </row>
    <row r="1655" spans="1:5" x14ac:dyDescent="0.25">
      <c r="A1655" s="12"/>
      <c r="B1655" s="40"/>
      <c r="C1655" s="40"/>
      <c r="D1655" s="40"/>
      <c r="E1655" s="40"/>
    </row>
    <row r="1656" spans="1:5" x14ac:dyDescent="0.25">
      <c r="A1656" s="12"/>
      <c r="B1656" s="40"/>
      <c r="C1656" s="40"/>
      <c r="D1656" s="40"/>
      <c r="E1656" s="40"/>
    </row>
    <row r="1657" spans="1:5" x14ac:dyDescent="0.25">
      <c r="A1657" s="12"/>
      <c r="B1657" s="40"/>
      <c r="C1657" s="40"/>
      <c r="D1657" s="40"/>
      <c r="E1657" s="40"/>
    </row>
    <row r="1658" spans="1:5" x14ac:dyDescent="0.25">
      <c r="A1658" s="12"/>
      <c r="B1658" s="40"/>
      <c r="C1658" s="40"/>
      <c r="D1658" s="40"/>
      <c r="E1658" s="40"/>
    </row>
    <row r="1659" spans="1:5" x14ac:dyDescent="0.25">
      <c r="A1659" s="12"/>
      <c r="B1659" s="40"/>
      <c r="C1659" s="40"/>
      <c r="D1659" s="40"/>
      <c r="E1659" s="40"/>
    </row>
    <row r="1660" spans="1:5" x14ac:dyDescent="0.25">
      <c r="A1660" s="12"/>
      <c r="B1660" s="40"/>
      <c r="C1660" s="40"/>
      <c r="D1660" s="40"/>
      <c r="E1660" s="40"/>
    </row>
    <row r="1661" spans="1:5" x14ac:dyDescent="0.25">
      <c r="A1661" s="12"/>
      <c r="B1661" s="40"/>
      <c r="C1661" s="40"/>
      <c r="D1661" s="40"/>
      <c r="E1661" s="40"/>
    </row>
    <row r="1662" spans="1:5" x14ac:dyDescent="0.25">
      <c r="A1662" s="12"/>
      <c r="B1662" s="40"/>
      <c r="C1662" s="40"/>
      <c r="D1662" s="40"/>
      <c r="E1662" s="40"/>
    </row>
    <row r="1663" spans="1:5" x14ac:dyDescent="0.25">
      <c r="A1663" s="12"/>
      <c r="B1663" s="40"/>
      <c r="C1663" s="40"/>
      <c r="D1663" s="40"/>
      <c r="E1663" s="40"/>
    </row>
    <row r="1664" spans="1:5" x14ac:dyDescent="0.25">
      <c r="A1664" s="12"/>
      <c r="B1664" s="40"/>
      <c r="C1664" s="40"/>
      <c r="D1664" s="40"/>
      <c r="E1664" s="40"/>
    </row>
    <row r="1665" spans="1:5" x14ac:dyDescent="0.25">
      <c r="A1665" s="12"/>
      <c r="B1665" s="40"/>
      <c r="C1665" s="40"/>
      <c r="D1665" s="40"/>
      <c r="E1665" s="40"/>
    </row>
    <row r="1666" spans="1:5" x14ac:dyDescent="0.25">
      <c r="A1666" s="12"/>
      <c r="B1666" s="40"/>
      <c r="C1666" s="40"/>
      <c r="D1666" s="40"/>
      <c r="E1666" s="40"/>
    </row>
    <row r="1667" spans="1:5" x14ac:dyDescent="0.25">
      <c r="A1667" s="12"/>
      <c r="B1667" s="40"/>
      <c r="C1667" s="40"/>
      <c r="D1667" s="40"/>
      <c r="E1667" s="40"/>
    </row>
    <row r="1668" spans="1:5" x14ac:dyDescent="0.25">
      <c r="A1668" s="12"/>
      <c r="B1668" s="40"/>
      <c r="C1668" s="40"/>
      <c r="D1668" s="40"/>
      <c r="E1668" s="40"/>
    </row>
    <row r="1669" spans="1:5" x14ac:dyDescent="0.25">
      <c r="A1669" s="12"/>
      <c r="B1669" s="40"/>
      <c r="C1669" s="40"/>
      <c r="D1669" s="40"/>
      <c r="E1669" s="40"/>
    </row>
    <row r="1670" spans="1:5" x14ac:dyDescent="0.25">
      <c r="A1670" s="12"/>
      <c r="B1670" s="40"/>
      <c r="C1670" s="40"/>
      <c r="D1670" s="40"/>
      <c r="E1670" s="40"/>
    </row>
    <row r="1671" spans="1:5" x14ac:dyDescent="0.25">
      <c r="A1671" s="12"/>
      <c r="B1671" s="40"/>
      <c r="C1671" s="40"/>
      <c r="D1671" s="40"/>
      <c r="E1671" s="40"/>
    </row>
    <row r="1672" spans="1:5" x14ac:dyDescent="0.25">
      <c r="A1672" s="12"/>
      <c r="B1672" s="40"/>
      <c r="C1672" s="40"/>
      <c r="D1672" s="40"/>
      <c r="E1672" s="40"/>
    </row>
    <row r="1673" spans="1:5" x14ac:dyDescent="0.25">
      <c r="A1673" s="12"/>
      <c r="B1673" s="40"/>
      <c r="C1673" s="40"/>
      <c r="D1673" s="40"/>
      <c r="E1673" s="40"/>
    </row>
    <row r="1674" spans="1:5" x14ac:dyDescent="0.25">
      <c r="A1674" s="12"/>
      <c r="B1674" s="40"/>
      <c r="C1674" s="40"/>
      <c r="D1674" s="40"/>
      <c r="E1674" s="40"/>
    </row>
    <row r="1675" spans="1:5" x14ac:dyDescent="0.25">
      <c r="A1675" s="12"/>
      <c r="B1675" s="40"/>
      <c r="C1675" s="40"/>
      <c r="D1675" s="40"/>
      <c r="E1675" s="40"/>
    </row>
    <row r="1676" spans="1:5" x14ac:dyDescent="0.25">
      <c r="A1676" s="12"/>
      <c r="B1676" s="40"/>
      <c r="C1676" s="40"/>
      <c r="D1676" s="40"/>
      <c r="E1676" s="40"/>
    </row>
    <row r="1677" spans="1:5" x14ac:dyDescent="0.25">
      <c r="A1677" s="12"/>
      <c r="B1677" s="40"/>
      <c r="C1677" s="40"/>
      <c r="D1677" s="40"/>
      <c r="E1677" s="40"/>
    </row>
    <row r="1678" spans="1:5" x14ac:dyDescent="0.25">
      <c r="A1678" s="12"/>
      <c r="B1678" s="40"/>
      <c r="C1678" s="40"/>
      <c r="D1678" s="40"/>
      <c r="E1678" s="40"/>
    </row>
    <row r="1679" spans="1:5" x14ac:dyDescent="0.25">
      <c r="A1679" s="12"/>
      <c r="B1679" s="40"/>
      <c r="C1679" s="40"/>
      <c r="D1679" s="40"/>
      <c r="E1679" s="40"/>
    </row>
    <row r="1680" spans="1:5" x14ac:dyDescent="0.25">
      <c r="A1680" s="12"/>
      <c r="B1680" s="40"/>
      <c r="C1680" s="40"/>
      <c r="D1680" s="40"/>
      <c r="E1680" s="40"/>
    </row>
    <row r="1681" spans="1:5" x14ac:dyDescent="0.25">
      <c r="A1681" s="12"/>
      <c r="B1681" s="40"/>
      <c r="C1681" s="40"/>
      <c r="D1681" s="40"/>
      <c r="E1681" s="40"/>
    </row>
    <row r="1682" spans="1:5" x14ac:dyDescent="0.25">
      <c r="A1682" s="12"/>
      <c r="B1682" s="40"/>
      <c r="C1682" s="40"/>
      <c r="D1682" s="40"/>
      <c r="E1682" s="40"/>
    </row>
    <row r="1683" spans="1:5" x14ac:dyDescent="0.25">
      <c r="A1683" s="12"/>
      <c r="B1683" s="40"/>
      <c r="C1683" s="40"/>
      <c r="D1683" s="40"/>
      <c r="E1683" s="40"/>
    </row>
    <row r="1684" spans="1:5" x14ac:dyDescent="0.25">
      <c r="A1684" s="12"/>
      <c r="B1684" s="40"/>
      <c r="C1684" s="40"/>
      <c r="D1684" s="40"/>
      <c r="E1684" s="40"/>
    </row>
    <row r="1685" spans="1:5" x14ac:dyDescent="0.25">
      <c r="A1685" s="12"/>
      <c r="B1685" s="40"/>
      <c r="C1685" s="40"/>
      <c r="D1685" s="40"/>
      <c r="E1685" s="40"/>
    </row>
    <row r="1686" spans="1:5" x14ac:dyDescent="0.25">
      <c r="A1686" s="12"/>
      <c r="B1686" s="40"/>
      <c r="C1686" s="40"/>
      <c r="D1686" s="40"/>
      <c r="E1686" s="40"/>
    </row>
    <row r="1687" spans="1:5" x14ac:dyDescent="0.25">
      <c r="A1687" s="12"/>
      <c r="B1687" s="40"/>
      <c r="C1687" s="40"/>
      <c r="D1687" s="40"/>
      <c r="E1687" s="40"/>
    </row>
    <row r="1688" spans="1:5" x14ac:dyDescent="0.25">
      <c r="A1688" s="12"/>
      <c r="B1688" s="40"/>
      <c r="C1688" s="40"/>
      <c r="D1688" s="40"/>
      <c r="E1688" s="40"/>
    </row>
    <row r="1689" spans="1:5" x14ac:dyDescent="0.25">
      <c r="A1689" s="12"/>
      <c r="B1689" s="40"/>
      <c r="C1689" s="40"/>
      <c r="D1689" s="40"/>
      <c r="E1689" s="40"/>
    </row>
    <row r="1690" spans="1:5" x14ac:dyDescent="0.25">
      <c r="A1690" s="12"/>
      <c r="B1690" s="40"/>
      <c r="C1690" s="40"/>
      <c r="D1690" s="40"/>
      <c r="E1690" s="40"/>
    </row>
    <row r="1691" spans="1:5" x14ac:dyDescent="0.25">
      <c r="A1691" s="12"/>
      <c r="B1691" s="40"/>
      <c r="C1691" s="40"/>
      <c r="D1691" s="40"/>
      <c r="E1691" s="40"/>
    </row>
    <row r="1692" spans="1:5" x14ac:dyDescent="0.25">
      <c r="A1692" s="12"/>
      <c r="B1692" s="40"/>
      <c r="C1692" s="40"/>
      <c r="D1692" s="40"/>
      <c r="E1692" s="40"/>
    </row>
    <row r="1693" spans="1:5" x14ac:dyDescent="0.25">
      <c r="A1693" s="12"/>
      <c r="B1693" s="40"/>
      <c r="C1693" s="40"/>
      <c r="D1693" s="40"/>
      <c r="E1693" s="40"/>
    </row>
    <row r="1694" spans="1:5" x14ac:dyDescent="0.25">
      <c r="A1694" s="12"/>
      <c r="B1694" s="40"/>
      <c r="C1694" s="40"/>
      <c r="D1694" s="40"/>
      <c r="E1694" s="40"/>
    </row>
    <row r="1695" spans="1:5" x14ac:dyDescent="0.25">
      <c r="A1695" s="12"/>
      <c r="B1695" s="40"/>
      <c r="C1695" s="40"/>
      <c r="D1695" s="40"/>
      <c r="E1695" s="40"/>
    </row>
    <row r="1696" spans="1:5" x14ac:dyDescent="0.25">
      <c r="A1696" s="12"/>
      <c r="B1696" s="40"/>
      <c r="C1696" s="40"/>
      <c r="D1696" s="40"/>
      <c r="E1696" s="40"/>
    </row>
    <row r="1697" spans="1:5" x14ac:dyDescent="0.25">
      <c r="A1697" s="12"/>
      <c r="B1697" s="40"/>
      <c r="C1697" s="40"/>
      <c r="D1697" s="40"/>
      <c r="E1697" s="40"/>
    </row>
    <row r="1698" spans="1:5" x14ac:dyDescent="0.25">
      <c r="A1698" s="12"/>
      <c r="B1698" s="40"/>
      <c r="C1698" s="40"/>
      <c r="D1698" s="40"/>
      <c r="E1698" s="40"/>
    </row>
    <row r="1699" spans="1:5" x14ac:dyDescent="0.25">
      <c r="A1699" s="12"/>
      <c r="B1699" s="40"/>
      <c r="C1699" s="40"/>
      <c r="D1699" s="40"/>
      <c r="E1699" s="40"/>
    </row>
    <row r="1700" spans="1:5" x14ac:dyDescent="0.25">
      <c r="A1700" s="12"/>
      <c r="B1700" s="40"/>
      <c r="C1700" s="40"/>
      <c r="D1700" s="40"/>
      <c r="E1700" s="40"/>
    </row>
    <row r="1701" spans="1:5" x14ac:dyDescent="0.25">
      <c r="A1701" s="12"/>
      <c r="B1701" s="40"/>
      <c r="C1701" s="40"/>
      <c r="D1701" s="40"/>
      <c r="E1701" s="40"/>
    </row>
    <row r="1702" spans="1:5" x14ac:dyDescent="0.25">
      <c r="A1702" s="12"/>
      <c r="B1702" s="40"/>
      <c r="C1702" s="40"/>
      <c r="D1702" s="40"/>
      <c r="E1702" s="40"/>
    </row>
    <row r="1703" spans="1:5" x14ac:dyDescent="0.25">
      <c r="A1703" s="12"/>
      <c r="B1703" s="40"/>
      <c r="C1703" s="40"/>
      <c r="D1703" s="40"/>
      <c r="E1703" s="40"/>
    </row>
    <row r="1704" spans="1:5" x14ac:dyDescent="0.25">
      <c r="A1704" s="12"/>
      <c r="B1704" s="40"/>
      <c r="C1704" s="40"/>
      <c r="D1704" s="40"/>
      <c r="E1704" s="40"/>
    </row>
    <row r="1705" spans="1:5" x14ac:dyDescent="0.25">
      <c r="A1705" s="12"/>
      <c r="B1705" s="40"/>
      <c r="C1705" s="40"/>
      <c r="D1705" s="40"/>
      <c r="E1705" s="40"/>
    </row>
    <row r="1706" spans="1:5" x14ac:dyDescent="0.25">
      <c r="A1706" s="12"/>
      <c r="B1706" s="40"/>
      <c r="C1706" s="40"/>
      <c r="D1706" s="40"/>
      <c r="E1706" s="40"/>
    </row>
    <row r="1707" spans="1:5" x14ac:dyDescent="0.25">
      <c r="A1707" s="12"/>
      <c r="B1707" s="40"/>
      <c r="C1707" s="40"/>
      <c r="D1707" s="40"/>
      <c r="E1707" s="40"/>
    </row>
    <row r="1708" spans="1:5" x14ac:dyDescent="0.25">
      <c r="A1708" s="12"/>
      <c r="B1708" s="40"/>
      <c r="C1708" s="40"/>
      <c r="D1708" s="40"/>
      <c r="E1708" s="40"/>
    </row>
    <row r="1709" spans="1:5" x14ac:dyDescent="0.25">
      <c r="A1709" s="12"/>
      <c r="B1709" s="40"/>
      <c r="C1709" s="40"/>
      <c r="D1709" s="40"/>
      <c r="E1709" s="40"/>
    </row>
    <row r="1710" spans="1:5" x14ac:dyDescent="0.25">
      <c r="A1710" s="12"/>
      <c r="B1710" s="40"/>
      <c r="C1710" s="40"/>
      <c r="D1710" s="40"/>
      <c r="E1710" s="40"/>
    </row>
    <row r="1711" spans="1:5" x14ac:dyDescent="0.25">
      <c r="A1711" s="12"/>
      <c r="B1711" s="40"/>
      <c r="C1711" s="40"/>
      <c r="D1711" s="40"/>
      <c r="E1711" s="40"/>
    </row>
    <row r="1712" spans="1:5" x14ac:dyDescent="0.25">
      <c r="A1712" s="12"/>
      <c r="B1712" s="40"/>
      <c r="C1712" s="40"/>
      <c r="D1712" s="40"/>
      <c r="E1712" s="40"/>
    </row>
    <row r="1713" spans="1:5" x14ac:dyDescent="0.25">
      <c r="A1713" s="12"/>
      <c r="B1713" s="40"/>
      <c r="C1713" s="40"/>
      <c r="D1713" s="40"/>
      <c r="E1713" s="40"/>
    </row>
    <row r="1714" spans="1:5" x14ac:dyDescent="0.25">
      <c r="A1714" s="12"/>
      <c r="B1714" s="40"/>
      <c r="C1714" s="40"/>
      <c r="D1714" s="40"/>
      <c r="E1714" s="40"/>
    </row>
    <row r="1715" spans="1:5" x14ac:dyDescent="0.25">
      <c r="A1715" s="12"/>
      <c r="B1715" s="40"/>
      <c r="C1715" s="40"/>
      <c r="D1715" s="40"/>
      <c r="E1715" s="40"/>
    </row>
    <row r="1716" spans="1:5" x14ac:dyDescent="0.25">
      <c r="A1716" s="12"/>
      <c r="B1716" s="40"/>
      <c r="C1716" s="40"/>
      <c r="D1716" s="40"/>
      <c r="E1716" s="40"/>
    </row>
    <row r="1717" spans="1:5" x14ac:dyDescent="0.25">
      <c r="A1717" s="12"/>
      <c r="B1717" s="40"/>
      <c r="C1717" s="40"/>
      <c r="D1717" s="40"/>
      <c r="E1717" s="40"/>
    </row>
    <row r="1718" spans="1:5" x14ac:dyDescent="0.25">
      <c r="A1718" s="12"/>
      <c r="B1718" s="40"/>
      <c r="C1718" s="40"/>
      <c r="D1718" s="40"/>
      <c r="E1718" s="40"/>
    </row>
    <row r="1719" spans="1:5" x14ac:dyDescent="0.25">
      <c r="A1719" s="12"/>
      <c r="B1719" s="40"/>
      <c r="C1719" s="40"/>
      <c r="D1719" s="40"/>
      <c r="E1719" s="40"/>
    </row>
    <row r="1720" spans="1:5" x14ac:dyDescent="0.25">
      <c r="A1720" s="12"/>
      <c r="B1720" s="40"/>
      <c r="C1720" s="40"/>
      <c r="D1720" s="40"/>
      <c r="E1720" s="40"/>
    </row>
    <row r="1721" spans="1:5" x14ac:dyDescent="0.25">
      <c r="A1721" s="12"/>
      <c r="B1721" s="40"/>
      <c r="C1721" s="40"/>
      <c r="D1721" s="40"/>
      <c r="E1721" s="40"/>
    </row>
    <row r="1722" spans="1:5" x14ac:dyDescent="0.25">
      <c r="A1722" s="12"/>
      <c r="B1722" s="40"/>
      <c r="C1722" s="40"/>
      <c r="D1722" s="40"/>
      <c r="E1722" s="40"/>
    </row>
    <row r="1723" spans="1:5" x14ac:dyDescent="0.25">
      <c r="A1723" s="12"/>
      <c r="B1723" s="40"/>
      <c r="C1723" s="40"/>
      <c r="D1723" s="40"/>
      <c r="E1723" s="40"/>
    </row>
    <row r="1724" spans="1:5" x14ac:dyDescent="0.25">
      <c r="A1724" s="12"/>
      <c r="B1724" s="40"/>
      <c r="C1724" s="40"/>
      <c r="D1724" s="40"/>
      <c r="E1724" s="40"/>
    </row>
    <row r="1725" spans="1:5" x14ac:dyDescent="0.25">
      <c r="A1725" s="12"/>
      <c r="B1725" s="40"/>
      <c r="C1725" s="40"/>
      <c r="D1725" s="40"/>
      <c r="E1725" s="40"/>
    </row>
    <row r="1726" spans="1:5" x14ac:dyDescent="0.25">
      <c r="A1726" s="12"/>
      <c r="B1726" s="40"/>
      <c r="C1726" s="40"/>
      <c r="D1726" s="40"/>
      <c r="E1726" s="40"/>
    </row>
    <row r="1727" spans="1:5" x14ac:dyDescent="0.25">
      <c r="A1727" s="12"/>
      <c r="B1727" s="40"/>
      <c r="C1727" s="40"/>
      <c r="D1727" s="40"/>
      <c r="E1727" s="40"/>
    </row>
    <row r="1728" spans="1:5" x14ac:dyDescent="0.25">
      <c r="A1728" s="12"/>
      <c r="B1728" s="40"/>
      <c r="C1728" s="40"/>
      <c r="D1728" s="40"/>
      <c r="E1728" s="40"/>
    </row>
    <row r="1729" spans="1:5" x14ac:dyDescent="0.25">
      <c r="A1729" s="12"/>
      <c r="B1729" s="40"/>
      <c r="C1729" s="40"/>
      <c r="D1729" s="40"/>
      <c r="E1729" s="40"/>
    </row>
    <row r="1730" spans="1:5" x14ac:dyDescent="0.25">
      <c r="A1730" s="12"/>
      <c r="B1730" s="40"/>
      <c r="C1730" s="40"/>
      <c r="D1730" s="40"/>
      <c r="E1730" s="40"/>
    </row>
    <row r="1731" spans="1:5" x14ac:dyDescent="0.25">
      <c r="A1731" s="12"/>
      <c r="B1731" s="40"/>
      <c r="C1731" s="40"/>
      <c r="D1731" s="40"/>
      <c r="E1731" s="40"/>
    </row>
    <row r="1732" spans="1:5" x14ac:dyDescent="0.25">
      <c r="A1732" s="12"/>
      <c r="B1732" s="40"/>
      <c r="C1732" s="40"/>
      <c r="D1732" s="40"/>
      <c r="E1732" s="40"/>
    </row>
    <row r="1733" spans="1:5" x14ac:dyDescent="0.25">
      <c r="A1733" s="12"/>
      <c r="B1733" s="40"/>
      <c r="C1733" s="40"/>
      <c r="D1733" s="40"/>
      <c r="E1733" s="40"/>
    </row>
    <row r="1734" spans="1:5" x14ac:dyDescent="0.25">
      <c r="A1734" s="12"/>
      <c r="B1734" s="40"/>
      <c r="C1734" s="40"/>
      <c r="D1734" s="40"/>
      <c r="E1734" s="40"/>
    </row>
    <row r="1735" spans="1:5" x14ac:dyDescent="0.25">
      <c r="A1735" s="12"/>
      <c r="B1735" s="40"/>
      <c r="C1735" s="40"/>
      <c r="D1735" s="40"/>
      <c r="E1735" s="40"/>
    </row>
    <row r="1736" spans="1:5" x14ac:dyDescent="0.25">
      <c r="A1736" s="12"/>
      <c r="B1736" s="40"/>
      <c r="C1736" s="40"/>
      <c r="D1736" s="40"/>
      <c r="E1736" s="40"/>
    </row>
    <row r="1737" spans="1:5" x14ac:dyDescent="0.25">
      <c r="A1737" s="12"/>
      <c r="B1737" s="40"/>
      <c r="C1737" s="40"/>
      <c r="D1737" s="40"/>
      <c r="E1737" s="40"/>
    </row>
    <row r="1738" spans="1:5" x14ac:dyDescent="0.25">
      <c r="A1738" s="12"/>
      <c r="B1738" s="40"/>
      <c r="C1738" s="40"/>
      <c r="D1738" s="40"/>
      <c r="E1738" s="40"/>
    </row>
    <row r="1739" spans="1:5" x14ac:dyDescent="0.25">
      <c r="A1739" s="12"/>
      <c r="B1739" s="40"/>
      <c r="C1739" s="40"/>
      <c r="D1739" s="40"/>
      <c r="E1739" s="40"/>
    </row>
    <row r="1740" spans="1:5" x14ac:dyDescent="0.25">
      <c r="A1740" s="12"/>
      <c r="B1740" s="40"/>
      <c r="C1740" s="40"/>
      <c r="D1740" s="40"/>
      <c r="E1740" s="40"/>
    </row>
    <row r="1741" spans="1:5" x14ac:dyDescent="0.25">
      <c r="A1741" s="12"/>
      <c r="B1741" s="40"/>
      <c r="C1741" s="40"/>
      <c r="D1741" s="40"/>
      <c r="E1741" s="40"/>
    </row>
    <row r="1742" spans="1:5" x14ac:dyDescent="0.25">
      <c r="A1742" s="12"/>
      <c r="B1742" s="40"/>
      <c r="C1742" s="40"/>
      <c r="D1742" s="40"/>
      <c r="E1742" s="40"/>
    </row>
    <row r="1743" spans="1:5" x14ac:dyDescent="0.25">
      <c r="A1743" s="12"/>
      <c r="B1743" s="40"/>
      <c r="C1743" s="40"/>
      <c r="D1743" s="40"/>
      <c r="E1743" s="40"/>
    </row>
    <row r="1744" spans="1:5" x14ac:dyDescent="0.25">
      <c r="A1744" s="12"/>
      <c r="B1744" s="40"/>
      <c r="C1744" s="40"/>
      <c r="D1744" s="40"/>
      <c r="E1744" s="40"/>
    </row>
    <row r="1745" spans="1:5" x14ac:dyDescent="0.25">
      <c r="A1745" s="12"/>
      <c r="B1745" s="40"/>
      <c r="C1745" s="40"/>
      <c r="D1745" s="40"/>
      <c r="E1745" s="40"/>
    </row>
    <row r="1746" spans="1:5" x14ac:dyDescent="0.25">
      <c r="A1746" s="12"/>
      <c r="B1746" s="40"/>
      <c r="C1746" s="40"/>
      <c r="D1746" s="40"/>
      <c r="E1746" s="40"/>
    </row>
    <row r="1747" spans="1:5" x14ac:dyDescent="0.25">
      <c r="A1747" s="12"/>
      <c r="B1747" s="40"/>
      <c r="C1747" s="40"/>
      <c r="D1747" s="40"/>
      <c r="E1747" s="40"/>
    </row>
    <row r="1748" spans="1:5" x14ac:dyDescent="0.25">
      <c r="A1748" s="12"/>
      <c r="B1748" s="40"/>
      <c r="C1748" s="40"/>
      <c r="D1748" s="40"/>
      <c r="E1748" s="40"/>
    </row>
    <row r="1749" spans="1:5" x14ac:dyDescent="0.25">
      <c r="A1749" s="12"/>
      <c r="B1749" s="40"/>
      <c r="C1749" s="40"/>
      <c r="D1749" s="40"/>
      <c r="E1749" s="40"/>
    </row>
    <row r="1750" spans="1:5" x14ac:dyDescent="0.25">
      <c r="A1750" s="12"/>
      <c r="B1750" s="40"/>
      <c r="C1750" s="40"/>
      <c r="D1750" s="40"/>
      <c r="E1750" s="40"/>
    </row>
    <row r="1751" spans="1:5" x14ac:dyDescent="0.25">
      <c r="A1751" s="12"/>
      <c r="B1751" s="40"/>
      <c r="C1751" s="40"/>
      <c r="D1751" s="40"/>
      <c r="E1751" s="40"/>
    </row>
    <row r="1752" spans="1:5" x14ac:dyDescent="0.25">
      <c r="A1752" s="12"/>
      <c r="B1752" s="40"/>
      <c r="C1752" s="40"/>
      <c r="D1752" s="40"/>
      <c r="E1752" s="40"/>
    </row>
    <row r="1753" spans="1:5" x14ac:dyDescent="0.25">
      <c r="A1753" s="12"/>
      <c r="B1753" s="40"/>
      <c r="C1753" s="40"/>
      <c r="D1753" s="40"/>
      <c r="E1753" s="40"/>
    </row>
    <row r="1754" spans="1:5" x14ac:dyDescent="0.25">
      <c r="A1754" s="12"/>
      <c r="B1754" s="40"/>
      <c r="C1754" s="40"/>
      <c r="D1754" s="40"/>
      <c r="E1754" s="40"/>
    </row>
    <row r="1755" spans="1:5" x14ac:dyDescent="0.25">
      <c r="A1755" s="12"/>
      <c r="B1755" s="40"/>
      <c r="C1755" s="40"/>
      <c r="D1755" s="40"/>
      <c r="E1755" s="40"/>
    </row>
    <row r="1756" spans="1:5" x14ac:dyDescent="0.25">
      <c r="A1756" s="12"/>
      <c r="B1756" s="40"/>
      <c r="C1756" s="40"/>
      <c r="D1756" s="40"/>
      <c r="E1756" s="40"/>
    </row>
    <row r="1757" spans="1:5" x14ac:dyDescent="0.25">
      <c r="A1757" s="12"/>
      <c r="B1757" s="40"/>
      <c r="C1757" s="40"/>
      <c r="D1757" s="40"/>
      <c r="E1757" s="40"/>
    </row>
    <row r="1758" spans="1:5" x14ac:dyDescent="0.25">
      <c r="A1758" s="12"/>
      <c r="B1758" s="40"/>
      <c r="C1758" s="40"/>
      <c r="D1758" s="40"/>
      <c r="E1758" s="40"/>
    </row>
    <row r="1759" spans="1:5" x14ac:dyDescent="0.25">
      <c r="A1759" s="12"/>
      <c r="B1759" s="40"/>
      <c r="C1759" s="40"/>
      <c r="D1759" s="40"/>
      <c r="E1759" s="40"/>
    </row>
    <row r="1760" spans="1:5" x14ac:dyDescent="0.25">
      <c r="A1760" s="12"/>
      <c r="B1760" s="40"/>
      <c r="C1760" s="40"/>
      <c r="D1760" s="40"/>
      <c r="E1760" s="40"/>
    </row>
    <row r="1761" spans="1:5" x14ac:dyDescent="0.25">
      <c r="A1761" s="12"/>
      <c r="B1761" s="40"/>
      <c r="C1761" s="40"/>
      <c r="D1761" s="40"/>
      <c r="E1761" s="40"/>
    </row>
    <row r="1762" spans="1:5" x14ac:dyDescent="0.25">
      <c r="A1762" s="12"/>
      <c r="B1762" s="40"/>
      <c r="C1762" s="40"/>
      <c r="D1762" s="40"/>
      <c r="E1762" s="40"/>
    </row>
    <row r="1763" spans="1:5" x14ac:dyDescent="0.25">
      <c r="A1763" s="12"/>
      <c r="B1763" s="40"/>
      <c r="C1763" s="40"/>
      <c r="D1763" s="40"/>
      <c r="E1763" s="40"/>
    </row>
    <row r="1764" spans="1:5" x14ac:dyDescent="0.25">
      <c r="A1764" s="12"/>
      <c r="B1764" s="40"/>
      <c r="C1764" s="40"/>
      <c r="D1764" s="40"/>
      <c r="E1764" s="40"/>
    </row>
    <row r="1765" spans="1:5" x14ac:dyDescent="0.25">
      <c r="A1765" s="12"/>
      <c r="B1765" s="40"/>
      <c r="C1765" s="40"/>
      <c r="D1765" s="40"/>
      <c r="E1765" s="40"/>
    </row>
    <row r="1766" spans="1:5" x14ac:dyDescent="0.25">
      <c r="A1766" s="12"/>
      <c r="B1766" s="40"/>
      <c r="C1766" s="40"/>
      <c r="D1766" s="40"/>
      <c r="E1766" s="40"/>
    </row>
    <row r="1767" spans="1:5" x14ac:dyDescent="0.25">
      <c r="A1767" s="12"/>
      <c r="B1767" s="40"/>
      <c r="C1767" s="40"/>
      <c r="D1767" s="40"/>
      <c r="E1767" s="40"/>
    </row>
    <row r="1768" spans="1:5" x14ac:dyDescent="0.25">
      <c r="A1768" s="12"/>
      <c r="B1768" s="40"/>
      <c r="C1768" s="40"/>
      <c r="D1768" s="40"/>
      <c r="E1768" s="40"/>
    </row>
    <row r="1769" spans="1:5" x14ac:dyDescent="0.25">
      <c r="A1769" s="12"/>
      <c r="B1769" s="40"/>
      <c r="C1769" s="40"/>
      <c r="D1769" s="40"/>
      <c r="E1769" s="40"/>
    </row>
    <row r="1770" spans="1:5" x14ac:dyDescent="0.25">
      <c r="A1770" s="12"/>
      <c r="B1770" s="40"/>
      <c r="C1770" s="40"/>
      <c r="D1770" s="40"/>
      <c r="E1770" s="40"/>
    </row>
    <row r="1771" spans="1:5" x14ac:dyDescent="0.25">
      <c r="A1771" s="12"/>
      <c r="B1771" s="40"/>
      <c r="C1771" s="40"/>
      <c r="D1771" s="40"/>
      <c r="E1771" s="40"/>
    </row>
    <row r="1772" spans="1:5" x14ac:dyDescent="0.25">
      <c r="A1772" s="12"/>
      <c r="B1772" s="40"/>
      <c r="C1772" s="40"/>
      <c r="D1772" s="40"/>
      <c r="E1772" s="40"/>
    </row>
    <row r="1773" spans="1:5" x14ac:dyDescent="0.25">
      <c r="A1773" s="12"/>
      <c r="B1773" s="40"/>
      <c r="C1773" s="40"/>
      <c r="D1773" s="40"/>
      <c r="E1773" s="40"/>
    </row>
    <row r="1774" spans="1:5" x14ac:dyDescent="0.25">
      <c r="A1774" s="12"/>
      <c r="B1774" s="40"/>
      <c r="C1774" s="40"/>
      <c r="D1774" s="40"/>
      <c r="E1774" s="40"/>
    </row>
    <row r="1775" spans="1:5" x14ac:dyDescent="0.25">
      <c r="A1775" s="12"/>
      <c r="B1775" s="40"/>
      <c r="C1775" s="40"/>
      <c r="D1775" s="40"/>
      <c r="E1775" s="40"/>
    </row>
    <row r="1776" spans="1:5" x14ac:dyDescent="0.25">
      <c r="A1776" s="12"/>
      <c r="B1776" s="40"/>
      <c r="C1776" s="40"/>
      <c r="D1776" s="40"/>
      <c r="E1776" s="40"/>
    </row>
    <row r="1777" spans="1:5" x14ac:dyDescent="0.25">
      <c r="A1777" s="12"/>
      <c r="B1777" s="40"/>
      <c r="C1777" s="40"/>
      <c r="D1777" s="40"/>
      <c r="E1777" s="40"/>
    </row>
    <row r="1778" spans="1:5" x14ac:dyDescent="0.25">
      <c r="A1778" s="12"/>
      <c r="B1778" s="40"/>
      <c r="C1778" s="40"/>
      <c r="D1778" s="40"/>
      <c r="E1778" s="40"/>
    </row>
    <row r="1779" spans="1:5" x14ac:dyDescent="0.25">
      <c r="A1779" s="12"/>
      <c r="B1779" s="40"/>
      <c r="C1779" s="40"/>
      <c r="D1779" s="40"/>
      <c r="E1779" s="40"/>
    </row>
    <row r="1780" spans="1:5" x14ac:dyDescent="0.25">
      <c r="A1780" s="12"/>
      <c r="B1780" s="40"/>
      <c r="C1780" s="40"/>
      <c r="D1780" s="40"/>
      <c r="E1780" s="40"/>
    </row>
    <row r="1781" spans="1:5" x14ac:dyDescent="0.25">
      <c r="A1781" s="12"/>
      <c r="B1781" s="40"/>
      <c r="C1781" s="40"/>
      <c r="D1781" s="40"/>
      <c r="E1781" s="40"/>
    </row>
    <row r="1782" spans="1:5" x14ac:dyDescent="0.25">
      <c r="A1782" s="12"/>
      <c r="B1782" s="40"/>
      <c r="C1782" s="40"/>
      <c r="D1782" s="40"/>
      <c r="E1782" s="40"/>
    </row>
    <row r="1783" spans="1:5" x14ac:dyDescent="0.25">
      <c r="A1783" s="12"/>
      <c r="B1783" s="40"/>
      <c r="C1783" s="40"/>
      <c r="D1783" s="40"/>
      <c r="E1783" s="40"/>
    </row>
    <row r="1784" spans="1:5" x14ac:dyDescent="0.25">
      <c r="A1784" s="12"/>
      <c r="B1784" s="40"/>
      <c r="C1784" s="40"/>
      <c r="D1784" s="40"/>
      <c r="E1784" s="40"/>
    </row>
    <row r="1785" spans="1:5" x14ac:dyDescent="0.25">
      <c r="A1785" s="12"/>
      <c r="B1785" s="40"/>
      <c r="C1785" s="40"/>
      <c r="D1785" s="40"/>
      <c r="E1785" s="40"/>
    </row>
    <row r="1786" spans="1:5" x14ac:dyDescent="0.25">
      <c r="A1786" s="12"/>
      <c r="B1786" s="40"/>
      <c r="C1786" s="40"/>
      <c r="D1786" s="40"/>
      <c r="E1786" s="40"/>
    </row>
    <row r="1787" spans="1:5" x14ac:dyDescent="0.25">
      <c r="A1787" s="12"/>
      <c r="B1787" s="40"/>
      <c r="C1787" s="40"/>
      <c r="D1787" s="40"/>
      <c r="E1787" s="40"/>
    </row>
    <row r="1788" spans="1:5" x14ac:dyDescent="0.25">
      <c r="A1788" s="12"/>
      <c r="B1788" s="40"/>
      <c r="C1788" s="40"/>
      <c r="D1788" s="40"/>
      <c r="E1788" s="40"/>
    </row>
    <row r="1789" spans="1:5" x14ac:dyDescent="0.25">
      <c r="A1789" s="12"/>
      <c r="B1789" s="40"/>
      <c r="C1789" s="40"/>
      <c r="D1789" s="40"/>
      <c r="E1789" s="40"/>
    </row>
    <row r="1790" spans="1:5" x14ac:dyDescent="0.25">
      <c r="A1790" s="12"/>
      <c r="B1790" s="40"/>
      <c r="C1790" s="40"/>
      <c r="D1790" s="40"/>
      <c r="E1790" s="40"/>
    </row>
    <row r="1791" spans="1:5" x14ac:dyDescent="0.25">
      <c r="A1791" s="12"/>
      <c r="B1791" s="40"/>
      <c r="C1791" s="40"/>
      <c r="D1791" s="40"/>
      <c r="E1791" s="40"/>
    </row>
    <row r="1792" spans="1:5" x14ac:dyDescent="0.25">
      <c r="A1792" s="12"/>
      <c r="B1792" s="40"/>
      <c r="C1792" s="40"/>
      <c r="D1792" s="40"/>
      <c r="E1792" s="40"/>
    </row>
    <row r="1793" spans="1:5" x14ac:dyDescent="0.25">
      <c r="A1793" s="12"/>
      <c r="B1793" s="40"/>
      <c r="C1793" s="40"/>
      <c r="D1793" s="40"/>
      <c r="E1793" s="40"/>
    </row>
    <row r="1794" spans="1:5" x14ac:dyDescent="0.25">
      <c r="A1794" s="12"/>
      <c r="B1794" s="40"/>
      <c r="C1794" s="40"/>
      <c r="D1794" s="40"/>
      <c r="E1794" s="40"/>
    </row>
    <row r="1795" spans="1:5" x14ac:dyDescent="0.25">
      <c r="A1795" s="12"/>
      <c r="B1795" s="40"/>
      <c r="C1795" s="40"/>
      <c r="D1795" s="40"/>
      <c r="E1795" s="40"/>
    </row>
    <row r="1796" spans="1:5" x14ac:dyDescent="0.25">
      <c r="A1796" s="12"/>
      <c r="B1796" s="40"/>
      <c r="C1796" s="40"/>
      <c r="D1796" s="40"/>
      <c r="E1796" s="40"/>
    </row>
    <row r="1797" spans="1:5" x14ac:dyDescent="0.25">
      <c r="A1797" s="12"/>
      <c r="B1797" s="40"/>
      <c r="C1797" s="40"/>
      <c r="D1797" s="40"/>
      <c r="E1797" s="40"/>
    </row>
    <row r="1798" spans="1:5" x14ac:dyDescent="0.25">
      <c r="A1798" s="12"/>
      <c r="B1798" s="40"/>
      <c r="C1798" s="40"/>
      <c r="D1798" s="40"/>
      <c r="E1798" s="40"/>
    </row>
    <row r="1799" spans="1:5" x14ac:dyDescent="0.25">
      <c r="A1799" s="12"/>
      <c r="B1799" s="40"/>
      <c r="C1799" s="40"/>
      <c r="D1799" s="40"/>
      <c r="E1799" s="40"/>
    </row>
    <row r="1800" spans="1:5" x14ac:dyDescent="0.25">
      <c r="A1800" s="12"/>
      <c r="B1800" s="40"/>
      <c r="C1800" s="40"/>
      <c r="D1800" s="40"/>
      <c r="E1800" s="40"/>
    </row>
    <row r="1801" spans="1:5" x14ac:dyDescent="0.25">
      <c r="A1801" s="12"/>
      <c r="B1801" s="40"/>
      <c r="C1801" s="40"/>
      <c r="D1801" s="40"/>
      <c r="E1801" s="40"/>
    </row>
    <row r="1802" spans="1:5" x14ac:dyDescent="0.25">
      <c r="A1802" s="12"/>
      <c r="B1802" s="40"/>
      <c r="C1802" s="40"/>
      <c r="D1802" s="40"/>
      <c r="E1802" s="40"/>
    </row>
    <row r="1803" spans="1:5" x14ac:dyDescent="0.25">
      <c r="A1803" s="12"/>
      <c r="B1803" s="40"/>
      <c r="C1803" s="40"/>
      <c r="D1803" s="40"/>
      <c r="E1803" s="40"/>
    </row>
    <row r="1804" spans="1:5" x14ac:dyDescent="0.25">
      <c r="A1804" s="12"/>
      <c r="B1804" s="40"/>
      <c r="C1804" s="40"/>
      <c r="D1804" s="40"/>
      <c r="E1804" s="40"/>
    </row>
    <row r="1805" spans="1:5" x14ac:dyDescent="0.25">
      <c r="A1805" s="12"/>
      <c r="B1805" s="40"/>
      <c r="C1805" s="40"/>
      <c r="D1805" s="40"/>
      <c r="E1805" s="40"/>
    </row>
    <row r="1806" spans="1:5" x14ac:dyDescent="0.25">
      <c r="A1806" s="12"/>
      <c r="B1806" s="40"/>
      <c r="C1806" s="40"/>
      <c r="D1806" s="40"/>
      <c r="E1806" s="40"/>
    </row>
    <row r="1807" spans="1:5" x14ac:dyDescent="0.25">
      <c r="A1807" s="12"/>
      <c r="B1807" s="40"/>
      <c r="C1807" s="40"/>
      <c r="D1807" s="40"/>
      <c r="E1807" s="40"/>
    </row>
    <row r="1808" spans="1:5" x14ac:dyDescent="0.25">
      <c r="A1808" s="12"/>
      <c r="B1808" s="40"/>
      <c r="C1808" s="40"/>
      <c r="D1808" s="40"/>
      <c r="E1808" s="40"/>
    </row>
    <row r="1809" spans="1:5" x14ac:dyDescent="0.25">
      <c r="A1809" s="12"/>
      <c r="B1809" s="40"/>
      <c r="C1809" s="40"/>
      <c r="D1809" s="40"/>
      <c r="E1809" s="40"/>
    </row>
    <row r="1810" spans="1:5" x14ac:dyDescent="0.25">
      <c r="A1810" s="12"/>
      <c r="B1810" s="40"/>
      <c r="C1810" s="40"/>
      <c r="D1810" s="40"/>
      <c r="E1810" s="40"/>
    </row>
    <row r="1811" spans="1:5" x14ac:dyDescent="0.25">
      <c r="A1811" s="12"/>
      <c r="B1811" s="40"/>
      <c r="C1811" s="40"/>
      <c r="D1811" s="40"/>
      <c r="E1811" s="40"/>
    </row>
    <row r="1812" spans="1:5" x14ac:dyDescent="0.25">
      <c r="A1812" s="12"/>
      <c r="B1812" s="40"/>
      <c r="C1812" s="40"/>
      <c r="D1812" s="40"/>
      <c r="E1812" s="40"/>
    </row>
    <row r="1813" spans="1:5" x14ac:dyDescent="0.25">
      <c r="A1813" s="12"/>
      <c r="B1813" s="40"/>
      <c r="C1813" s="40"/>
      <c r="D1813" s="40"/>
      <c r="E1813" s="40"/>
    </row>
    <row r="1814" spans="1:5" x14ac:dyDescent="0.25">
      <c r="A1814" s="12"/>
      <c r="B1814" s="40"/>
      <c r="C1814" s="40"/>
      <c r="D1814" s="40"/>
      <c r="E1814" s="40"/>
    </row>
    <row r="1815" spans="1:5" x14ac:dyDescent="0.25">
      <c r="A1815" s="12"/>
      <c r="B1815" s="40"/>
      <c r="C1815" s="40"/>
      <c r="D1815" s="40"/>
      <c r="E1815" s="40"/>
    </row>
    <row r="1816" spans="1:5" x14ac:dyDescent="0.25">
      <c r="A1816" s="12"/>
      <c r="B1816" s="40"/>
      <c r="C1816" s="40"/>
      <c r="D1816" s="40"/>
      <c r="E1816" s="40"/>
    </row>
    <row r="1817" spans="1:5" x14ac:dyDescent="0.25">
      <c r="A1817" s="12"/>
      <c r="B1817" s="40"/>
      <c r="C1817" s="40"/>
      <c r="D1817" s="40"/>
      <c r="E1817" s="40"/>
    </row>
    <row r="1818" spans="1:5" x14ac:dyDescent="0.25">
      <c r="A1818" s="12"/>
      <c r="B1818" s="40"/>
      <c r="C1818" s="40"/>
      <c r="D1818" s="40"/>
      <c r="E1818" s="40"/>
    </row>
    <row r="1819" spans="1:5" x14ac:dyDescent="0.25">
      <c r="A1819" s="12"/>
      <c r="B1819" s="40"/>
      <c r="C1819" s="40"/>
      <c r="D1819" s="40"/>
      <c r="E1819" s="40"/>
    </row>
    <row r="1820" spans="1:5" x14ac:dyDescent="0.25">
      <c r="A1820" s="12"/>
      <c r="B1820" s="40"/>
      <c r="C1820" s="40"/>
      <c r="D1820" s="40"/>
      <c r="E1820" s="40"/>
    </row>
    <row r="1821" spans="1:5" x14ac:dyDescent="0.25">
      <c r="A1821" s="12"/>
      <c r="B1821" s="40"/>
      <c r="C1821" s="40"/>
      <c r="D1821" s="40"/>
      <c r="E1821" s="40"/>
    </row>
    <row r="1822" spans="1:5" x14ac:dyDescent="0.25">
      <c r="A1822" s="12"/>
      <c r="B1822" s="40"/>
      <c r="C1822" s="40"/>
      <c r="D1822" s="40"/>
      <c r="E1822" s="40"/>
    </row>
    <row r="1823" spans="1:5" x14ac:dyDescent="0.25">
      <c r="A1823" s="12"/>
      <c r="B1823" s="40"/>
      <c r="C1823" s="40"/>
      <c r="D1823" s="40"/>
      <c r="E1823" s="40"/>
    </row>
    <row r="1824" spans="1:5" x14ac:dyDescent="0.25">
      <c r="A1824" s="12"/>
      <c r="B1824" s="40"/>
      <c r="C1824" s="40"/>
      <c r="D1824" s="40"/>
      <c r="E1824" s="40"/>
    </row>
    <row r="1825" spans="1:5" x14ac:dyDescent="0.25">
      <c r="A1825" s="12"/>
      <c r="B1825" s="40"/>
      <c r="C1825" s="40"/>
      <c r="D1825" s="40"/>
      <c r="E1825" s="40"/>
    </row>
    <row r="1826" spans="1:5" x14ac:dyDescent="0.25">
      <c r="A1826" s="12"/>
      <c r="B1826" s="40"/>
      <c r="C1826" s="40"/>
      <c r="D1826" s="40"/>
      <c r="E1826" s="40"/>
    </row>
    <row r="1827" spans="1:5" x14ac:dyDescent="0.25">
      <c r="A1827" s="12"/>
      <c r="B1827" s="40"/>
      <c r="C1827" s="40"/>
      <c r="D1827" s="40"/>
      <c r="E1827" s="40"/>
    </row>
    <row r="1828" spans="1:5" x14ac:dyDescent="0.25">
      <c r="A1828" s="12"/>
      <c r="B1828" s="40"/>
      <c r="C1828" s="40"/>
      <c r="D1828" s="40"/>
      <c r="E1828" s="40"/>
    </row>
    <row r="1829" spans="1:5" x14ac:dyDescent="0.25">
      <c r="A1829" s="12"/>
      <c r="B1829" s="40"/>
      <c r="C1829" s="40"/>
      <c r="D1829" s="40"/>
      <c r="E1829" s="40"/>
    </row>
    <row r="1830" spans="1:5" x14ac:dyDescent="0.25">
      <c r="A1830" s="12"/>
      <c r="B1830" s="40"/>
      <c r="C1830" s="40"/>
      <c r="D1830" s="40"/>
      <c r="E1830" s="40"/>
    </row>
    <row r="1831" spans="1:5" x14ac:dyDescent="0.25">
      <c r="A1831" s="12"/>
      <c r="B1831" s="40"/>
      <c r="C1831" s="40"/>
      <c r="D1831" s="40"/>
      <c r="E1831" s="40"/>
    </row>
    <row r="1832" spans="1:5" x14ac:dyDescent="0.25">
      <c r="A1832" s="12"/>
      <c r="B1832" s="40"/>
      <c r="C1832" s="40"/>
      <c r="D1832" s="40"/>
      <c r="E1832" s="40"/>
    </row>
    <row r="1833" spans="1:5" x14ac:dyDescent="0.25">
      <c r="A1833" s="12"/>
      <c r="B1833" s="40"/>
      <c r="C1833" s="40"/>
      <c r="D1833" s="40"/>
      <c r="E1833" s="40"/>
    </row>
    <row r="1834" spans="1:5" x14ac:dyDescent="0.25">
      <c r="A1834" s="12"/>
      <c r="B1834" s="40"/>
      <c r="C1834" s="40"/>
      <c r="D1834" s="40"/>
      <c r="E1834" s="40"/>
    </row>
    <row r="1835" spans="1:5" x14ac:dyDescent="0.25">
      <c r="A1835" s="12"/>
      <c r="B1835" s="40"/>
      <c r="C1835" s="40"/>
      <c r="D1835" s="40"/>
      <c r="E1835" s="40"/>
    </row>
    <row r="1836" spans="1:5" x14ac:dyDescent="0.25">
      <c r="A1836" s="12"/>
      <c r="B1836" s="40"/>
      <c r="C1836" s="40"/>
      <c r="D1836" s="40"/>
      <c r="E1836" s="40"/>
    </row>
    <row r="1837" spans="1:5" x14ac:dyDescent="0.25">
      <c r="A1837" s="12"/>
      <c r="B1837" s="40"/>
      <c r="C1837" s="40"/>
      <c r="D1837" s="40"/>
      <c r="E1837" s="40"/>
    </row>
    <row r="1838" spans="1:5" x14ac:dyDescent="0.25">
      <c r="A1838" s="12"/>
      <c r="B1838" s="40"/>
      <c r="C1838" s="40"/>
      <c r="D1838" s="40"/>
      <c r="E1838" s="40"/>
    </row>
    <row r="1839" spans="1:5" x14ac:dyDescent="0.25">
      <c r="A1839" s="12"/>
      <c r="B1839" s="40"/>
      <c r="C1839" s="40"/>
      <c r="D1839" s="40"/>
      <c r="E1839" s="40"/>
    </row>
    <row r="1840" spans="1:5" x14ac:dyDescent="0.25">
      <c r="A1840" s="12"/>
      <c r="B1840" s="40"/>
      <c r="C1840" s="40"/>
      <c r="D1840" s="40"/>
      <c r="E1840" s="40"/>
    </row>
    <row r="1841" spans="1:5" x14ac:dyDescent="0.25">
      <c r="A1841" s="12"/>
      <c r="B1841" s="40"/>
      <c r="C1841" s="40"/>
      <c r="D1841" s="40"/>
      <c r="E1841" s="40"/>
    </row>
    <row r="1842" spans="1:5" x14ac:dyDescent="0.25">
      <c r="A1842" s="12"/>
      <c r="B1842" s="40"/>
      <c r="C1842" s="40"/>
      <c r="D1842" s="40"/>
      <c r="E1842" s="40"/>
    </row>
    <row r="1843" spans="1:5" x14ac:dyDescent="0.25">
      <c r="A1843" s="12"/>
      <c r="B1843" s="40"/>
      <c r="C1843" s="40"/>
      <c r="D1843" s="40"/>
      <c r="E1843" s="40"/>
    </row>
    <row r="1844" spans="1:5" x14ac:dyDescent="0.25">
      <c r="A1844" s="12"/>
      <c r="B1844" s="40"/>
      <c r="C1844" s="40"/>
      <c r="D1844" s="40"/>
      <c r="E1844" s="40"/>
    </row>
    <row r="1845" spans="1:5" x14ac:dyDescent="0.25">
      <c r="A1845" s="12"/>
      <c r="B1845" s="40"/>
      <c r="C1845" s="40"/>
      <c r="D1845" s="40"/>
      <c r="E1845" s="40"/>
    </row>
    <row r="1846" spans="1:5" x14ac:dyDescent="0.25">
      <c r="A1846" s="12"/>
      <c r="B1846" s="40"/>
      <c r="C1846" s="40"/>
      <c r="D1846" s="40"/>
      <c r="E1846" s="40"/>
    </row>
    <row r="1847" spans="1:5" x14ac:dyDescent="0.25">
      <c r="A1847" s="12"/>
      <c r="B1847" s="40"/>
      <c r="C1847" s="40"/>
      <c r="D1847" s="40"/>
      <c r="E1847" s="40"/>
    </row>
    <row r="1848" spans="1:5" x14ac:dyDescent="0.25">
      <c r="A1848" s="12"/>
      <c r="B1848" s="40"/>
      <c r="C1848" s="40"/>
      <c r="D1848" s="40"/>
      <c r="E1848" s="40"/>
    </row>
    <row r="1849" spans="1:5" x14ac:dyDescent="0.25">
      <c r="A1849" s="12"/>
      <c r="B1849" s="40"/>
      <c r="C1849" s="40"/>
      <c r="D1849" s="40"/>
      <c r="E1849" s="40"/>
    </row>
    <row r="1850" spans="1:5" x14ac:dyDescent="0.25">
      <c r="A1850" s="12"/>
      <c r="B1850" s="40"/>
      <c r="C1850" s="40"/>
      <c r="D1850" s="40"/>
      <c r="E1850" s="40"/>
    </row>
    <row r="1851" spans="1:5" x14ac:dyDescent="0.25">
      <c r="A1851" s="12"/>
      <c r="B1851" s="40"/>
      <c r="C1851" s="40"/>
      <c r="D1851" s="40"/>
      <c r="E1851" s="40"/>
    </row>
    <row r="1852" spans="1:5" x14ac:dyDescent="0.25">
      <c r="A1852" s="12"/>
      <c r="B1852" s="40"/>
      <c r="C1852" s="40"/>
      <c r="D1852" s="40"/>
      <c r="E1852" s="40"/>
    </row>
    <row r="1853" spans="1:5" x14ac:dyDescent="0.25">
      <c r="A1853" s="12"/>
      <c r="B1853" s="40"/>
      <c r="C1853" s="40"/>
      <c r="D1853" s="40"/>
      <c r="E1853" s="40"/>
    </row>
    <row r="1854" spans="1:5" x14ac:dyDescent="0.25">
      <c r="A1854" s="12"/>
      <c r="B1854" s="40"/>
      <c r="C1854" s="40"/>
      <c r="D1854" s="40"/>
      <c r="E1854" s="40"/>
    </row>
    <row r="1855" spans="1:5" x14ac:dyDescent="0.25">
      <c r="A1855" s="12"/>
      <c r="B1855" s="40"/>
      <c r="C1855" s="40"/>
      <c r="D1855" s="40"/>
      <c r="E1855" s="40"/>
    </row>
    <row r="1856" spans="1:5" x14ac:dyDescent="0.25">
      <c r="A1856" s="12"/>
      <c r="B1856" s="40"/>
      <c r="C1856" s="40"/>
      <c r="D1856" s="40"/>
      <c r="E1856" s="40"/>
    </row>
    <row r="1857" spans="1:5" x14ac:dyDescent="0.25">
      <c r="A1857" s="12"/>
      <c r="B1857" s="40"/>
      <c r="C1857" s="40"/>
      <c r="D1857" s="40"/>
      <c r="E1857" s="40"/>
    </row>
    <row r="1858" spans="1:5" x14ac:dyDescent="0.25">
      <c r="A1858" s="12"/>
      <c r="B1858" s="40"/>
      <c r="C1858" s="40"/>
      <c r="D1858" s="40"/>
      <c r="E1858" s="40"/>
    </row>
    <row r="1859" spans="1:5" x14ac:dyDescent="0.25">
      <c r="A1859" s="12"/>
      <c r="B1859" s="40"/>
      <c r="C1859" s="40"/>
      <c r="D1859" s="40"/>
      <c r="E1859" s="40"/>
    </row>
    <row r="1860" spans="1:5" x14ac:dyDescent="0.25">
      <c r="A1860" s="12"/>
      <c r="B1860" s="40"/>
      <c r="C1860" s="40"/>
      <c r="D1860" s="40"/>
      <c r="E1860" s="40"/>
    </row>
    <row r="1861" spans="1:5" x14ac:dyDescent="0.25">
      <c r="A1861" s="12"/>
      <c r="B1861" s="40"/>
      <c r="C1861" s="40"/>
      <c r="D1861" s="40"/>
      <c r="E1861" s="40"/>
    </row>
    <row r="1862" spans="1:5" x14ac:dyDescent="0.25">
      <c r="A1862" s="12"/>
      <c r="B1862" s="40"/>
      <c r="C1862" s="40"/>
      <c r="D1862" s="40"/>
      <c r="E1862" s="40"/>
    </row>
    <row r="1863" spans="1:5" x14ac:dyDescent="0.25">
      <c r="A1863" s="12"/>
      <c r="B1863" s="40"/>
      <c r="C1863" s="40"/>
      <c r="D1863" s="40"/>
      <c r="E1863" s="40"/>
    </row>
    <row r="1864" spans="1:5" x14ac:dyDescent="0.25">
      <c r="A1864" s="12"/>
      <c r="B1864" s="40"/>
      <c r="C1864" s="40"/>
      <c r="D1864" s="40"/>
      <c r="E1864" s="40"/>
    </row>
    <row r="1865" spans="1:5" x14ac:dyDescent="0.25">
      <c r="A1865" s="12"/>
      <c r="B1865" s="40"/>
      <c r="C1865" s="40"/>
      <c r="D1865" s="40"/>
      <c r="E1865" s="40"/>
    </row>
    <row r="1866" spans="1:5" x14ac:dyDescent="0.25">
      <c r="A1866" s="12"/>
      <c r="B1866" s="40"/>
      <c r="C1866" s="40"/>
      <c r="D1866" s="40"/>
      <c r="E1866" s="40"/>
    </row>
    <row r="1867" spans="1:5" x14ac:dyDescent="0.25">
      <c r="A1867" s="12"/>
      <c r="B1867" s="40"/>
      <c r="C1867" s="40"/>
      <c r="D1867" s="40"/>
      <c r="E1867" s="40"/>
    </row>
    <row r="1868" spans="1:5" x14ac:dyDescent="0.25">
      <c r="A1868" s="12"/>
      <c r="B1868" s="40"/>
      <c r="C1868" s="40"/>
      <c r="D1868" s="40"/>
      <c r="E1868" s="40"/>
    </row>
    <row r="1869" spans="1:5" x14ac:dyDescent="0.25">
      <c r="A1869" s="12"/>
      <c r="B1869" s="40"/>
      <c r="C1869" s="40"/>
      <c r="D1869" s="40"/>
      <c r="E1869" s="40"/>
    </row>
    <row r="1870" spans="1:5" x14ac:dyDescent="0.25">
      <c r="A1870" s="12"/>
      <c r="B1870" s="40"/>
      <c r="C1870" s="40"/>
      <c r="D1870" s="40"/>
      <c r="E1870" s="40"/>
    </row>
    <row r="1871" spans="1:5" x14ac:dyDescent="0.25">
      <c r="A1871" s="12"/>
      <c r="B1871" s="40"/>
      <c r="C1871" s="40"/>
      <c r="D1871" s="40"/>
      <c r="E1871" s="40"/>
    </row>
    <row r="1872" spans="1:5" x14ac:dyDescent="0.25">
      <c r="A1872" s="12"/>
      <c r="B1872" s="40"/>
      <c r="C1872" s="40"/>
      <c r="D1872" s="40"/>
      <c r="E1872" s="40"/>
    </row>
    <row r="1873" spans="1:5" x14ac:dyDescent="0.25">
      <c r="A1873" s="12"/>
      <c r="B1873" s="40"/>
      <c r="C1873" s="40"/>
      <c r="D1873" s="40"/>
      <c r="E1873" s="40"/>
    </row>
    <row r="1874" spans="1:5" x14ac:dyDescent="0.25">
      <c r="A1874" s="12"/>
      <c r="B1874" s="40"/>
      <c r="C1874" s="40"/>
      <c r="D1874" s="40"/>
      <c r="E1874" s="40"/>
    </row>
    <row r="1875" spans="1:5" x14ac:dyDescent="0.25">
      <c r="A1875" s="12"/>
      <c r="B1875" s="40"/>
      <c r="C1875" s="40"/>
      <c r="D1875" s="40"/>
      <c r="E1875" s="40"/>
    </row>
    <row r="1876" spans="1:5" x14ac:dyDescent="0.25">
      <c r="A1876" s="12"/>
      <c r="B1876" s="40"/>
      <c r="C1876" s="40"/>
      <c r="D1876" s="40"/>
      <c r="E1876" s="40"/>
    </row>
    <row r="1877" spans="1:5" x14ac:dyDescent="0.25">
      <c r="A1877" s="12"/>
      <c r="B1877" s="40"/>
      <c r="C1877" s="40"/>
      <c r="D1877" s="40"/>
      <c r="E1877" s="40"/>
    </row>
    <row r="1878" spans="1:5" x14ac:dyDescent="0.25">
      <c r="A1878" s="12"/>
      <c r="B1878" s="40"/>
      <c r="C1878" s="40"/>
      <c r="D1878" s="40"/>
      <c r="E1878" s="40"/>
    </row>
    <row r="1879" spans="1:5" x14ac:dyDescent="0.25">
      <c r="A1879" s="12"/>
      <c r="B1879" s="40"/>
      <c r="C1879" s="40"/>
      <c r="D1879" s="40"/>
      <c r="E1879" s="40"/>
    </row>
    <row r="1880" spans="1:5" x14ac:dyDescent="0.25">
      <c r="A1880" s="12"/>
      <c r="B1880" s="40"/>
      <c r="C1880" s="40"/>
      <c r="D1880" s="40"/>
      <c r="E1880" s="40"/>
    </row>
    <row r="1881" spans="1:5" x14ac:dyDescent="0.25">
      <c r="A1881" s="12"/>
      <c r="B1881" s="40"/>
      <c r="C1881" s="40"/>
      <c r="D1881" s="40"/>
      <c r="E1881" s="40"/>
    </row>
    <row r="1882" spans="1:5" x14ac:dyDescent="0.25">
      <c r="A1882" s="12"/>
      <c r="B1882" s="40"/>
      <c r="C1882" s="40"/>
      <c r="D1882" s="40"/>
      <c r="E1882" s="40"/>
    </row>
    <row r="1883" spans="1:5" x14ac:dyDescent="0.25">
      <c r="A1883" s="12"/>
      <c r="B1883" s="40"/>
      <c r="C1883" s="40"/>
      <c r="D1883" s="40"/>
      <c r="E1883" s="40"/>
    </row>
    <row r="1884" spans="1:5" x14ac:dyDescent="0.25">
      <c r="A1884" s="12"/>
      <c r="B1884" s="40"/>
      <c r="C1884" s="40"/>
      <c r="D1884" s="40"/>
      <c r="E1884" s="40"/>
    </row>
    <row r="1885" spans="1:5" x14ac:dyDescent="0.25">
      <c r="A1885" s="12"/>
      <c r="B1885" s="40"/>
      <c r="C1885" s="40"/>
      <c r="D1885" s="40"/>
      <c r="E1885" s="40"/>
    </row>
    <row r="1886" spans="1:5" x14ac:dyDescent="0.25">
      <c r="A1886" s="12"/>
      <c r="B1886" s="40"/>
      <c r="C1886" s="40"/>
      <c r="D1886" s="40"/>
      <c r="E1886" s="40"/>
    </row>
    <row r="1887" spans="1:5" x14ac:dyDescent="0.25">
      <c r="A1887" s="12"/>
      <c r="B1887" s="40"/>
      <c r="C1887" s="40"/>
      <c r="D1887" s="40"/>
      <c r="E1887" s="40"/>
    </row>
    <row r="1888" spans="1:5" x14ac:dyDescent="0.25">
      <c r="A1888" s="12"/>
      <c r="B1888" s="40"/>
      <c r="C1888" s="40"/>
      <c r="D1888" s="40"/>
      <c r="E1888" s="40"/>
    </row>
    <row r="1889" spans="1:5" x14ac:dyDescent="0.25">
      <c r="A1889" s="12"/>
      <c r="B1889" s="40"/>
      <c r="C1889" s="40"/>
      <c r="D1889" s="40"/>
      <c r="E1889" s="40"/>
    </row>
    <row r="1890" spans="1:5" x14ac:dyDescent="0.25">
      <c r="A1890" s="12"/>
      <c r="B1890" s="40"/>
      <c r="C1890" s="40"/>
      <c r="D1890" s="40"/>
      <c r="E1890" s="40"/>
    </row>
    <row r="1891" spans="1:5" x14ac:dyDescent="0.25">
      <c r="A1891" s="12"/>
      <c r="B1891" s="40"/>
      <c r="C1891" s="40"/>
      <c r="D1891" s="40"/>
      <c r="E1891" s="40"/>
    </row>
    <row r="1892" spans="1:5" x14ac:dyDescent="0.25">
      <c r="A1892" s="12"/>
      <c r="B1892" s="40"/>
      <c r="C1892" s="40"/>
      <c r="D1892" s="40"/>
      <c r="E1892" s="40"/>
    </row>
    <row r="1893" spans="1:5" x14ac:dyDescent="0.25">
      <c r="A1893" s="12"/>
      <c r="B1893" s="40"/>
      <c r="C1893" s="40"/>
      <c r="D1893" s="40"/>
      <c r="E1893" s="40"/>
    </row>
    <row r="1894" spans="1:5" x14ac:dyDescent="0.25">
      <c r="A1894" s="12"/>
      <c r="B1894" s="40"/>
      <c r="C1894" s="40"/>
      <c r="D1894" s="40"/>
      <c r="E1894" s="40"/>
    </row>
    <row r="1895" spans="1:5" x14ac:dyDescent="0.25">
      <c r="A1895" s="12"/>
      <c r="B1895" s="40"/>
      <c r="C1895" s="40"/>
      <c r="D1895" s="40"/>
      <c r="E1895" s="40"/>
    </row>
    <row r="1896" spans="1:5" x14ac:dyDescent="0.25">
      <c r="A1896" s="12"/>
      <c r="B1896" s="40"/>
      <c r="C1896" s="40"/>
      <c r="D1896" s="40"/>
      <c r="E1896" s="40"/>
    </row>
    <row r="1897" spans="1:5" x14ac:dyDescent="0.25">
      <c r="A1897" s="12"/>
      <c r="B1897" s="40"/>
      <c r="C1897" s="40"/>
      <c r="D1897" s="40"/>
      <c r="E1897" s="40"/>
    </row>
    <row r="1898" spans="1:5" x14ac:dyDescent="0.25">
      <c r="A1898" s="12"/>
      <c r="B1898" s="40"/>
      <c r="C1898" s="40"/>
      <c r="D1898" s="40"/>
      <c r="E1898" s="40"/>
    </row>
    <row r="1899" spans="1:5" x14ac:dyDescent="0.25">
      <c r="A1899" s="12"/>
      <c r="B1899" s="40"/>
      <c r="C1899" s="40"/>
      <c r="D1899" s="40"/>
      <c r="E1899" s="40"/>
    </row>
    <row r="1900" spans="1:5" x14ac:dyDescent="0.25">
      <c r="A1900" s="12"/>
      <c r="B1900" s="40"/>
      <c r="C1900" s="40"/>
      <c r="D1900" s="40"/>
      <c r="E1900" s="40"/>
    </row>
    <row r="1901" spans="1:5" x14ac:dyDescent="0.25">
      <c r="A1901" s="12"/>
      <c r="B1901" s="40"/>
      <c r="C1901" s="40"/>
      <c r="D1901" s="40"/>
      <c r="E1901" s="40"/>
    </row>
    <row r="1902" spans="1:5" x14ac:dyDescent="0.25">
      <c r="A1902" s="12"/>
      <c r="B1902" s="40"/>
      <c r="C1902" s="40"/>
      <c r="D1902" s="40"/>
      <c r="E1902" s="40"/>
    </row>
    <row r="1903" spans="1:5" x14ac:dyDescent="0.25">
      <c r="A1903" s="12"/>
      <c r="B1903" s="40"/>
      <c r="C1903" s="40"/>
      <c r="D1903" s="40"/>
      <c r="E1903" s="40"/>
    </row>
    <row r="1904" spans="1:5" x14ac:dyDescent="0.25">
      <c r="A1904" s="12"/>
      <c r="B1904" s="40"/>
      <c r="C1904" s="40"/>
      <c r="D1904" s="40"/>
      <c r="E1904" s="40"/>
    </row>
    <row r="1905" spans="1:5" x14ac:dyDescent="0.25">
      <c r="A1905" s="12"/>
      <c r="B1905" s="40"/>
      <c r="C1905" s="40"/>
      <c r="D1905" s="40"/>
      <c r="E1905" s="40"/>
    </row>
    <row r="1906" spans="1:5" x14ac:dyDescent="0.25">
      <c r="A1906" s="12"/>
      <c r="B1906" s="40"/>
      <c r="C1906" s="40"/>
      <c r="D1906" s="40"/>
      <c r="E1906" s="40"/>
    </row>
    <row r="1907" spans="1:5" x14ac:dyDescent="0.25">
      <c r="A1907" s="12"/>
      <c r="B1907" s="40"/>
      <c r="C1907" s="40"/>
      <c r="D1907" s="40"/>
      <c r="E1907" s="40"/>
    </row>
    <row r="1908" spans="1:5" x14ac:dyDescent="0.25">
      <c r="A1908" s="12"/>
      <c r="B1908" s="40"/>
      <c r="C1908" s="40"/>
      <c r="D1908" s="40"/>
      <c r="E1908" s="40"/>
    </row>
    <row r="1909" spans="1:5" x14ac:dyDescent="0.25">
      <c r="A1909" s="12"/>
      <c r="B1909" s="40"/>
      <c r="C1909" s="40"/>
      <c r="D1909" s="40"/>
      <c r="E1909" s="40"/>
    </row>
    <row r="1910" spans="1:5" x14ac:dyDescent="0.25">
      <c r="A1910" s="12"/>
      <c r="B1910" s="40"/>
      <c r="C1910" s="40"/>
      <c r="D1910" s="40"/>
      <c r="E1910" s="40"/>
    </row>
    <row r="1911" spans="1:5" x14ac:dyDescent="0.25">
      <c r="A1911" s="12"/>
      <c r="B1911" s="40"/>
      <c r="C1911" s="40"/>
      <c r="D1911" s="40"/>
      <c r="E1911" s="40"/>
    </row>
    <row r="1912" spans="1:5" x14ac:dyDescent="0.25">
      <c r="A1912" s="12"/>
      <c r="B1912" s="40"/>
      <c r="C1912" s="40"/>
      <c r="D1912" s="40"/>
      <c r="E1912" s="40"/>
    </row>
    <row r="1913" spans="1:5" x14ac:dyDescent="0.25">
      <c r="A1913" s="12"/>
      <c r="B1913" s="40"/>
      <c r="C1913" s="40"/>
      <c r="D1913" s="40"/>
      <c r="E1913" s="40"/>
    </row>
    <row r="1914" spans="1:5" x14ac:dyDescent="0.25">
      <c r="A1914" s="12"/>
      <c r="B1914" s="40"/>
      <c r="C1914" s="40"/>
      <c r="D1914" s="40"/>
      <c r="E1914" s="40"/>
    </row>
    <row r="1915" spans="1:5" x14ac:dyDescent="0.25">
      <c r="A1915" s="12"/>
      <c r="B1915" s="40"/>
      <c r="C1915" s="40"/>
      <c r="D1915" s="40"/>
      <c r="E1915" s="40"/>
    </row>
    <row r="1916" spans="1:5" x14ac:dyDescent="0.25">
      <c r="A1916" s="12"/>
      <c r="B1916" s="40"/>
      <c r="C1916" s="40"/>
      <c r="D1916" s="40"/>
      <c r="E1916" s="40"/>
    </row>
    <row r="1917" spans="1:5" x14ac:dyDescent="0.25">
      <c r="A1917" s="12"/>
      <c r="B1917" s="40"/>
      <c r="C1917" s="40"/>
      <c r="D1917" s="40"/>
      <c r="E1917" s="40"/>
    </row>
    <row r="1918" spans="1:5" x14ac:dyDescent="0.25">
      <c r="A1918" s="12"/>
      <c r="B1918" s="40"/>
      <c r="C1918" s="40"/>
      <c r="D1918" s="40"/>
      <c r="E1918" s="40"/>
    </row>
    <row r="1919" spans="1:5" x14ac:dyDescent="0.25">
      <c r="A1919" s="12"/>
      <c r="B1919" s="40"/>
      <c r="C1919" s="40"/>
      <c r="D1919" s="40"/>
      <c r="E1919" s="40"/>
    </row>
    <row r="1920" spans="1:5" x14ac:dyDescent="0.25">
      <c r="A1920" s="12"/>
      <c r="B1920" s="40"/>
      <c r="C1920" s="40"/>
      <c r="D1920" s="40"/>
      <c r="E1920" s="40"/>
    </row>
    <row r="1921" spans="1:5" x14ac:dyDescent="0.25">
      <c r="A1921" s="12"/>
      <c r="B1921" s="40"/>
      <c r="C1921" s="40"/>
      <c r="D1921" s="40"/>
      <c r="E1921" s="40"/>
    </row>
    <row r="1922" spans="1:5" x14ac:dyDescent="0.25">
      <c r="A1922" s="12"/>
      <c r="B1922" s="40"/>
      <c r="C1922" s="40"/>
      <c r="D1922" s="40"/>
      <c r="E1922" s="40"/>
    </row>
    <row r="1923" spans="1:5" x14ac:dyDescent="0.25">
      <c r="A1923" s="12"/>
      <c r="B1923" s="40"/>
      <c r="C1923" s="40"/>
      <c r="D1923" s="40"/>
      <c r="E1923" s="40"/>
    </row>
    <row r="1924" spans="1:5" x14ac:dyDescent="0.25">
      <c r="A1924" s="12"/>
      <c r="B1924" s="40"/>
      <c r="C1924" s="40"/>
      <c r="D1924" s="40"/>
      <c r="E1924" s="40"/>
    </row>
    <row r="1925" spans="1:5" x14ac:dyDescent="0.25">
      <c r="A1925" s="12"/>
      <c r="B1925" s="40"/>
      <c r="C1925" s="40"/>
      <c r="D1925" s="40"/>
      <c r="E1925" s="40"/>
    </row>
    <row r="1926" spans="1:5" x14ac:dyDescent="0.25">
      <c r="A1926" s="12"/>
      <c r="B1926" s="40"/>
      <c r="C1926" s="40"/>
      <c r="D1926" s="40"/>
      <c r="E1926" s="40"/>
    </row>
    <row r="1927" spans="1:5" x14ac:dyDescent="0.25">
      <c r="A1927" s="12"/>
      <c r="B1927" s="40"/>
      <c r="C1927" s="40"/>
      <c r="D1927" s="40"/>
      <c r="E1927" s="40"/>
    </row>
    <row r="1928" spans="1:5" x14ac:dyDescent="0.25">
      <c r="A1928" s="12"/>
      <c r="B1928" s="40"/>
      <c r="C1928" s="40"/>
      <c r="D1928" s="40"/>
      <c r="E1928" s="40"/>
    </row>
    <row r="1929" spans="1:5" x14ac:dyDescent="0.25">
      <c r="A1929" s="12"/>
      <c r="B1929" s="40"/>
      <c r="C1929" s="40"/>
      <c r="D1929" s="40"/>
      <c r="E1929" s="40"/>
    </row>
    <row r="1930" spans="1:5" x14ac:dyDescent="0.25">
      <c r="A1930" s="12"/>
      <c r="B1930" s="40"/>
      <c r="C1930" s="40"/>
      <c r="D1930" s="40"/>
      <c r="E1930" s="40"/>
    </row>
    <row r="1931" spans="1:5" x14ac:dyDescent="0.25">
      <c r="A1931" s="12"/>
      <c r="B1931" s="40"/>
      <c r="C1931" s="40"/>
      <c r="D1931" s="40"/>
      <c r="E1931" s="40"/>
    </row>
    <row r="1932" spans="1:5" x14ac:dyDescent="0.25">
      <c r="A1932" s="12"/>
      <c r="B1932" s="40"/>
      <c r="C1932" s="40"/>
      <c r="D1932" s="40"/>
      <c r="E1932" s="40"/>
    </row>
    <row r="1933" spans="1:5" x14ac:dyDescent="0.25">
      <c r="A1933" s="12"/>
      <c r="B1933" s="40"/>
      <c r="C1933" s="40"/>
      <c r="D1933" s="40"/>
      <c r="E1933" s="40"/>
    </row>
    <row r="1934" spans="1:5" x14ac:dyDescent="0.25">
      <c r="A1934" s="12"/>
      <c r="B1934" s="40"/>
      <c r="C1934" s="40"/>
      <c r="D1934" s="40"/>
      <c r="E1934" s="40"/>
    </row>
    <row r="1935" spans="1:5" x14ac:dyDescent="0.25">
      <c r="A1935" s="12"/>
      <c r="B1935" s="40"/>
      <c r="C1935" s="40"/>
      <c r="D1935" s="40"/>
      <c r="E1935" s="40"/>
    </row>
    <row r="1936" spans="1:5" x14ac:dyDescent="0.25">
      <c r="A1936" s="12"/>
      <c r="B1936" s="40"/>
      <c r="C1936" s="40"/>
      <c r="D1936" s="40"/>
      <c r="E1936" s="40"/>
    </row>
    <row r="1937" spans="1:5" x14ac:dyDescent="0.25">
      <c r="A1937" s="12"/>
      <c r="B1937" s="40"/>
      <c r="C1937" s="40"/>
      <c r="D1937" s="40"/>
      <c r="E1937" s="40"/>
    </row>
    <row r="1938" spans="1:5" x14ac:dyDescent="0.25">
      <c r="A1938" s="12"/>
      <c r="B1938" s="40"/>
      <c r="C1938" s="40"/>
      <c r="D1938" s="40"/>
      <c r="E1938" s="40"/>
    </row>
    <row r="1939" spans="1:5" x14ac:dyDescent="0.25">
      <c r="A1939" s="12"/>
      <c r="B1939" s="40"/>
      <c r="C1939" s="40"/>
      <c r="D1939" s="40"/>
      <c r="E1939" s="40"/>
    </row>
    <row r="1940" spans="1:5" x14ac:dyDescent="0.25">
      <c r="A1940" s="12"/>
      <c r="B1940" s="40"/>
      <c r="C1940" s="40"/>
      <c r="D1940" s="40"/>
      <c r="E1940" s="40"/>
    </row>
    <row r="1941" spans="1:5" x14ac:dyDescent="0.25">
      <c r="A1941" s="12"/>
      <c r="B1941" s="40"/>
      <c r="C1941" s="40"/>
      <c r="D1941" s="40"/>
      <c r="E1941" s="40"/>
    </row>
    <row r="1942" spans="1:5" x14ac:dyDescent="0.25">
      <c r="A1942" s="12"/>
      <c r="B1942" s="40"/>
      <c r="C1942" s="40"/>
      <c r="D1942" s="40"/>
      <c r="E1942" s="40"/>
    </row>
    <row r="1943" spans="1:5" x14ac:dyDescent="0.25">
      <c r="A1943" s="12"/>
      <c r="B1943" s="40"/>
      <c r="C1943" s="40"/>
      <c r="D1943" s="40"/>
      <c r="E1943" s="40"/>
    </row>
    <row r="1944" spans="1:5" x14ac:dyDescent="0.25">
      <c r="A1944" s="12"/>
      <c r="B1944" s="40"/>
      <c r="C1944" s="40"/>
      <c r="D1944" s="40"/>
      <c r="E1944" s="40"/>
    </row>
    <row r="1945" spans="1:5" x14ac:dyDescent="0.25">
      <c r="A1945" s="12"/>
      <c r="B1945" s="40"/>
      <c r="C1945" s="40"/>
      <c r="D1945" s="40"/>
      <c r="E1945" s="40"/>
    </row>
    <row r="1946" spans="1:5" x14ac:dyDescent="0.25">
      <c r="A1946" s="12"/>
      <c r="B1946" s="40"/>
      <c r="C1946" s="40"/>
      <c r="D1946" s="40"/>
      <c r="E1946" s="40"/>
    </row>
    <row r="1947" spans="1:5" x14ac:dyDescent="0.25">
      <c r="A1947" s="12"/>
      <c r="B1947" s="40"/>
      <c r="C1947" s="40"/>
      <c r="D1947" s="40"/>
      <c r="E1947" s="40"/>
    </row>
    <row r="1948" spans="1:5" x14ac:dyDescent="0.25">
      <c r="A1948" s="12"/>
      <c r="B1948" s="40"/>
      <c r="C1948" s="40"/>
      <c r="D1948" s="40"/>
      <c r="E1948" s="40"/>
    </row>
    <row r="1949" spans="1:5" x14ac:dyDescent="0.25">
      <c r="A1949" s="12"/>
      <c r="B1949" s="40"/>
      <c r="C1949" s="40"/>
      <c r="D1949" s="40"/>
      <c r="E1949" s="40"/>
    </row>
    <row r="1950" spans="1:5" x14ac:dyDescent="0.25">
      <c r="A1950" s="12"/>
      <c r="B1950" s="40"/>
      <c r="C1950" s="40"/>
      <c r="D1950" s="40"/>
      <c r="E1950" s="40"/>
    </row>
    <row r="1951" spans="1:5" x14ac:dyDescent="0.25">
      <c r="A1951" s="12"/>
      <c r="B1951" s="40"/>
      <c r="C1951" s="40"/>
      <c r="D1951" s="40"/>
      <c r="E1951" s="40"/>
    </row>
    <row r="1952" spans="1:5" x14ac:dyDescent="0.25">
      <c r="A1952" s="12"/>
      <c r="B1952" s="40"/>
      <c r="C1952" s="40"/>
      <c r="D1952" s="40"/>
      <c r="E1952" s="40"/>
    </row>
    <row r="1953" spans="1:5" x14ac:dyDescent="0.25">
      <c r="A1953" s="12"/>
      <c r="B1953" s="40"/>
      <c r="C1953" s="40"/>
      <c r="D1953" s="40"/>
      <c r="E1953" s="40"/>
    </row>
    <row r="1954" spans="1:5" x14ac:dyDescent="0.25">
      <c r="A1954" s="12"/>
      <c r="B1954" s="40"/>
      <c r="C1954" s="40"/>
      <c r="D1954" s="40"/>
      <c r="E1954" s="40"/>
    </row>
    <row r="1955" spans="1:5" x14ac:dyDescent="0.25">
      <c r="A1955" s="12"/>
      <c r="B1955" s="40"/>
      <c r="C1955" s="40"/>
      <c r="D1955" s="40"/>
      <c r="E1955" s="40"/>
    </row>
    <row r="1956" spans="1:5" x14ac:dyDescent="0.25">
      <c r="A1956" s="12"/>
      <c r="B1956" s="40"/>
      <c r="C1956" s="40"/>
      <c r="D1956" s="40"/>
      <c r="E1956" s="40"/>
    </row>
    <row r="1957" spans="1:5" x14ac:dyDescent="0.25">
      <c r="A1957" s="12"/>
      <c r="B1957" s="40"/>
      <c r="C1957" s="40"/>
      <c r="D1957" s="40"/>
      <c r="E1957" s="40"/>
    </row>
    <row r="1958" spans="1:5" x14ac:dyDescent="0.25">
      <c r="A1958" s="12"/>
      <c r="B1958" s="40"/>
      <c r="C1958" s="40"/>
      <c r="D1958" s="40"/>
      <c r="E1958" s="40"/>
    </row>
    <row r="1959" spans="1:5" x14ac:dyDescent="0.25">
      <c r="A1959" s="12"/>
      <c r="B1959" s="40"/>
      <c r="C1959" s="40"/>
      <c r="D1959" s="40"/>
      <c r="E1959" s="40"/>
    </row>
    <row r="1960" spans="1:5" x14ac:dyDescent="0.25">
      <c r="A1960" s="12"/>
      <c r="B1960" s="40"/>
      <c r="C1960" s="40"/>
      <c r="D1960" s="40"/>
      <c r="E1960" s="40"/>
    </row>
    <row r="1961" spans="1:5" x14ac:dyDescent="0.25">
      <c r="A1961" s="12"/>
      <c r="B1961" s="40"/>
      <c r="C1961" s="40"/>
      <c r="D1961" s="40"/>
      <c r="E1961" s="40"/>
    </row>
    <row r="1962" spans="1:5" x14ac:dyDescent="0.25">
      <c r="A1962" s="12"/>
      <c r="B1962" s="40"/>
      <c r="C1962" s="40"/>
      <c r="D1962" s="40"/>
      <c r="E1962" s="40"/>
    </row>
    <row r="1963" spans="1:5" x14ac:dyDescent="0.25">
      <c r="A1963" s="12"/>
      <c r="B1963" s="40"/>
      <c r="C1963" s="40"/>
      <c r="D1963" s="40"/>
      <c r="E1963" s="40"/>
    </row>
    <row r="1964" spans="1:5" x14ac:dyDescent="0.25">
      <c r="A1964" s="12"/>
      <c r="B1964" s="40"/>
      <c r="C1964" s="40"/>
      <c r="D1964" s="40"/>
      <c r="E1964" s="40"/>
    </row>
    <row r="1965" spans="1:5" x14ac:dyDescent="0.25">
      <c r="A1965" s="12"/>
      <c r="B1965" s="40"/>
      <c r="C1965" s="40"/>
      <c r="D1965" s="40"/>
      <c r="E1965" s="40"/>
    </row>
    <row r="1966" spans="1:5" x14ac:dyDescent="0.25">
      <c r="A1966" s="12"/>
      <c r="B1966" s="40"/>
      <c r="C1966" s="40"/>
      <c r="D1966" s="40"/>
      <c r="E1966" s="40"/>
    </row>
    <row r="1967" spans="1:5" x14ac:dyDescent="0.25">
      <c r="A1967" s="12"/>
      <c r="B1967" s="40"/>
      <c r="C1967" s="40"/>
      <c r="D1967" s="40"/>
      <c r="E1967" s="40"/>
    </row>
    <row r="1968" spans="1:5" x14ac:dyDescent="0.25">
      <c r="A1968" s="12"/>
      <c r="B1968" s="40"/>
      <c r="C1968" s="40"/>
      <c r="D1968" s="40"/>
      <c r="E1968" s="40"/>
    </row>
    <row r="1969" spans="1:5" x14ac:dyDescent="0.25">
      <c r="A1969" s="12"/>
      <c r="B1969" s="40"/>
      <c r="C1969" s="40"/>
      <c r="D1969" s="40"/>
      <c r="E1969" s="40"/>
    </row>
    <row r="1970" spans="1:5" x14ac:dyDescent="0.25">
      <c r="A1970" s="12"/>
      <c r="B1970" s="40"/>
      <c r="C1970" s="40"/>
      <c r="D1970" s="40"/>
      <c r="E1970" s="40"/>
    </row>
    <row r="1971" spans="1:5" x14ac:dyDescent="0.25">
      <c r="A1971" s="12"/>
      <c r="B1971" s="40"/>
      <c r="C1971" s="40"/>
      <c r="D1971" s="40"/>
      <c r="E1971" s="40"/>
    </row>
    <row r="1972" spans="1:5" x14ac:dyDescent="0.25">
      <c r="A1972" s="12"/>
      <c r="B1972" s="40"/>
      <c r="C1972" s="40"/>
      <c r="D1972" s="40"/>
      <c r="E1972" s="40"/>
    </row>
    <row r="1973" spans="1:5" x14ac:dyDescent="0.25">
      <c r="A1973" s="12"/>
      <c r="B1973" s="40"/>
      <c r="C1973" s="40"/>
      <c r="D1973" s="40"/>
      <c r="E1973" s="40"/>
    </row>
    <row r="1974" spans="1:5" x14ac:dyDescent="0.25">
      <c r="A1974" s="12"/>
      <c r="B1974" s="40"/>
      <c r="C1974" s="40"/>
      <c r="D1974" s="40"/>
      <c r="E1974" s="40"/>
    </row>
    <row r="1975" spans="1:5" x14ac:dyDescent="0.25">
      <c r="A1975" s="12"/>
      <c r="B1975" s="40"/>
      <c r="C1975" s="40"/>
      <c r="D1975" s="40"/>
      <c r="E1975" s="40"/>
    </row>
    <row r="1976" spans="1:5" x14ac:dyDescent="0.25">
      <c r="A1976" s="12"/>
      <c r="B1976" s="40"/>
      <c r="C1976" s="40"/>
      <c r="D1976" s="40"/>
      <c r="E1976" s="40"/>
    </row>
    <row r="1977" spans="1:5" x14ac:dyDescent="0.25">
      <c r="A1977" s="12"/>
      <c r="B1977" s="40"/>
      <c r="C1977" s="40"/>
      <c r="D1977" s="40"/>
      <c r="E1977" s="40"/>
    </row>
    <row r="1978" spans="1:5" x14ac:dyDescent="0.25">
      <c r="A1978" s="12"/>
      <c r="B1978" s="40"/>
      <c r="C1978" s="40"/>
      <c r="D1978" s="40"/>
      <c r="E1978" s="40"/>
    </row>
    <row r="1979" spans="1:5" x14ac:dyDescent="0.25">
      <c r="A1979" s="12"/>
      <c r="B1979" s="40"/>
      <c r="C1979" s="40"/>
      <c r="D1979" s="40"/>
      <c r="E1979" s="40"/>
    </row>
    <row r="1980" spans="1:5" x14ac:dyDescent="0.25">
      <c r="A1980" s="12"/>
      <c r="B1980" s="40"/>
      <c r="C1980" s="40"/>
      <c r="D1980" s="40"/>
      <c r="E1980" s="40"/>
    </row>
    <row r="1981" spans="1:5" x14ac:dyDescent="0.25">
      <c r="A1981" s="12"/>
      <c r="B1981" s="40"/>
      <c r="C1981" s="40"/>
      <c r="D1981" s="40"/>
      <c r="E1981" s="40"/>
    </row>
    <row r="1982" spans="1:5" x14ac:dyDescent="0.25">
      <c r="A1982" s="12"/>
      <c r="B1982" s="40"/>
      <c r="C1982" s="40"/>
      <c r="D1982" s="40"/>
      <c r="E1982" s="40"/>
    </row>
    <row r="1983" spans="1:5" x14ac:dyDescent="0.25">
      <c r="A1983" s="12"/>
      <c r="B1983" s="40"/>
      <c r="C1983" s="40"/>
      <c r="D1983" s="40"/>
      <c r="E1983" s="40"/>
    </row>
    <row r="1984" spans="1:5" x14ac:dyDescent="0.25">
      <c r="A1984" s="12"/>
      <c r="B1984" s="40"/>
      <c r="C1984" s="40"/>
      <c r="D1984" s="40"/>
      <c r="E1984" s="40"/>
    </row>
    <row r="1985" spans="1:5" x14ac:dyDescent="0.25">
      <c r="A1985" s="12"/>
      <c r="B1985" s="40"/>
      <c r="C1985" s="40"/>
      <c r="D1985" s="40"/>
      <c r="E1985" s="40"/>
    </row>
    <row r="1986" spans="1:5" x14ac:dyDescent="0.25">
      <c r="A1986" s="12"/>
      <c r="B1986" s="40"/>
      <c r="C1986" s="40"/>
      <c r="D1986" s="40"/>
      <c r="E1986" s="40"/>
    </row>
    <row r="1987" spans="1:5" x14ac:dyDescent="0.25">
      <c r="A1987" s="12"/>
      <c r="B1987" s="40"/>
      <c r="C1987" s="40"/>
      <c r="D1987" s="40"/>
      <c r="E1987" s="40"/>
    </row>
    <row r="1988" spans="1:5" x14ac:dyDescent="0.25">
      <c r="A1988" s="12"/>
      <c r="B1988" s="40"/>
      <c r="C1988" s="40"/>
      <c r="D1988" s="40"/>
      <c r="E1988" s="40"/>
    </row>
    <row r="1989" spans="1:5" x14ac:dyDescent="0.25">
      <c r="A1989" s="12"/>
      <c r="B1989" s="40"/>
      <c r="C1989" s="40"/>
      <c r="D1989" s="40"/>
      <c r="E1989" s="40"/>
    </row>
    <row r="1990" spans="1:5" x14ac:dyDescent="0.25">
      <c r="A1990" s="12"/>
      <c r="B1990" s="40"/>
      <c r="C1990" s="40"/>
      <c r="D1990" s="40"/>
      <c r="E1990" s="40"/>
    </row>
    <row r="1991" spans="1:5" x14ac:dyDescent="0.25">
      <c r="A1991" s="12"/>
      <c r="B1991" s="40"/>
      <c r="C1991" s="40"/>
      <c r="D1991" s="40"/>
      <c r="E1991" s="40"/>
    </row>
    <row r="1992" spans="1:5" x14ac:dyDescent="0.25">
      <c r="A1992" s="12"/>
      <c r="B1992" s="40"/>
      <c r="C1992" s="40"/>
      <c r="D1992" s="40"/>
      <c r="E1992" s="40"/>
    </row>
    <row r="1993" spans="1:5" x14ac:dyDescent="0.25">
      <c r="A1993" s="12"/>
      <c r="B1993" s="40"/>
      <c r="C1993" s="40"/>
      <c r="D1993" s="40"/>
      <c r="E1993" s="40"/>
    </row>
    <row r="1994" spans="1:5" x14ac:dyDescent="0.25">
      <c r="A1994" s="12"/>
      <c r="B1994" s="40"/>
      <c r="C1994" s="40"/>
      <c r="D1994" s="40"/>
      <c r="E1994" s="40"/>
    </row>
    <row r="1995" spans="1:5" x14ac:dyDescent="0.25">
      <c r="A1995" s="12"/>
      <c r="B1995" s="40"/>
      <c r="C1995" s="40"/>
      <c r="D1995" s="40"/>
      <c r="E1995" s="40"/>
    </row>
    <row r="1996" spans="1:5" x14ac:dyDescent="0.25">
      <c r="A1996" s="12"/>
      <c r="B1996" s="40"/>
      <c r="C1996" s="40"/>
      <c r="D1996" s="40"/>
      <c r="E1996" s="40"/>
    </row>
    <row r="1997" spans="1:5" x14ac:dyDescent="0.25">
      <c r="A1997" s="12"/>
      <c r="B1997" s="40"/>
      <c r="C1997" s="40"/>
      <c r="D1997" s="40"/>
      <c r="E1997" s="40"/>
    </row>
    <row r="1998" spans="1:5" x14ac:dyDescent="0.25">
      <c r="A1998" s="12"/>
      <c r="B1998" s="40"/>
      <c r="C1998" s="40"/>
      <c r="D1998" s="40"/>
      <c r="E1998" s="40"/>
    </row>
    <row r="1999" spans="1:5" x14ac:dyDescent="0.25">
      <c r="A1999" s="12"/>
      <c r="B1999" s="40"/>
      <c r="C1999" s="40"/>
      <c r="D1999" s="40"/>
      <c r="E1999" s="40"/>
    </row>
    <row r="2000" spans="1:5" x14ac:dyDescent="0.25">
      <c r="A2000" s="12"/>
      <c r="B2000" s="40"/>
      <c r="C2000" s="40"/>
      <c r="D2000" s="40"/>
      <c r="E2000" s="40"/>
    </row>
    <row r="2001" spans="1:5" x14ac:dyDescent="0.25">
      <c r="A2001" s="12"/>
      <c r="B2001" s="40"/>
      <c r="C2001" s="40"/>
      <c r="D2001" s="40"/>
      <c r="E2001" s="40"/>
    </row>
    <row r="2002" spans="1:5" x14ac:dyDescent="0.25">
      <c r="A2002" s="12"/>
      <c r="B2002" s="40"/>
      <c r="C2002" s="40"/>
      <c r="D2002" s="40"/>
      <c r="E2002" s="40"/>
    </row>
    <row r="2003" spans="1:5" x14ac:dyDescent="0.25">
      <c r="A2003" s="12"/>
      <c r="B2003" s="40"/>
      <c r="C2003" s="40"/>
      <c r="D2003" s="40"/>
      <c r="E2003" s="40"/>
    </row>
    <row r="2004" spans="1:5" x14ac:dyDescent="0.25">
      <c r="A2004" s="12"/>
      <c r="B2004" s="40"/>
      <c r="C2004" s="40"/>
      <c r="D2004" s="40"/>
      <c r="E2004" s="40"/>
    </row>
    <row r="2005" spans="1:5" x14ac:dyDescent="0.25">
      <c r="A2005" s="12"/>
      <c r="B2005" s="40"/>
      <c r="C2005" s="40"/>
      <c r="D2005" s="40"/>
      <c r="E2005" s="40"/>
    </row>
    <row r="2006" spans="1:5" x14ac:dyDescent="0.25">
      <c r="A2006" s="12"/>
      <c r="B2006" s="40"/>
      <c r="C2006" s="40"/>
      <c r="D2006" s="40"/>
      <c r="E2006" s="40"/>
    </row>
    <row r="2007" spans="1:5" x14ac:dyDescent="0.25">
      <c r="A2007" s="12"/>
      <c r="B2007" s="40"/>
      <c r="C2007" s="40"/>
      <c r="D2007" s="40"/>
      <c r="E2007" s="40"/>
    </row>
    <row r="2008" spans="1:5" x14ac:dyDescent="0.25">
      <c r="A2008" s="12"/>
      <c r="B2008" s="40"/>
      <c r="C2008" s="40"/>
      <c r="D2008" s="40"/>
      <c r="E2008" s="40"/>
    </row>
    <row r="2009" spans="1:5" x14ac:dyDescent="0.25">
      <c r="A2009" s="12"/>
      <c r="B2009" s="40"/>
      <c r="C2009" s="40"/>
      <c r="D2009" s="40"/>
      <c r="E2009" s="40"/>
    </row>
    <row r="2010" spans="1:5" x14ac:dyDescent="0.25">
      <c r="A2010" s="12"/>
      <c r="B2010" s="40"/>
      <c r="C2010" s="40"/>
      <c r="D2010" s="40"/>
      <c r="E2010" s="40"/>
    </row>
    <row r="2011" spans="1:5" x14ac:dyDescent="0.25">
      <c r="A2011" s="12"/>
      <c r="B2011" s="40"/>
      <c r="C2011" s="40"/>
      <c r="D2011" s="40"/>
      <c r="E2011" s="40"/>
    </row>
    <row r="2012" spans="1:5" x14ac:dyDescent="0.25">
      <c r="A2012" s="12"/>
      <c r="B2012" s="40"/>
      <c r="C2012" s="40"/>
      <c r="D2012" s="40"/>
      <c r="E2012" s="40"/>
    </row>
    <row r="2013" spans="1:5" x14ac:dyDescent="0.25">
      <c r="A2013" s="12"/>
      <c r="B2013" s="40"/>
      <c r="C2013" s="40"/>
      <c r="D2013" s="40"/>
      <c r="E2013" s="40"/>
    </row>
    <row r="2014" spans="1:5" x14ac:dyDescent="0.25">
      <c r="A2014" s="12"/>
      <c r="B2014" s="40"/>
      <c r="C2014" s="40"/>
      <c r="D2014" s="40"/>
      <c r="E2014" s="40"/>
    </row>
    <row r="2015" spans="1:5" x14ac:dyDescent="0.25">
      <c r="A2015" s="12"/>
      <c r="B2015" s="40"/>
      <c r="C2015" s="40"/>
      <c r="D2015" s="40"/>
      <c r="E2015" s="40"/>
    </row>
    <row r="2016" spans="1:5" x14ac:dyDescent="0.25">
      <c r="A2016" s="12"/>
      <c r="B2016" s="40"/>
      <c r="C2016" s="40"/>
      <c r="D2016" s="40"/>
      <c r="E2016" s="40"/>
    </row>
    <row r="2017" spans="1:5" x14ac:dyDescent="0.25">
      <c r="A2017" s="12"/>
      <c r="B2017" s="40"/>
      <c r="C2017" s="40"/>
      <c r="D2017" s="40"/>
      <c r="E2017" s="40"/>
    </row>
    <row r="2018" spans="1:5" x14ac:dyDescent="0.25">
      <c r="A2018" s="12"/>
      <c r="B2018" s="40"/>
      <c r="C2018" s="40"/>
      <c r="D2018" s="40"/>
      <c r="E2018" s="40"/>
    </row>
    <row r="2019" spans="1:5" x14ac:dyDescent="0.25">
      <c r="A2019" s="12"/>
      <c r="B2019" s="40"/>
      <c r="C2019" s="40"/>
      <c r="D2019" s="40"/>
      <c r="E2019" s="40"/>
    </row>
    <row r="2020" spans="1:5" x14ac:dyDescent="0.25">
      <c r="A2020" s="12"/>
      <c r="B2020" s="40"/>
      <c r="C2020" s="40"/>
      <c r="D2020" s="40"/>
      <c r="E2020" s="40"/>
    </row>
    <row r="2021" spans="1:5" x14ac:dyDescent="0.25">
      <c r="A2021" s="12"/>
      <c r="B2021" s="40"/>
      <c r="C2021" s="40"/>
      <c r="D2021" s="40"/>
      <c r="E2021" s="40"/>
    </row>
    <row r="2022" spans="1:5" x14ac:dyDescent="0.25">
      <c r="A2022" s="12"/>
      <c r="B2022" s="40"/>
      <c r="C2022" s="40"/>
      <c r="D2022" s="40"/>
      <c r="E2022" s="40"/>
    </row>
    <row r="2023" spans="1:5" x14ac:dyDescent="0.25">
      <c r="A2023" s="12"/>
      <c r="B2023" s="40"/>
      <c r="C2023" s="40"/>
      <c r="D2023" s="40"/>
      <c r="E2023" s="40"/>
    </row>
    <row r="2024" spans="1:5" x14ac:dyDescent="0.25">
      <c r="A2024" s="12"/>
      <c r="B2024" s="40"/>
      <c r="C2024" s="40"/>
      <c r="D2024" s="40"/>
      <c r="E2024" s="40"/>
    </row>
    <row r="2025" spans="1:5" x14ac:dyDescent="0.25">
      <c r="A2025" s="12"/>
      <c r="B2025" s="40"/>
      <c r="C2025" s="40"/>
      <c r="D2025" s="40"/>
      <c r="E2025" s="40"/>
    </row>
    <row r="2026" spans="1:5" x14ac:dyDescent="0.25">
      <c r="A2026" s="12"/>
      <c r="B2026" s="40"/>
      <c r="C2026" s="40"/>
      <c r="D2026" s="40"/>
      <c r="E2026" s="40"/>
    </row>
    <row r="2027" spans="1:5" x14ac:dyDescent="0.25">
      <c r="A2027" s="12"/>
      <c r="B2027" s="40"/>
      <c r="C2027" s="40"/>
      <c r="D2027" s="40"/>
      <c r="E2027" s="40"/>
    </row>
    <row r="2028" spans="1:5" x14ac:dyDescent="0.25">
      <c r="A2028" s="12"/>
      <c r="B2028" s="40"/>
      <c r="C2028" s="40"/>
      <c r="D2028" s="40"/>
      <c r="E2028" s="40"/>
    </row>
    <row r="2029" spans="1:5" x14ac:dyDescent="0.25">
      <c r="A2029" s="12"/>
      <c r="B2029" s="40"/>
      <c r="C2029" s="40"/>
      <c r="D2029" s="40"/>
      <c r="E2029" s="40"/>
    </row>
    <row r="2030" spans="1:5" x14ac:dyDescent="0.25">
      <c r="A2030" s="12"/>
      <c r="B2030" s="40"/>
      <c r="C2030" s="40"/>
      <c r="D2030" s="40"/>
      <c r="E2030" s="40"/>
    </row>
    <row r="2031" spans="1:5" x14ac:dyDescent="0.25">
      <c r="A2031" s="12"/>
      <c r="B2031" s="40"/>
      <c r="C2031" s="40"/>
      <c r="D2031" s="40"/>
      <c r="E2031" s="40"/>
    </row>
    <row r="2032" spans="1:5" x14ac:dyDescent="0.25">
      <c r="A2032" s="12"/>
      <c r="B2032" s="40"/>
      <c r="C2032" s="40"/>
      <c r="D2032" s="40"/>
      <c r="E2032" s="40"/>
    </row>
    <row r="2033" spans="1:5" x14ac:dyDescent="0.25">
      <c r="A2033" s="12"/>
      <c r="B2033" s="40"/>
      <c r="C2033" s="40"/>
      <c r="D2033" s="40"/>
      <c r="E2033" s="40"/>
    </row>
    <row r="2034" spans="1:5" x14ac:dyDescent="0.25">
      <c r="A2034" s="12"/>
      <c r="B2034" s="40"/>
      <c r="C2034" s="40"/>
      <c r="D2034" s="40"/>
      <c r="E2034" s="40"/>
    </row>
    <row r="2035" spans="1:5" x14ac:dyDescent="0.25">
      <c r="A2035" s="12"/>
      <c r="B2035" s="40"/>
      <c r="C2035" s="40"/>
      <c r="D2035" s="40"/>
      <c r="E2035" s="40"/>
    </row>
    <row r="2036" spans="1:5" x14ac:dyDescent="0.25">
      <c r="A2036" s="12"/>
      <c r="B2036" s="40"/>
      <c r="C2036" s="40"/>
      <c r="D2036" s="40"/>
      <c r="E2036" s="40"/>
    </row>
    <row r="2037" spans="1:5" x14ac:dyDescent="0.25">
      <c r="A2037" s="12"/>
      <c r="B2037" s="40"/>
      <c r="C2037" s="40"/>
      <c r="D2037" s="40"/>
      <c r="E2037" s="40"/>
    </row>
    <row r="2038" spans="1:5" x14ac:dyDescent="0.25">
      <c r="A2038" s="12"/>
      <c r="B2038" s="40"/>
      <c r="C2038" s="40"/>
      <c r="D2038" s="40"/>
      <c r="E2038" s="40"/>
    </row>
    <row r="2039" spans="1:5" x14ac:dyDescent="0.25">
      <c r="A2039" s="12"/>
      <c r="B2039" s="40"/>
      <c r="C2039" s="40"/>
      <c r="D2039" s="40"/>
      <c r="E2039" s="40"/>
    </row>
    <row r="2040" spans="1:5" x14ac:dyDescent="0.25">
      <c r="A2040" s="12"/>
      <c r="B2040" s="40"/>
      <c r="C2040" s="40"/>
      <c r="D2040" s="40"/>
      <c r="E2040" s="40"/>
    </row>
    <row r="2041" spans="1:5" x14ac:dyDescent="0.25">
      <c r="A2041" s="12"/>
      <c r="B2041" s="40"/>
      <c r="C2041" s="40"/>
      <c r="D2041" s="40"/>
      <c r="E2041" s="40"/>
    </row>
    <row r="2042" spans="1:5" x14ac:dyDescent="0.25">
      <c r="A2042" s="12"/>
      <c r="B2042" s="40"/>
      <c r="C2042" s="40"/>
      <c r="D2042" s="40"/>
      <c r="E2042" s="40"/>
    </row>
    <row r="2043" spans="1:5" x14ac:dyDescent="0.25">
      <c r="A2043" s="12"/>
      <c r="B2043" s="40"/>
      <c r="C2043" s="40"/>
      <c r="D2043" s="40"/>
      <c r="E2043" s="40"/>
    </row>
    <row r="2044" spans="1:5" x14ac:dyDescent="0.25">
      <c r="A2044" s="12"/>
      <c r="B2044" s="40"/>
      <c r="C2044" s="40"/>
      <c r="D2044" s="40"/>
      <c r="E2044" s="40"/>
    </row>
    <row r="2045" spans="1:5" x14ac:dyDescent="0.25">
      <c r="A2045" s="12"/>
      <c r="B2045" s="40"/>
      <c r="C2045" s="40"/>
      <c r="D2045" s="40"/>
      <c r="E2045" s="40"/>
    </row>
    <row r="2046" spans="1:5" x14ac:dyDescent="0.25">
      <c r="A2046" s="12"/>
      <c r="B2046" s="40"/>
      <c r="C2046" s="40"/>
      <c r="D2046" s="40"/>
      <c r="E2046" s="40"/>
    </row>
    <row r="2047" spans="1:5" x14ac:dyDescent="0.25">
      <c r="A2047" s="12"/>
      <c r="B2047" s="40"/>
      <c r="C2047" s="40"/>
      <c r="D2047" s="40"/>
      <c r="E2047" s="40"/>
    </row>
    <row r="2048" spans="1:5" x14ac:dyDescent="0.25">
      <c r="A2048" s="12"/>
      <c r="B2048" s="40"/>
      <c r="C2048" s="40"/>
      <c r="D2048" s="40"/>
      <c r="E2048" s="40"/>
    </row>
    <row r="2049" spans="1:5" x14ac:dyDescent="0.25">
      <c r="A2049" s="12"/>
      <c r="B2049" s="40"/>
      <c r="C2049" s="40"/>
      <c r="D2049" s="40"/>
      <c r="E2049" s="40"/>
    </row>
    <row r="2050" spans="1:5" x14ac:dyDescent="0.25">
      <c r="A2050" s="12"/>
      <c r="B2050" s="40"/>
      <c r="C2050" s="40"/>
      <c r="D2050" s="40"/>
      <c r="E2050" s="40"/>
    </row>
    <row r="2051" spans="1:5" x14ac:dyDescent="0.25">
      <c r="A2051" s="12"/>
      <c r="B2051" s="40"/>
      <c r="C2051" s="40"/>
      <c r="D2051" s="40"/>
      <c r="E2051" s="40"/>
    </row>
    <row r="2052" spans="1:5" x14ac:dyDescent="0.25">
      <c r="A2052" s="12"/>
      <c r="B2052" s="40"/>
      <c r="C2052" s="40"/>
      <c r="D2052" s="40"/>
      <c r="E2052" s="40"/>
    </row>
    <row r="2053" spans="1:5" x14ac:dyDescent="0.25">
      <c r="A2053" s="12"/>
      <c r="B2053" s="40"/>
      <c r="C2053" s="40"/>
      <c r="D2053" s="40"/>
      <c r="E2053" s="40"/>
    </row>
    <row r="2054" spans="1:5" x14ac:dyDescent="0.25">
      <c r="A2054" s="12"/>
      <c r="B2054" s="40"/>
      <c r="C2054" s="40"/>
      <c r="D2054" s="40"/>
      <c r="E2054" s="40"/>
    </row>
    <row r="2055" spans="1:5" x14ac:dyDescent="0.25">
      <c r="A2055" s="12"/>
      <c r="B2055" s="40"/>
      <c r="C2055" s="40"/>
      <c r="D2055" s="40"/>
      <c r="E2055" s="40"/>
    </row>
    <row r="2056" spans="1:5" x14ac:dyDescent="0.25">
      <c r="A2056" s="12"/>
      <c r="B2056" s="40"/>
      <c r="C2056" s="40"/>
      <c r="D2056" s="40"/>
      <c r="E2056" s="40"/>
    </row>
    <row r="2057" spans="1:5" x14ac:dyDescent="0.25">
      <c r="A2057" s="12"/>
      <c r="B2057" s="40"/>
      <c r="C2057" s="40"/>
      <c r="D2057" s="40"/>
      <c r="E2057" s="40"/>
    </row>
    <row r="2058" spans="1:5" x14ac:dyDescent="0.25">
      <c r="A2058" s="12"/>
      <c r="B2058" s="40"/>
      <c r="C2058" s="40"/>
      <c r="D2058" s="40"/>
      <c r="E2058" s="40"/>
    </row>
    <row r="2059" spans="1:5" x14ac:dyDescent="0.25">
      <c r="A2059" s="12"/>
      <c r="B2059" s="40"/>
      <c r="C2059" s="40"/>
      <c r="D2059" s="40"/>
      <c r="E2059" s="40"/>
    </row>
    <row r="2060" spans="1:5" x14ac:dyDescent="0.25">
      <c r="A2060" s="12"/>
      <c r="B2060" s="40"/>
      <c r="C2060" s="40"/>
      <c r="D2060" s="40"/>
      <c r="E2060" s="40"/>
    </row>
    <row r="2061" spans="1:5" x14ac:dyDescent="0.25">
      <c r="A2061" s="12"/>
      <c r="B2061" s="40"/>
      <c r="C2061" s="40"/>
      <c r="D2061" s="40"/>
      <c r="E2061" s="40"/>
    </row>
    <row r="2062" spans="1:5" x14ac:dyDescent="0.25">
      <c r="A2062" s="12"/>
      <c r="B2062" s="40"/>
      <c r="C2062" s="40"/>
      <c r="D2062" s="40"/>
      <c r="E2062" s="40"/>
    </row>
    <row r="2063" spans="1:5" x14ac:dyDescent="0.25">
      <c r="A2063" s="12"/>
      <c r="B2063" s="40"/>
      <c r="C2063" s="40"/>
      <c r="D2063" s="40"/>
      <c r="E2063" s="40"/>
    </row>
    <row r="2064" spans="1:5" x14ac:dyDescent="0.25">
      <c r="A2064" s="12"/>
      <c r="B2064" s="40"/>
      <c r="C2064" s="40"/>
      <c r="D2064" s="40"/>
      <c r="E2064" s="40"/>
    </row>
    <row r="2065" spans="1:5" x14ac:dyDescent="0.25">
      <c r="A2065" s="12"/>
      <c r="B2065" s="40"/>
      <c r="C2065" s="40"/>
      <c r="D2065" s="40"/>
      <c r="E2065" s="40"/>
    </row>
    <row r="2066" spans="1:5" x14ac:dyDescent="0.25">
      <c r="A2066" s="12"/>
      <c r="B2066" s="40"/>
      <c r="C2066" s="40"/>
      <c r="D2066" s="40"/>
      <c r="E2066" s="40"/>
    </row>
    <row r="2067" spans="1:5" x14ac:dyDescent="0.25">
      <c r="A2067" s="12"/>
      <c r="B2067" s="40"/>
      <c r="C2067" s="40"/>
      <c r="D2067" s="40"/>
      <c r="E2067" s="40"/>
    </row>
    <row r="2068" spans="1:5" x14ac:dyDescent="0.25">
      <c r="A2068" s="12"/>
      <c r="B2068" s="40"/>
      <c r="C2068" s="40"/>
      <c r="D2068" s="40"/>
      <c r="E2068" s="40"/>
    </row>
    <row r="2069" spans="1:5" x14ac:dyDescent="0.25">
      <c r="A2069" s="12"/>
      <c r="B2069" s="40"/>
      <c r="C2069" s="40"/>
      <c r="D2069" s="40"/>
      <c r="E2069" s="40"/>
    </row>
    <row r="2070" spans="1:5" x14ac:dyDescent="0.25">
      <c r="A2070" s="12"/>
      <c r="B2070" s="40"/>
      <c r="C2070" s="40"/>
      <c r="D2070" s="40"/>
      <c r="E2070" s="40"/>
    </row>
    <row r="2071" spans="1:5" x14ac:dyDescent="0.25">
      <c r="A2071" s="12"/>
      <c r="B2071" s="40"/>
      <c r="C2071" s="40"/>
      <c r="D2071" s="40"/>
      <c r="E2071" s="40"/>
    </row>
    <row r="2072" spans="1:5" x14ac:dyDescent="0.25">
      <c r="A2072" s="12"/>
      <c r="B2072" s="40"/>
      <c r="C2072" s="40"/>
      <c r="D2072" s="40"/>
      <c r="E2072" s="40"/>
    </row>
    <row r="2073" spans="1:5" x14ac:dyDescent="0.25">
      <c r="A2073" s="12"/>
      <c r="B2073" s="40"/>
      <c r="C2073" s="40"/>
      <c r="D2073" s="40"/>
      <c r="E2073" s="40"/>
    </row>
    <row r="2074" spans="1:5" x14ac:dyDescent="0.25">
      <c r="A2074" s="12"/>
      <c r="B2074" s="40"/>
      <c r="C2074" s="40"/>
      <c r="D2074" s="40"/>
      <c r="E2074" s="40"/>
    </row>
    <row r="2075" spans="1:5" x14ac:dyDescent="0.25">
      <c r="A2075" s="12"/>
      <c r="B2075" s="40"/>
      <c r="C2075" s="40"/>
      <c r="D2075" s="40"/>
      <c r="E2075" s="40"/>
    </row>
    <row r="2076" spans="1:5" x14ac:dyDescent="0.25">
      <c r="A2076" s="12"/>
      <c r="B2076" s="40"/>
      <c r="C2076" s="40"/>
      <c r="D2076" s="40"/>
      <c r="E2076" s="40"/>
    </row>
    <row r="2077" spans="1:5" x14ac:dyDescent="0.25">
      <c r="A2077" s="12"/>
      <c r="B2077" s="40"/>
      <c r="C2077" s="40"/>
      <c r="D2077" s="40"/>
      <c r="E2077" s="40"/>
    </row>
    <row r="2078" spans="1:5" x14ac:dyDescent="0.25">
      <c r="A2078" s="12"/>
      <c r="B2078" s="40"/>
      <c r="C2078" s="40"/>
      <c r="D2078" s="40"/>
      <c r="E2078" s="40"/>
    </row>
    <row r="2079" spans="1:5" x14ac:dyDescent="0.25">
      <c r="A2079" s="12"/>
      <c r="B2079" s="40"/>
      <c r="C2079" s="40"/>
      <c r="D2079" s="40"/>
      <c r="E2079" s="40"/>
    </row>
    <row r="2080" spans="1:5" x14ac:dyDescent="0.25">
      <c r="A2080" s="12"/>
      <c r="B2080" s="40"/>
      <c r="C2080" s="40"/>
      <c r="D2080" s="40"/>
      <c r="E2080" s="40"/>
    </row>
    <row r="2081" spans="1:5" x14ac:dyDescent="0.25">
      <c r="A2081" s="12"/>
      <c r="B2081" s="40"/>
      <c r="C2081" s="40"/>
      <c r="D2081" s="40"/>
      <c r="E2081" s="40"/>
    </row>
    <row r="2082" spans="1:5" x14ac:dyDescent="0.25">
      <c r="A2082" s="12"/>
      <c r="B2082" s="40"/>
      <c r="C2082" s="40"/>
      <c r="D2082" s="40"/>
      <c r="E2082" s="40"/>
    </row>
    <row r="2083" spans="1:5" x14ac:dyDescent="0.25">
      <c r="A2083" s="12"/>
      <c r="B2083" s="40"/>
      <c r="C2083" s="40"/>
      <c r="D2083" s="40"/>
      <c r="E2083" s="40"/>
    </row>
    <row r="2084" spans="1:5" x14ac:dyDescent="0.25">
      <c r="A2084" s="12"/>
      <c r="B2084" s="40"/>
      <c r="C2084" s="40"/>
      <c r="D2084" s="40"/>
      <c r="E2084" s="40"/>
    </row>
    <row r="2085" spans="1:5" x14ac:dyDescent="0.25">
      <c r="A2085" s="12"/>
      <c r="B2085" s="40"/>
      <c r="C2085" s="40"/>
      <c r="D2085" s="40"/>
      <c r="E2085" s="40"/>
    </row>
    <row r="2086" spans="1:5" x14ac:dyDescent="0.25">
      <c r="A2086" s="12"/>
      <c r="B2086" s="40"/>
      <c r="C2086" s="40"/>
      <c r="D2086" s="40"/>
      <c r="E2086" s="40"/>
    </row>
    <row r="2087" spans="1:5" x14ac:dyDescent="0.25">
      <c r="A2087" s="12"/>
      <c r="B2087" s="40"/>
      <c r="C2087" s="40"/>
      <c r="D2087" s="40"/>
      <c r="E2087" s="40"/>
    </row>
    <row r="2088" spans="1:5" x14ac:dyDescent="0.25">
      <c r="A2088" s="12"/>
      <c r="B2088" s="40"/>
      <c r="C2088" s="40"/>
      <c r="D2088" s="40"/>
      <c r="E2088" s="40"/>
    </row>
    <row r="2089" spans="1:5" x14ac:dyDescent="0.25">
      <c r="A2089" s="12"/>
      <c r="B2089" s="40"/>
      <c r="C2089" s="40"/>
      <c r="D2089" s="40"/>
      <c r="E2089" s="40"/>
    </row>
    <row r="2090" spans="1:5" x14ac:dyDescent="0.25">
      <c r="A2090" s="12"/>
      <c r="B2090" s="40"/>
      <c r="C2090" s="40"/>
      <c r="D2090" s="40"/>
      <c r="E2090" s="40"/>
    </row>
    <row r="2091" spans="1:5" x14ac:dyDescent="0.25">
      <c r="A2091" s="12"/>
      <c r="B2091" s="40"/>
      <c r="C2091" s="40"/>
      <c r="D2091" s="40"/>
      <c r="E2091" s="40"/>
    </row>
    <row r="2092" spans="1:5" x14ac:dyDescent="0.25">
      <c r="A2092" s="12"/>
      <c r="B2092" s="40"/>
      <c r="C2092" s="40"/>
      <c r="D2092" s="40"/>
      <c r="E2092" s="40"/>
    </row>
    <row r="2093" spans="1:5" x14ac:dyDescent="0.25">
      <c r="A2093" s="12"/>
      <c r="B2093" s="40"/>
      <c r="C2093" s="40"/>
      <c r="D2093" s="40"/>
      <c r="E2093" s="40"/>
    </row>
    <row r="2094" spans="1:5" x14ac:dyDescent="0.25">
      <c r="A2094" s="12"/>
      <c r="B2094" s="40"/>
      <c r="C2094" s="40"/>
      <c r="D2094" s="40"/>
      <c r="E2094" s="40"/>
    </row>
    <row r="2095" spans="1:5" x14ac:dyDescent="0.25">
      <c r="A2095" s="12"/>
      <c r="B2095" s="40"/>
      <c r="C2095" s="40"/>
      <c r="D2095" s="40"/>
      <c r="E2095" s="40"/>
    </row>
    <row r="2096" spans="1:5" x14ac:dyDescent="0.25">
      <c r="A2096" s="12"/>
      <c r="B2096" s="40"/>
      <c r="C2096" s="40"/>
      <c r="D2096" s="40"/>
      <c r="E2096" s="40"/>
    </row>
    <row r="2097" spans="1:5" x14ac:dyDescent="0.25">
      <c r="A2097" s="12"/>
      <c r="B2097" s="40"/>
      <c r="C2097" s="40"/>
      <c r="D2097" s="40"/>
      <c r="E2097" s="40"/>
    </row>
    <row r="2098" spans="1:5" x14ac:dyDescent="0.25">
      <c r="A2098" s="12"/>
      <c r="B2098" s="40"/>
      <c r="C2098" s="40"/>
      <c r="D2098" s="40"/>
      <c r="E2098" s="40"/>
    </row>
    <row r="2099" spans="1:5" x14ac:dyDescent="0.25">
      <c r="A2099" s="12"/>
      <c r="B2099" s="40"/>
      <c r="C2099" s="40"/>
      <c r="D2099" s="40"/>
      <c r="E2099" s="40"/>
    </row>
    <row r="2100" spans="1:5" x14ac:dyDescent="0.25">
      <c r="A2100" s="12"/>
      <c r="B2100" s="40"/>
      <c r="C2100" s="40"/>
      <c r="D2100" s="40"/>
      <c r="E2100" s="40"/>
    </row>
    <row r="2101" spans="1:5" x14ac:dyDescent="0.25">
      <c r="A2101" s="12"/>
      <c r="B2101" s="40"/>
      <c r="C2101" s="40"/>
      <c r="D2101" s="40"/>
      <c r="E2101" s="40"/>
    </row>
    <row r="2102" spans="1:5" x14ac:dyDescent="0.25">
      <c r="A2102" s="12"/>
      <c r="B2102" s="40"/>
      <c r="C2102" s="40"/>
      <c r="D2102" s="40"/>
      <c r="E2102" s="40"/>
    </row>
    <row r="2103" spans="1:5" x14ac:dyDescent="0.25">
      <c r="A2103" s="12"/>
      <c r="B2103" s="40"/>
      <c r="C2103" s="40"/>
      <c r="D2103" s="40"/>
      <c r="E2103" s="40"/>
    </row>
    <row r="2104" spans="1:5" x14ac:dyDescent="0.25">
      <c r="A2104" s="12"/>
      <c r="B2104" s="40"/>
      <c r="C2104" s="40"/>
      <c r="D2104" s="40"/>
      <c r="E2104" s="40"/>
    </row>
    <row r="2105" spans="1:5" x14ac:dyDescent="0.25">
      <c r="A2105" s="12"/>
      <c r="B2105" s="40"/>
      <c r="C2105" s="40"/>
      <c r="D2105" s="40"/>
      <c r="E2105" s="40"/>
    </row>
    <row r="2106" spans="1:5" x14ac:dyDescent="0.25">
      <c r="A2106" s="12"/>
      <c r="B2106" s="40"/>
      <c r="C2106" s="40"/>
      <c r="D2106" s="40"/>
      <c r="E2106" s="40"/>
    </row>
    <row r="2107" spans="1:5" x14ac:dyDescent="0.25">
      <c r="A2107" s="12"/>
      <c r="B2107" s="40"/>
      <c r="C2107" s="40"/>
      <c r="D2107" s="40"/>
      <c r="E2107" s="40"/>
    </row>
    <row r="2108" spans="1:5" x14ac:dyDescent="0.25">
      <c r="A2108" s="12"/>
      <c r="B2108" s="40"/>
      <c r="C2108" s="40"/>
      <c r="D2108" s="40"/>
      <c r="E2108" s="40"/>
    </row>
    <row r="2109" spans="1:5" x14ac:dyDescent="0.25">
      <c r="A2109" s="12"/>
      <c r="B2109" s="40"/>
      <c r="C2109" s="40"/>
      <c r="D2109" s="40"/>
      <c r="E2109" s="40"/>
    </row>
    <row r="2110" spans="1:5" x14ac:dyDescent="0.25">
      <c r="A2110" s="12"/>
      <c r="B2110" s="40"/>
      <c r="C2110" s="40"/>
      <c r="D2110" s="40"/>
      <c r="E2110" s="40"/>
    </row>
    <row r="2111" spans="1:5" x14ac:dyDescent="0.25">
      <c r="A2111" s="12"/>
      <c r="B2111" s="40"/>
      <c r="C2111" s="40"/>
      <c r="D2111" s="40"/>
      <c r="E2111" s="40"/>
    </row>
    <row r="2112" spans="1:5" x14ac:dyDescent="0.25">
      <c r="A2112" s="12"/>
      <c r="B2112" s="40"/>
      <c r="C2112" s="40"/>
      <c r="D2112" s="40"/>
      <c r="E2112" s="40"/>
    </row>
    <row r="2113" spans="1:5" x14ac:dyDescent="0.25">
      <c r="A2113" s="12"/>
      <c r="B2113" s="40"/>
      <c r="C2113" s="40"/>
      <c r="D2113" s="40"/>
      <c r="E2113" s="40"/>
    </row>
    <row r="2114" spans="1:5" x14ac:dyDescent="0.25">
      <c r="A2114" s="12"/>
      <c r="B2114" s="40"/>
      <c r="C2114" s="40"/>
      <c r="D2114" s="40"/>
      <c r="E2114" s="40"/>
    </row>
    <row r="2115" spans="1:5" x14ac:dyDescent="0.25">
      <c r="A2115" s="12"/>
      <c r="B2115" s="40"/>
      <c r="C2115" s="40"/>
      <c r="D2115" s="40"/>
      <c r="E2115" s="40"/>
    </row>
    <row r="2116" spans="1:5" x14ac:dyDescent="0.25">
      <c r="A2116" s="12"/>
      <c r="B2116" s="40"/>
      <c r="C2116" s="40"/>
      <c r="D2116" s="40"/>
      <c r="E2116" s="40"/>
    </row>
    <row r="2117" spans="1:5" x14ac:dyDescent="0.25">
      <c r="A2117" s="12"/>
      <c r="B2117" s="40"/>
      <c r="C2117" s="40"/>
      <c r="D2117" s="40"/>
      <c r="E2117" s="40"/>
    </row>
    <row r="2118" spans="1:5" x14ac:dyDescent="0.25">
      <c r="A2118" s="12"/>
      <c r="B2118" s="40"/>
      <c r="C2118" s="40"/>
      <c r="D2118" s="40"/>
      <c r="E2118" s="40"/>
    </row>
    <row r="2119" spans="1:5" x14ac:dyDescent="0.25">
      <c r="A2119" s="12"/>
      <c r="B2119" s="40"/>
      <c r="C2119" s="40"/>
      <c r="D2119" s="40"/>
      <c r="E2119" s="40"/>
    </row>
    <row r="2120" spans="1:5" x14ac:dyDescent="0.25">
      <c r="A2120" s="12"/>
      <c r="B2120" s="40"/>
      <c r="C2120" s="40"/>
      <c r="D2120" s="40"/>
      <c r="E2120" s="40"/>
    </row>
    <row r="2121" spans="1:5" x14ac:dyDescent="0.25">
      <c r="A2121" s="12"/>
      <c r="B2121" s="40"/>
      <c r="C2121" s="40"/>
      <c r="D2121" s="40"/>
      <c r="E2121" s="40"/>
    </row>
    <row r="2122" spans="1:5" x14ac:dyDescent="0.25">
      <c r="A2122" s="12"/>
      <c r="B2122" s="40"/>
      <c r="C2122" s="40"/>
      <c r="D2122" s="40"/>
      <c r="E2122" s="40"/>
    </row>
    <row r="2123" spans="1:5" x14ac:dyDescent="0.25">
      <c r="A2123" s="12"/>
      <c r="B2123" s="40"/>
      <c r="C2123" s="40"/>
      <c r="D2123" s="40"/>
      <c r="E2123" s="40"/>
    </row>
    <row r="2124" spans="1:5" x14ac:dyDescent="0.25">
      <c r="A2124" s="12"/>
      <c r="B2124" s="40"/>
      <c r="C2124" s="40"/>
      <c r="D2124" s="40"/>
      <c r="E2124" s="40"/>
    </row>
    <row r="2125" spans="1:5" x14ac:dyDescent="0.25">
      <c r="A2125" s="12"/>
      <c r="B2125" s="40"/>
      <c r="C2125" s="40"/>
      <c r="D2125" s="40"/>
      <c r="E2125" s="40"/>
    </row>
    <row r="2126" spans="1:5" x14ac:dyDescent="0.25">
      <c r="A2126" s="12"/>
      <c r="B2126" s="40"/>
      <c r="C2126" s="40"/>
      <c r="D2126" s="40"/>
      <c r="E2126" s="40"/>
    </row>
    <row r="2127" spans="1:5" x14ac:dyDescent="0.25">
      <c r="A2127" s="12"/>
      <c r="B2127" s="40"/>
      <c r="C2127" s="40"/>
      <c r="D2127" s="40"/>
      <c r="E2127" s="40"/>
    </row>
    <row r="2128" spans="1:5" x14ac:dyDescent="0.25">
      <c r="A2128" s="12"/>
      <c r="B2128" s="40"/>
      <c r="C2128" s="40"/>
      <c r="D2128" s="40"/>
      <c r="E2128" s="40"/>
    </row>
    <row r="2129" spans="1:5" x14ac:dyDescent="0.25">
      <c r="A2129" s="12"/>
      <c r="B2129" s="40"/>
      <c r="C2129" s="40"/>
      <c r="D2129" s="40"/>
      <c r="E2129" s="40"/>
    </row>
    <row r="2130" spans="1:5" x14ac:dyDescent="0.25">
      <c r="A2130" s="12"/>
      <c r="B2130" s="40"/>
      <c r="C2130" s="40"/>
      <c r="D2130" s="40"/>
      <c r="E2130" s="40"/>
    </row>
    <row r="2131" spans="1:5" x14ac:dyDescent="0.25">
      <c r="A2131" s="12"/>
      <c r="B2131" s="40"/>
      <c r="C2131" s="40"/>
      <c r="D2131" s="40"/>
      <c r="E2131" s="40"/>
    </row>
    <row r="2132" spans="1:5" x14ac:dyDescent="0.25">
      <c r="A2132" s="12"/>
      <c r="B2132" s="40"/>
      <c r="C2132" s="40"/>
      <c r="D2132" s="40"/>
      <c r="E2132" s="40"/>
    </row>
    <row r="2133" spans="1:5" x14ac:dyDescent="0.25">
      <c r="A2133" s="12"/>
      <c r="B2133" s="40"/>
      <c r="C2133" s="40"/>
      <c r="D2133" s="40"/>
      <c r="E2133" s="40"/>
    </row>
    <row r="2134" spans="1:5" x14ac:dyDescent="0.25">
      <c r="A2134" s="12"/>
      <c r="B2134" s="40"/>
      <c r="C2134" s="40"/>
      <c r="D2134" s="40"/>
      <c r="E2134" s="40"/>
    </row>
    <row r="2135" spans="1:5" x14ac:dyDescent="0.25">
      <c r="A2135" s="12"/>
      <c r="B2135" s="40"/>
      <c r="C2135" s="40"/>
      <c r="D2135" s="40"/>
      <c r="E2135" s="40"/>
    </row>
    <row r="2136" spans="1:5" x14ac:dyDescent="0.25">
      <c r="A2136" s="12"/>
      <c r="B2136" s="40"/>
      <c r="C2136" s="40"/>
      <c r="D2136" s="40"/>
      <c r="E2136" s="40"/>
    </row>
    <row r="2137" spans="1:5" x14ac:dyDescent="0.25">
      <c r="A2137" s="12"/>
      <c r="B2137" s="40"/>
      <c r="C2137" s="40"/>
      <c r="D2137" s="40"/>
      <c r="E2137" s="40"/>
    </row>
    <row r="2138" spans="1:5" x14ac:dyDescent="0.25">
      <c r="A2138" s="12"/>
      <c r="B2138" s="40"/>
      <c r="C2138" s="40"/>
      <c r="D2138" s="40"/>
      <c r="E2138" s="40"/>
    </row>
    <row r="2139" spans="1:5" x14ac:dyDescent="0.25">
      <c r="A2139" s="12"/>
      <c r="B2139" s="40"/>
      <c r="C2139" s="40"/>
      <c r="D2139" s="40"/>
      <c r="E2139" s="40"/>
    </row>
    <row r="2140" spans="1:5" x14ac:dyDescent="0.25">
      <c r="A2140" s="12"/>
      <c r="B2140" s="40"/>
      <c r="C2140" s="40"/>
      <c r="D2140" s="40"/>
      <c r="E2140" s="40"/>
    </row>
    <row r="2141" spans="1:5" x14ac:dyDescent="0.25">
      <c r="A2141" s="12"/>
      <c r="B2141" s="40"/>
      <c r="C2141" s="40"/>
      <c r="D2141" s="40"/>
      <c r="E2141" s="40"/>
    </row>
    <row r="2142" spans="1:5" x14ac:dyDescent="0.25">
      <c r="A2142" s="12"/>
      <c r="B2142" s="40"/>
      <c r="C2142" s="40"/>
      <c r="D2142" s="40"/>
      <c r="E2142" s="40"/>
    </row>
    <row r="2143" spans="1:5" x14ac:dyDescent="0.25">
      <c r="A2143" s="12"/>
      <c r="B2143" s="40"/>
      <c r="C2143" s="40"/>
      <c r="D2143" s="40"/>
      <c r="E2143" s="40"/>
    </row>
    <row r="2144" spans="1:5" x14ac:dyDescent="0.25">
      <c r="A2144" s="12"/>
      <c r="B2144" s="40"/>
      <c r="C2144" s="40"/>
      <c r="D2144" s="40"/>
      <c r="E2144" s="40"/>
    </row>
    <row r="2145" spans="1:5" x14ac:dyDescent="0.25">
      <c r="A2145" s="12"/>
      <c r="B2145" s="40"/>
      <c r="C2145" s="40"/>
      <c r="D2145" s="40"/>
      <c r="E2145" s="40"/>
    </row>
    <row r="2146" spans="1:5" x14ac:dyDescent="0.25">
      <c r="A2146" s="12"/>
      <c r="B2146" s="40"/>
      <c r="C2146" s="40"/>
      <c r="D2146" s="40"/>
      <c r="E2146" s="40"/>
    </row>
    <row r="2147" spans="1:5" x14ac:dyDescent="0.25">
      <c r="A2147" s="12"/>
      <c r="B2147" s="40"/>
      <c r="C2147" s="40"/>
      <c r="D2147" s="40"/>
      <c r="E2147" s="40"/>
    </row>
    <row r="2148" spans="1:5" x14ac:dyDescent="0.25">
      <c r="A2148" s="12"/>
      <c r="B2148" s="40"/>
      <c r="C2148" s="40"/>
      <c r="D2148" s="40"/>
      <c r="E2148" s="40"/>
    </row>
    <row r="2149" spans="1:5" x14ac:dyDescent="0.25">
      <c r="A2149" s="12"/>
      <c r="B2149" s="40"/>
      <c r="C2149" s="40"/>
      <c r="D2149" s="40"/>
      <c r="E2149" s="40"/>
    </row>
    <row r="2150" spans="1:5" x14ac:dyDescent="0.25">
      <c r="A2150" s="12"/>
      <c r="B2150" s="40"/>
      <c r="C2150" s="40"/>
      <c r="D2150" s="40"/>
      <c r="E2150" s="40"/>
    </row>
    <row r="2151" spans="1:5" x14ac:dyDescent="0.25">
      <c r="A2151" s="12"/>
      <c r="B2151" s="40"/>
      <c r="C2151" s="40"/>
      <c r="D2151" s="40"/>
      <c r="E2151" s="40"/>
    </row>
    <row r="2152" spans="1:5" x14ac:dyDescent="0.25">
      <c r="A2152" s="12"/>
      <c r="B2152" s="40"/>
      <c r="C2152" s="40"/>
      <c r="D2152" s="40"/>
      <c r="E2152" s="40"/>
    </row>
    <row r="2153" spans="1:5" x14ac:dyDescent="0.25">
      <c r="A2153" s="12"/>
      <c r="B2153" s="40"/>
      <c r="C2153" s="40"/>
      <c r="D2153" s="40"/>
      <c r="E2153" s="40"/>
    </row>
    <row r="2154" spans="1:5" x14ac:dyDescent="0.25">
      <c r="A2154" s="12"/>
      <c r="B2154" s="40"/>
      <c r="C2154" s="40"/>
      <c r="D2154" s="40"/>
      <c r="E2154" s="40"/>
    </row>
    <row r="2155" spans="1:5" x14ac:dyDescent="0.25">
      <c r="A2155" s="12"/>
      <c r="B2155" s="40"/>
      <c r="C2155" s="40"/>
      <c r="D2155" s="40"/>
      <c r="E2155" s="40"/>
    </row>
    <row r="2156" spans="1:5" x14ac:dyDescent="0.25">
      <c r="A2156" s="12"/>
      <c r="B2156" s="40"/>
      <c r="C2156" s="40"/>
      <c r="D2156" s="40"/>
      <c r="E2156" s="40"/>
    </row>
    <row r="2157" spans="1:5" x14ac:dyDescent="0.25">
      <c r="A2157" s="12"/>
      <c r="B2157" s="40"/>
      <c r="C2157" s="40"/>
      <c r="D2157" s="40"/>
      <c r="E2157" s="40"/>
    </row>
    <row r="2158" spans="1:5" x14ac:dyDescent="0.25">
      <c r="A2158" s="12"/>
      <c r="B2158" s="40"/>
      <c r="C2158" s="40"/>
      <c r="D2158" s="40"/>
      <c r="E2158" s="40"/>
    </row>
    <row r="2159" spans="1:5" x14ac:dyDescent="0.25">
      <c r="A2159" s="12"/>
      <c r="B2159" s="40"/>
      <c r="C2159" s="40"/>
      <c r="D2159" s="40"/>
      <c r="E2159" s="40"/>
    </row>
    <row r="2160" spans="1:5" x14ac:dyDescent="0.25">
      <c r="A2160" s="12"/>
      <c r="B2160" s="40"/>
      <c r="C2160" s="40"/>
      <c r="D2160" s="40"/>
      <c r="E2160" s="40"/>
    </row>
    <row r="2161" spans="1:5" x14ac:dyDescent="0.25">
      <c r="A2161" s="12"/>
      <c r="B2161" s="40"/>
      <c r="C2161" s="40"/>
      <c r="D2161" s="40"/>
      <c r="E2161" s="40"/>
    </row>
    <row r="2162" spans="1:5" x14ac:dyDescent="0.25">
      <c r="A2162" s="12"/>
      <c r="B2162" s="40"/>
      <c r="C2162" s="40"/>
      <c r="D2162" s="40"/>
      <c r="E2162" s="40"/>
    </row>
    <row r="2163" spans="1:5" x14ac:dyDescent="0.25">
      <c r="A2163" s="12"/>
      <c r="B2163" s="40"/>
      <c r="C2163" s="40"/>
      <c r="D2163" s="40"/>
      <c r="E2163" s="40"/>
    </row>
    <row r="2164" spans="1:5" x14ac:dyDescent="0.25">
      <c r="A2164" s="12"/>
      <c r="B2164" s="40"/>
      <c r="C2164" s="40"/>
      <c r="D2164" s="40"/>
      <c r="E2164" s="40"/>
    </row>
    <row r="2165" spans="1:5" x14ac:dyDescent="0.25">
      <c r="A2165" s="12"/>
      <c r="B2165" s="40"/>
      <c r="C2165" s="40"/>
      <c r="D2165" s="40"/>
      <c r="E2165" s="40"/>
    </row>
    <row r="2166" spans="1:5" x14ac:dyDescent="0.25">
      <c r="A2166" s="12"/>
      <c r="B2166" s="40"/>
      <c r="C2166" s="40"/>
      <c r="D2166" s="40"/>
      <c r="E2166" s="40"/>
    </row>
    <row r="2167" spans="1:5" x14ac:dyDescent="0.25">
      <c r="A2167" s="12"/>
      <c r="B2167" s="40"/>
      <c r="C2167" s="40"/>
      <c r="D2167" s="40"/>
      <c r="E2167" s="40"/>
    </row>
    <row r="2168" spans="1:5" x14ac:dyDescent="0.25">
      <c r="A2168" s="12"/>
      <c r="B2168" s="40"/>
      <c r="C2168" s="40"/>
      <c r="D2168" s="40"/>
      <c r="E2168" s="40"/>
    </row>
    <row r="2169" spans="1:5" x14ac:dyDescent="0.25">
      <c r="A2169" s="12"/>
      <c r="B2169" s="40"/>
      <c r="C2169" s="40"/>
      <c r="D2169" s="40"/>
      <c r="E2169" s="40"/>
    </row>
    <row r="2170" spans="1:5" x14ac:dyDescent="0.25">
      <c r="A2170" s="12"/>
      <c r="B2170" s="40"/>
      <c r="C2170" s="40"/>
      <c r="D2170" s="40"/>
      <c r="E2170" s="40"/>
    </row>
    <row r="2171" spans="1:5" x14ac:dyDescent="0.25">
      <c r="A2171" s="12"/>
      <c r="B2171" s="40"/>
      <c r="C2171" s="40"/>
      <c r="D2171" s="40"/>
      <c r="E2171" s="40"/>
    </row>
    <row r="2172" spans="1:5" x14ac:dyDescent="0.25">
      <c r="A2172" s="12"/>
      <c r="B2172" s="40"/>
      <c r="C2172" s="40"/>
      <c r="D2172" s="40"/>
      <c r="E2172" s="40"/>
    </row>
    <row r="2173" spans="1:5" x14ac:dyDescent="0.25">
      <c r="A2173" s="12"/>
      <c r="B2173" s="40"/>
      <c r="C2173" s="40"/>
      <c r="D2173" s="40"/>
      <c r="E2173" s="40"/>
    </row>
    <row r="2174" spans="1:5" x14ac:dyDescent="0.25">
      <c r="A2174" s="12"/>
      <c r="B2174" s="40"/>
      <c r="C2174" s="40"/>
      <c r="D2174" s="40"/>
      <c r="E2174" s="40"/>
    </row>
    <row r="2175" spans="1:5" x14ac:dyDescent="0.25">
      <c r="A2175" s="12"/>
      <c r="B2175" s="40"/>
      <c r="C2175" s="40"/>
      <c r="D2175" s="40"/>
      <c r="E2175" s="40"/>
    </row>
    <row r="2176" spans="1:5" x14ac:dyDescent="0.25">
      <c r="A2176" s="12"/>
      <c r="B2176" s="40"/>
      <c r="C2176" s="40"/>
      <c r="D2176" s="40"/>
      <c r="E2176" s="40"/>
    </row>
    <row r="2177" spans="1:5" x14ac:dyDescent="0.25">
      <c r="A2177" s="12"/>
      <c r="B2177" s="40"/>
      <c r="C2177" s="40"/>
      <c r="D2177" s="40"/>
      <c r="E2177" s="40"/>
    </row>
    <row r="2178" spans="1:5" x14ac:dyDescent="0.25">
      <c r="A2178" s="12"/>
      <c r="B2178" s="40"/>
      <c r="C2178" s="40"/>
      <c r="D2178" s="40"/>
      <c r="E2178" s="40"/>
    </row>
    <row r="2179" spans="1:5" x14ac:dyDescent="0.25">
      <c r="A2179" s="12"/>
      <c r="B2179" s="40"/>
      <c r="C2179" s="40"/>
      <c r="D2179" s="40"/>
      <c r="E2179" s="40"/>
    </row>
    <row r="2180" spans="1:5" x14ac:dyDescent="0.25">
      <c r="A2180" s="12"/>
      <c r="B2180" s="40"/>
      <c r="C2180" s="40"/>
      <c r="D2180" s="40"/>
      <c r="E2180" s="40"/>
    </row>
    <row r="2181" spans="1:5" x14ac:dyDescent="0.25">
      <c r="A2181" s="12"/>
      <c r="B2181" s="40"/>
      <c r="C2181" s="40"/>
      <c r="D2181" s="40"/>
      <c r="E2181" s="40"/>
    </row>
    <row r="2182" spans="1:5" x14ac:dyDescent="0.25">
      <c r="A2182" s="12"/>
      <c r="B2182" s="40"/>
      <c r="C2182" s="40"/>
      <c r="D2182" s="40"/>
      <c r="E2182" s="40"/>
    </row>
    <row r="2183" spans="1:5" x14ac:dyDescent="0.25">
      <c r="A2183" s="12"/>
      <c r="B2183" s="40"/>
      <c r="C2183" s="40"/>
      <c r="D2183" s="40"/>
      <c r="E2183" s="40"/>
    </row>
    <row r="2184" spans="1:5" x14ac:dyDescent="0.25">
      <c r="A2184" s="12"/>
      <c r="B2184" s="40"/>
      <c r="C2184" s="40"/>
      <c r="D2184" s="40"/>
      <c r="E2184" s="40"/>
    </row>
    <row r="2185" spans="1:5" x14ac:dyDescent="0.25">
      <c r="A2185" s="12"/>
      <c r="B2185" s="40"/>
      <c r="C2185" s="40"/>
      <c r="D2185" s="40"/>
      <c r="E2185" s="40"/>
    </row>
    <row r="2186" spans="1:5" x14ac:dyDescent="0.25">
      <c r="A2186" s="12"/>
      <c r="B2186" s="40"/>
      <c r="C2186" s="40"/>
      <c r="D2186" s="40"/>
      <c r="E2186" s="40"/>
    </row>
    <row r="2187" spans="1:5" x14ac:dyDescent="0.25">
      <c r="A2187" s="12"/>
      <c r="B2187" s="40"/>
      <c r="C2187" s="40"/>
      <c r="D2187" s="40"/>
      <c r="E2187" s="40"/>
    </row>
    <row r="2188" spans="1:5" x14ac:dyDescent="0.25">
      <c r="A2188" s="12"/>
      <c r="B2188" s="40"/>
      <c r="C2188" s="40"/>
      <c r="D2188" s="40"/>
      <c r="E2188" s="40"/>
    </row>
    <row r="2189" spans="1:5" x14ac:dyDescent="0.25">
      <c r="A2189" s="12"/>
      <c r="B2189" s="40"/>
      <c r="C2189" s="40"/>
      <c r="D2189" s="40"/>
      <c r="E2189" s="40"/>
    </row>
    <row r="2190" spans="1:5" x14ac:dyDescent="0.25">
      <c r="A2190" s="12"/>
      <c r="B2190" s="40"/>
      <c r="C2190" s="40"/>
      <c r="D2190" s="40"/>
      <c r="E2190" s="40"/>
    </row>
    <row r="2191" spans="1:5" x14ac:dyDescent="0.25">
      <c r="A2191" s="12"/>
      <c r="B2191" s="40"/>
      <c r="C2191" s="40"/>
      <c r="D2191" s="40"/>
      <c r="E2191" s="40"/>
    </row>
    <row r="2192" spans="1:5" x14ac:dyDescent="0.25">
      <c r="A2192" s="12"/>
      <c r="B2192" s="40"/>
      <c r="C2192" s="40"/>
      <c r="D2192" s="40"/>
      <c r="E2192" s="40"/>
    </row>
    <row r="2193" spans="1:5" x14ac:dyDescent="0.25">
      <c r="A2193" s="12"/>
      <c r="B2193" s="40"/>
      <c r="C2193" s="40"/>
      <c r="D2193" s="40"/>
      <c r="E2193" s="40"/>
    </row>
    <row r="2194" spans="1:5" x14ac:dyDescent="0.25">
      <c r="A2194" s="12"/>
      <c r="B2194" s="40"/>
      <c r="C2194" s="40"/>
      <c r="D2194" s="40"/>
      <c r="E2194" s="40"/>
    </row>
    <row r="2195" spans="1:5" x14ac:dyDescent="0.25">
      <c r="A2195" s="12"/>
      <c r="B2195" s="40"/>
      <c r="C2195" s="40"/>
      <c r="D2195" s="40"/>
      <c r="E2195" s="40"/>
    </row>
    <row r="2196" spans="1:5" x14ac:dyDescent="0.25">
      <c r="A2196" s="12"/>
      <c r="B2196" s="40"/>
      <c r="C2196" s="40"/>
      <c r="D2196" s="40"/>
      <c r="E2196" s="40"/>
    </row>
    <row r="2197" spans="1:5" x14ac:dyDescent="0.25">
      <c r="A2197" s="12"/>
      <c r="B2197" s="40"/>
      <c r="C2197" s="40"/>
      <c r="D2197" s="40"/>
      <c r="E2197" s="40"/>
    </row>
    <row r="2198" spans="1:5" x14ac:dyDescent="0.25">
      <c r="A2198" s="12"/>
      <c r="B2198" s="40"/>
      <c r="C2198" s="40"/>
      <c r="D2198" s="40"/>
      <c r="E2198" s="40"/>
    </row>
    <row r="2199" spans="1:5" x14ac:dyDescent="0.25">
      <c r="A2199" s="12"/>
      <c r="B2199" s="40"/>
      <c r="C2199" s="40"/>
      <c r="D2199" s="40"/>
      <c r="E2199" s="40"/>
    </row>
    <row r="2200" spans="1:5" x14ac:dyDescent="0.25">
      <c r="A2200" s="12"/>
      <c r="B2200" s="40"/>
      <c r="C2200" s="40"/>
      <c r="D2200" s="40"/>
      <c r="E2200" s="40"/>
    </row>
    <row r="2201" spans="1:5" x14ac:dyDescent="0.25">
      <c r="A2201" s="12"/>
      <c r="B2201" s="40"/>
      <c r="C2201" s="40"/>
      <c r="D2201" s="40"/>
      <c r="E2201" s="40"/>
    </row>
    <row r="2202" spans="1:5" x14ac:dyDescent="0.25">
      <c r="A2202" s="12"/>
      <c r="B2202" s="40"/>
      <c r="C2202" s="40"/>
      <c r="D2202" s="40"/>
      <c r="E2202" s="40"/>
    </row>
    <row r="2203" spans="1:5" x14ac:dyDescent="0.25">
      <c r="A2203" s="12"/>
      <c r="B2203" s="40"/>
      <c r="C2203" s="40"/>
      <c r="D2203" s="40"/>
      <c r="E2203" s="40"/>
    </row>
    <row r="2204" spans="1:5" x14ac:dyDescent="0.25">
      <c r="A2204" s="12"/>
      <c r="B2204" s="40"/>
      <c r="C2204" s="40"/>
      <c r="D2204" s="40"/>
      <c r="E2204" s="40"/>
    </row>
    <row r="2205" spans="1:5" x14ac:dyDescent="0.25">
      <c r="A2205" s="12"/>
      <c r="B2205" s="40"/>
      <c r="C2205" s="40"/>
      <c r="D2205" s="40"/>
      <c r="E2205" s="40"/>
    </row>
    <row r="2206" spans="1:5" x14ac:dyDescent="0.25">
      <c r="A2206" s="12"/>
      <c r="B2206" s="40"/>
      <c r="C2206" s="40"/>
      <c r="D2206" s="40"/>
      <c r="E2206" s="40"/>
    </row>
    <row r="2207" spans="1:5" x14ac:dyDescent="0.25">
      <c r="A2207" s="12"/>
      <c r="B2207" s="40"/>
      <c r="C2207" s="40"/>
      <c r="D2207" s="40"/>
      <c r="E2207" s="40"/>
    </row>
    <row r="2208" spans="1:5" x14ac:dyDescent="0.25">
      <c r="A2208" s="12"/>
      <c r="B2208" s="40"/>
      <c r="C2208" s="40"/>
      <c r="D2208" s="40"/>
      <c r="E2208" s="40"/>
    </row>
    <row r="2209" spans="1:5" x14ac:dyDescent="0.25">
      <c r="A2209" s="12"/>
      <c r="B2209" s="40"/>
      <c r="C2209" s="40"/>
      <c r="D2209" s="40"/>
      <c r="E2209" s="40"/>
    </row>
    <row r="2210" spans="1:5" x14ac:dyDescent="0.25">
      <c r="A2210" s="12"/>
      <c r="B2210" s="40"/>
      <c r="C2210" s="40"/>
      <c r="D2210" s="40"/>
      <c r="E2210" s="40"/>
    </row>
    <row r="2211" spans="1:5" x14ac:dyDescent="0.25">
      <c r="A2211" s="12"/>
      <c r="B2211" s="40"/>
      <c r="C2211" s="40"/>
      <c r="D2211" s="40"/>
      <c r="E2211" s="40"/>
    </row>
    <row r="2212" spans="1:5" x14ac:dyDescent="0.25">
      <c r="A2212" s="12"/>
      <c r="B2212" s="40"/>
      <c r="C2212" s="40"/>
      <c r="D2212" s="40"/>
      <c r="E2212" s="40"/>
    </row>
    <row r="2213" spans="1:5" x14ac:dyDescent="0.25">
      <c r="A2213" s="12"/>
      <c r="B2213" s="40"/>
      <c r="C2213" s="40"/>
      <c r="D2213" s="40"/>
      <c r="E2213" s="40"/>
    </row>
    <row r="2214" spans="1:5" x14ac:dyDescent="0.25">
      <c r="A2214" s="12"/>
      <c r="B2214" s="40"/>
      <c r="C2214" s="40"/>
      <c r="D2214" s="40"/>
      <c r="E2214" s="40"/>
    </row>
    <row r="2215" spans="1:5" x14ac:dyDescent="0.25">
      <c r="A2215" s="12"/>
      <c r="B2215" s="40"/>
      <c r="C2215" s="40"/>
      <c r="D2215" s="40"/>
      <c r="E2215" s="40"/>
    </row>
    <row r="2216" spans="1:5" x14ac:dyDescent="0.25">
      <c r="A2216" s="12"/>
      <c r="B2216" s="40"/>
      <c r="C2216" s="40"/>
      <c r="D2216" s="40"/>
      <c r="E2216" s="40"/>
    </row>
    <row r="2217" spans="1:5" x14ac:dyDescent="0.25">
      <c r="A2217" s="12"/>
      <c r="B2217" s="40"/>
      <c r="C2217" s="40"/>
      <c r="D2217" s="40"/>
      <c r="E2217" s="40"/>
    </row>
    <row r="2218" spans="1:5" x14ac:dyDescent="0.25">
      <c r="A2218" s="12"/>
      <c r="B2218" s="40"/>
      <c r="C2218" s="40"/>
      <c r="D2218" s="40"/>
      <c r="E2218" s="40"/>
    </row>
    <row r="2219" spans="1:5" x14ac:dyDescent="0.25">
      <c r="A2219" s="12"/>
      <c r="B2219" s="40"/>
      <c r="C2219" s="40"/>
      <c r="D2219" s="40"/>
      <c r="E2219" s="40"/>
    </row>
    <row r="2220" spans="1:5" x14ac:dyDescent="0.25">
      <c r="A2220" s="12"/>
      <c r="B2220" s="40"/>
      <c r="C2220" s="40"/>
      <c r="D2220" s="40"/>
      <c r="E2220" s="40"/>
    </row>
    <row r="2221" spans="1:5" x14ac:dyDescent="0.25">
      <c r="A2221" s="12"/>
      <c r="B2221" s="40"/>
      <c r="C2221" s="40"/>
      <c r="D2221" s="40"/>
      <c r="E2221" s="40"/>
    </row>
    <row r="2222" spans="1:5" x14ac:dyDescent="0.25">
      <c r="A2222" s="12"/>
      <c r="B2222" s="40"/>
      <c r="C2222" s="40"/>
      <c r="D2222" s="40"/>
      <c r="E2222" s="40"/>
    </row>
    <row r="2223" spans="1:5" x14ac:dyDescent="0.25">
      <c r="A2223" s="12"/>
      <c r="B2223" s="40"/>
      <c r="C2223" s="40"/>
      <c r="D2223" s="40"/>
      <c r="E2223" s="40"/>
    </row>
    <row r="2224" spans="1:5" x14ac:dyDescent="0.25">
      <c r="A2224" s="12"/>
      <c r="B2224" s="40"/>
      <c r="C2224" s="40"/>
      <c r="D2224" s="40"/>
      <c r="E2224" s="40"/>
    </row>
    <row r="2225" spans="1:5" x14ac:dyDescent="0.25">
      <c r="A2225" s="12"/>
      <c r="B2225" s="40"/>
      <c r="C2225" s="40"/>
      <c r="D2225" s="40"/>
      <c r="E2225" s="40"/>
    </row>
    <row r="2226" spans="1:5" x14ac:dyDescent="0.25">
      <c r="A2226" s="12"/>
      <c r="B2226" s="40"/>
      <c r="C2226" s="40"/>
      <c r="D2226" s="40"/>
      <c r="E2226" s="40"/>
    </row>
    <row r="2227" spans="1:5" x14ac:dyDescent="0.25">
      <c r="A2227" s="12"/>
      <c r="B2227" s="40"/>
      <c r="C2227" s="40"/>
      <c r="D2227" s="40"/>
      <c r="E2227" s="40"/>
    </row>
    <row r="2228" spans="1:5" x14ac:dyDescent="0.25">
      <c r="A2228" s="12"/>
      <c r="B2228" s="40"/>
      <c r="C2228" s="40"/>
      <c r="D2228" s="40"/>
      <c r="E2228" s="40"/>
    </row>
    <row r="2229" spans="1:5" x14ac:dyDescent="0.25">
      <c r="A2229" s="12"/>
      <c r="B2229" s="40"/>
      <c r="C2229" s="40"/>
      <c r="D2229" s="40"/>
      <c r="E2229" s="40"/>
    </row>
    <row r="2230" spans="1:5" x14ac:dyDescent="0.25">
      <c r="A2230" s="12"/>
      <c r="B2230" s="40"/>
      <c r="C2230" s="40"/>
      <c r="D2230" s="40"/>
      <c r="E2230" s="40"/>
    </row>
    <row r="2231" spans="1:5" x14ac:dyDescent="0.25">
      <c r="A2231" s="12"/>
      <c r="B2231" s="40"/>
      <c r="C2231" s="40"/>
      <c r="D2231" s="40"/>
      <c r="E2231" s="40"/>
    </row>
    <row r="2232" spans="1:5" x14ac:dyDescent="0.25">
      <c r="A2232" s="12"/>
      <c r="B2232" s="40"/>
      <c r="C2232" s="40"/>
      <c r="D2232" s="40"/>
      <c r="E2232" s="40"/>
    </row>
    <row r="2233" spans="1:5" x14ac:dyDescent="0.25">
      <c r="A2233" s="12"/>
      <c r="B2233" s="40"/>
      <c r="C2233" s="40"/>
      <c r="D2233" s="40"/>
      <c r="E2233" s="40"/>
    </row>
    <row r="2234" spans="1:5" x14ac:dyDescent="0.25">
      <c r="A2234" s="12"/>
      <c r="B2234" s="40"/>
      <c r="C2234" s="40"/>
      <c r="D2234" s="40"/>
      <c r="E2234" s="40"/>
    </row>
    <row r="2235" spans="1:5" x14ac:dyDescent="0.25">
      <c r="A2235" s="12"/>
      <c r="B2235" s="40"/>
      <c r="C2235" s="40"/>
      <c r="D2235" s="40"/>
      <c r="E2235" s="40"/>
    </row>
    <row r="2236" spans="1:5" x14ac:dyDescent="0.25">
      <c r="A2236" s="12"/>
      <c r="B2236" s="40"/>
      <c r="C2236" s="40"/>
      <c r="D2236" s="40"/>
      <c r="E2236" s="40"/>
    </row>
    <row r="2237" spans="1:5" x14ac:dyDescent="0.25">
      <c r="A2237" s="12"/>
      <c r="B2237" s="40"/>
      <c r="C2237" s="40"/>
      <c r="D2237" s="40"/>
      <c r="E2237" s="40"/>
    </row>
    <row r="2238" spans="1:5" x14ac:dyDescent="0.25">
      <c r="A2238" s="12"/>
      <c r="B2238" s="40"/>
      <c r="C2238" s="40"/>
      <c r="D2238" s="40"/>
      <c r="E2238" s="40"/>
    </row>
    <row r="2239" spans="1:5" x14ac:dyDescent="0.25">
      <c r="A2239" s="12"/>
      <c r="B2239" s="40"/>
      <c r="C2239" s="40"/>
      <c r="D2239" s="40"/>
      <c r="E2239" s="40"/>
    </row>
    <row r="2240" spans="1:5" x14ac:dyDescent="0.25">
      <c r="A2240" s="12"/>
      <c r="B2240" s="40"/>
      <c r="C2240" s="40"/>
      <c r="D2240" s="40"/>
      <c r="E2240" s="40"/>
    </row>
    <row r="2241" spans="1:5" x14ac:dyDescent="0.25">
      <c r="A2241" s="12"/>
      <c r="B2241" s="40"/>
      <c r="C2241" s="40"/>
      <c r="D2241" s="40"/>
      <c r="E2241" s="40"/>
    </row>
    <row r="2242" spans="1:5" x14ac:dyDescent="0.25">
      <c r="A2242" s="12"/>
      <c r="B2242" s="40"/>
      <c r="C2242" s="40"/>
      <c r="D2242" s="40"/>
      <c r="E2242" s="40"/>
    </row>
    <row r="2243" spans="1:5" x14ac:dyDescent="0.25">
      <c r="A2243" s="12"/>
      <c r="B2243" s="40"/>
      <c r="C2243" s="40"/>
      <c r="D2243" s="40"/>
      <c r="E2243" s="40"/>
    </row>
    <row r="2244" spans="1:5" x14ac:dyDescent="0.25">
      <c r="A2244" s="12"/>
      <c r="B2244" s="40"/>
      <c r="C2244" s="40"/>
      <c r="D2244" s="40"/>
      <c r="E2244" s="40"/>
    </row>
    <row r="2245" spans="1:5" x14ac:dyDescent="0.25">
      <c r="A2245" s="12"/>
      <c r="B2245" s="40"/>
      <c r="C2245" s="40"/>
      <c r="D2245" s="40"/>
      <c r="E2245" s="40"/>
    </row>
    <row r="2246" spans="1:5" x14ac:dyDescent="0.25">
      <c r="A2246" s="12"/>
      <c r="B2246" s="40"/>
      <c r="C2246" s="40"/>
      <c r="D2246" s="40"/>
      <c r="E2246" s="40"/>
    </row>
    <row r="2247" spans="1:5" x14ac:dyDescent="0.25">
      <c r="A2247" s="12"/>
      <c r="B2247" s="40"/>
      <c r="C2247" s="40"/>
      <c r="D2247" s="40"/>
      <c r="E2247" s="40"/>
    </row>
    <row r="2248" spans="1:5" x14ac:dyDescent="0.25">
      <c r="A2248" s="12"/>
      <c r="B2248" s="40"/>
      <c r="C2248" s="40"/>
      <c r="D2248" s="40"/>
      <c r="E2248" s="40"/>
    </row>
    <row r="2249" spans="1:5" x14ac:dyDescent="0.25">
      <c r="A2249" s="12"/>
      <c r="B2249" s="40"/>
      <c r="C2249" s="40"/>
      <c r="D2249" s="40"/>
      <c r="E2249" s="40"/>
    </row>
    <row r="2250" spans="1:5" x14ac:dyDescent="0.25">
      <c r="A2250" s="12"/>
      <c r="B2250" s="40"/>
      <c r="C2250" s="40"/>
      <c r="D2250" s="40"/>
      <c r="E2250" s="40"/>
    </row>
    <row r="2251" spans="1:5" x14ac:dyDescent="0.25">
      <c r="A2251" s="12"/>
      <c r="B2251" s="40"/>
      <c r="C2251" s="40"/>
      <c r="D2251" s="40"/>
      <c r="E2251" s="40"/>
    </row>
    <row r="2252" spans="1:5" x14ac:dyDescent="0.25">
      <c r="A2252" s="12"/>
      <c r="B2252" s="40"/>
      <c r="C2252" s="40"/>
      <c r="D2252" s="40"/>
      <c r="E2252" s="40"/>
    </row>
    <row r="2253" spans="1:5" x14ac:dyDescent="0.25">
      <c r="A2253" s="12"/>
      <c r="B2253" s="40"/>
      <c r="C2253" s="40"/>
      <c r="D2253" s="40"/>
      <c r="E2253" s="40"/>
    </row>
    <row r="2254" spans="1:5" x14ac:dyDescent="0.25">
      <c r="A2254" s="12"/>
      <c r="B2254" s="40"/>
      <c r="C2254" s="40"/>
      <c r="D2254" s="40"/>
      <c r="E2254" s="40"/>
    </row>
    <row r="2255" spans="1:5" x14ac:dyDescent="0.25">
      <c r="A2255" s="12"/>
      <c r="B2255" s="40"/>
      <c r="C2255" s="40"/>
      <c r="D2255" s="40"/>
      <c r="E2255" s="40"/>
    </row>
    <row r="2256" spans="1:5" x14ac:dyDescent="0.25">
      <c r="A2256" s="12"/>
      <c r="B2256" s="40"/>
      <c r="C2256" s="40"/>
      <c r="D2256" s="40"/>
      <c r="E2256" s="40"/>
    </row>
    <row r="2257" spans="1:5" x14ac:dyDescent="0.25">
      <c r="A2257" s="12"/>
      <c r="B2257" s="40"/>
      <c r="C2257" s="40"/>
      <c r="D2257" s="40"/>
      <c r="E2257" s="40"/>
    </row>
    <row r="2258" spans="1:5" x14ac:dyDescent="0.25">
      <c r="A2258" s="12"/>
      <c r="B2258" s="40"/>
      <c r="C2258" s="40"/>
      <c r="D2258" s="40"/>
      <c r="E2258" s="40"/>
    </row>
    <row r="2259" spans="1:5" x14ac:dyDescent="0.25">
      <c r="A2259" s="12"/>
      <c r="B2259" s="40"/>
      <c r="C2259" s="40"/>
      <c r="D2259" s="40"/>
      <c r="E2259" s="40"/>
    </row>
    <row r="2260" spans="1:5" x14ac:dyDescent="0.25">
      <c r="A2260" s="12"/>
      <c r="B2260" s="40"/>
      <c r="C2260" s="40"/>
      <c r="D2260" s="40"/>
      <c r="E2260" s="40"/>
    </row>
    <row r="2261" spans="1:5" x14ac:dyDescent="0.25">
      <c r="A2261" s="12"/>
      <c r="B2261" s="40"/>
      <c r="C2261" s="40"/>
      <c r="D2261" s="40"/>
      <c r="E2261" s="40"/>
    </row>
    <row r="2262" spans="1:5" x14ac:dyDescent="0.25">
      <c r="A2262" s="12"/>
      <c r="B2262" s="40"/>
      <c r="C2262" s="40"/>
      <c r="D2262" s="40"/>
      <c r="E2262" s="40"/>
    </row>
    <row r="2263" spans="1:5" x14ac:dyDescent="0.25">
      <c r="A2263" s="12"/>
      <c r="B2263" s="40"/>
      <c r="C2263" s="40"/>
      <c r="D2263" s="40"/>
      <c r="E2263" s="40"/>
    </row>
    <row r="2264" spans="1:5" x14ac:dyDescent="0.25">
      <c r="A2264" s="12"/>
      <c r="B2264" s="40"/>
      <c r="C2264" s="40"/>
      <c r="D2264" s="40"/>
      <c r="E2264" s="40"/>
    </row>
    <row r="2265" spans="1:5" x14ac:dyDescent="0.25">
      <c r="A2265" s="12"/>
      <c r="B2265" s="40"/>
      <c r="C2265" s="40"/>
      <c r="D2265" s="40"/>
      <c r="E2265" s="40"/>
    </row>
    <row r="2266" spans="1:5" x14ac:dyDescent="0.25">
      <c r="A2266" s="12"/>
      <c r="B2266" s="40"/>
      <c r="C2266" s="40"/>
      <c r="D2266" s="40"/>
      <c r="E2266" s="40"/>
    </row>
    <row r="2267" spans="1:5" x14ac:dyDescent="0.25">
      <c r="A2267" s="12"/>
      <c r="B2267" s="40"/>
      <c r="C2267" s="40"/>
      <c r="D2267" s="40"/>
      <c r="E2267" s="40"/>
    </row>
    <row r="2268" spans="1:5" x14ac:dyDescent="0.25">
      <c r="A2268" s="12"/>
      <c r="B2268" s="40"/>
      <c r="C2268" s="40"/>
      <c r="D2268" s="40"/>
      <c r="E2268" s="40"/>
    </row>
    <row r="2269" spans="1:5" x14ac:dyDescent="0.25">
      <c r="A2269" s="12"/>
      <c r="B2269" s="40"/>
      <c r="C2269" s="40"/>
      <c r="D2269" s="40"/>
      <c r="E2269" s="40"/>
    </row>
    <row r="2270" spans="1:5" x14ac:dyDescent="0.25">
      <c r="A2270" s="12"/>
      <c r="B2270" s="40"/>
      <c r="C2270" s="40"/>
      <c r="D2270" s="40"/>
      <c r="E2270" s="40"/>
    </row>
    <row r="2271" spans="1:5" x14ac:dyDescent="0.25">
      <c r="A2271" s="12"/>
      <c r="B2271" s="40"/>
      <c r="C2271" s="40"/>
      <c r="D2271" s="40"/>
      <c r="E2271" s="40"/>
    </row>
    <row r="2272" spans="1:5" x14ac:dyDescent="0.25">
      <c r="A2272" s="12"/>
      <c r="B2272" s="40"/>
      <c r="C2272" s="40"/>
      <c r="D2272" s="40"/>
      <c r="E2272" s="40"/>
    </row>
    <row r="2273" spans="1:5" x14ac:dyDescent="0.25">
      <c r="A2273" s="12"/>
      <c r="B2273" s="40"/>
      <c r="C2273" s="40"/>
      <c r="D2273" s="40"/>
      <c r="E2273" s="40"/>
    </row>
    <row r="2274" spans="1:5" x14ac:dyDescent="0.25">
      <c r="A2274" s="12"/>
      <c r="B2274" s="40"/>
      <c r="C2274" s="40"/>
      <c r="D2274" s="40"/>
      <c r="E2274" s="40"/>
    </row>
    <row r="2275" spans="1:5" x14ac:dyDescent="0.25">
      <c r="A2275" s="12"/>
      <c r="B2275" s="40"/>
      <c r="C2275" s="40"/>
      <c r="D2275" s="40"/>
      <c r="E2275" s="40"/>
    </row>
    <row r="2276" spans="1:5" x14ac:dyDescent="0.25">
      <c r="A2276" s="12"/>
      <c r="B2276" s="40"/>
      <c r="C2276" s="40"/>
      <c r="D2276" s="40"/>
      <c r="E2276" s="40"/>
    </row>
    <row r="2277" spans="1:5" x14ac:dyDescent="0.25">
      <c r="A2277" s="12"/>
      <c r="B2277" s="40"/>
      <c r="C2277" s="40"/>
      <c r="D2277" s="40"/>
      <c r="E2277" s="40"/>
    </row>
    <row r="2278" spans="1:5" x14ac:dyDescent="0.25">
      <c r="A2278" s="12"/>
      <c r="B2278" s="40"/>
      <c r="C2278" s="40"/>
      <c r="D2278" s="40"/>
      <c r="E2278" s="40"/>
    </row>
    <row r="2279" spans="1:5" x14ac:dyDescent="0.25">
      <c r="A2279" s="12"/>
      <c r="B2279" s="40"/>
      <c r="C2279" s="40"/>
      <c r="D2279" s="40"/>
      <c r="E2279" s="40"/>
    </row>
    <row r="2280" spans="1:5" x14ac:dyDescent="0.25">
      <c r="A2280" s="12"/>
      <c r="B2280" s="40"/>
      <c r="C2280" s="40"/>
      <c r="D2280" s="40"/>
      <c r="E2280" s="40"/>
    </row>
    <row r="2281" spans="1:5" x14ac:dyDescent="0.25">
      <c r="A2281" s="12"/>
      <c r="B2281" s="40"/>
      <c r="C2281" s="40"/>
      <c r="D2281" s="40"/>
      <c r="E2281" s="40"/>
    </row>
    <row r="2282" spans="1:5" x14ac:dyDescent="0.25">
      <c r="A2282" s="12"/>
      <c r="B2282" s="40"/>
      <c r="C2282" s="40"/>
      <c r="D2282" s="40"/>
      <c r="E2282" s="40"/>
    </row>
    <row r="2283" spans="1:5" x14ac:dyDescent="0.25">
      <c r="A2283" s="12"/>
      <c r="B2283" s="40"/>
      <c r="C2283" s="40"/>
      <c r="D2283" s="40"/>
      <c r="E2283" s="40"/>
    </row>
    <row r="2284" spans="1:5" x14ac:dyDescent="0.25">
      <c r="A2284" s="12"/>
      <c r="B2284" s="40"/>
      <c r="C2284" s="40"/>
      <c r="D2284" s="40"/>
      <c r="E2284" s="40"/>
    </row>
    <row r="2285" spans="1:5" x14ac:dyDescent="0.25">
      <c r="A2285" s="12"/>
      <c r="B2285" s="40"/>
      <c r="C2285" s="40"/>
      <c r="D2285" s="40"/>
      <c r="E2285" s="40"/>
    </row>
    <row r="2286" spans="1:5" x14ac:dyDescent="0.25">
      <c r="A2286" s="12"/>
      <c r="B2286" s="40"/>
      <c r="C2286" s="40"/>
      <c r="D2286" s="40"/>
      <c r="E2286" s="40"/>
    </row>
    <row r="2287" spans="1:5" x14ac:dyDescent="0.25">
      <c r="A2287" s="12"/>
      <c r="B2287" s="40"/>
      <c r="C2287" s="40"/>
      <c r="D2287" s="40"/>
      <c r="E2287" s="40"/>
    </row>
    <row r="2288" spans="1:5" x14ac:dyDescent="0.25">
      <c r="A2288" s="12"/>
      <c r="B2288" s="40"/>
      <c r="C2288" s="40"/>
      <c r="D2288" s="40"/>
      <c r="E2288" s="40"/>
    </row>
    <row r="2289" spans="1:5" x14ac:dyDescent="0.25">
      <c r="A2289" s="12"/>
      <c r="B2289" s="40"/>
      <c r="C2289" s="40"/>
      <c r="D2289" s="40"/>
      <c r="E2289" s="40"/>
    </row>
    <row r="2290" spans="1:5" x14ac:dyDescent="0.25">
      <c r="A2290" s="12"/>
      <c r="B2290" s="40"/>
      <c r="C2290" s="40"/>
      <c r="D2290" s="40"/>
      <c r="E2290" s="40"/>
    </row>
    <row r="2291" spans="1:5" x14ac:dyDescent="0.25">
      <c r="A2291" s="12"/>
      <c r="B2291" s="40"/>
      <c r="C2291" s="40"/>
      <c r="D2291" s="40"/>
      <c r="E2291" s="40"/>
    </row>
    <row r="2292" spans="1:5" x14ac:dyDescent="0.25">
      <c r="A2292" s="12"/>
      <c r="B2292" s="40"/>
      <c r="C2292" s="40"/>
      <c r="D2292" s="40"/>
      <c r="E2292" s="40"/>
    </row>
    <row r="2293" spans="1:5" x14ac:dyDescent="0.25">
      <c r="A2293" s="12"/>
      <c r="B2293" s="40"/>
      <c r="C2293" s="40"/>
      <c r="D2293" s="40"/>
      <c r="E2293" s="40"/>
    </row>
    <row r="2294" spans="1:5" x14ac:dyDescent="0.25">
      <c r="A2294" s="12"/>
      <c r="B2294" s="40"/>
      <c r="C2294" s="40"/>
      <c r="D2294" s="40"/>
      <c r="E2294" s="40"/>
    </row>
    <row r="2295" spans="1:5" x14ac:dyDescent="0.25">
      <c r="A2295" s="12"/>
      <c r="B2295" s="40"/>
      <c r="C2295" s="40"/>
      <c r="D2295" s="40"/>
      <c r="E2295" s="40"/>
    </row>
    <row r="2296" spans="1:5" x14ac:dyDescent="0.25">
      <c r="A2296" s="12"/>
      <c r="B2296" s="40"/>
      <c r="C2296" s="40"/>
      <c r="D2296" s="40"/>
      <c r="E2296" s="40"/>
    </row>
    <row r="2297" spans="1:5" x14ac:dyDescent="0.25">
      <c r="A2297" s="12"/>
      <c r="B2297" s="40"/>
      <c r="C2297" s="40"/>
      <c r="D2297" s="40"/>
      <c r="E2297" s="40"/>
    </row>
    <row r="2298" spans="1:5" x14ac:dyDescent="0.25">
      <c r="A2298" s="12"/>
      <c r="B2298" s="40"/>
      <c r="C2298" s="40"/>
      <c r="D2298" s="40"/>
      <c r="E2298" s="40"/>
    </row>
    <row r="2299" spans="1:5" x14ac:dyDescent="0.25">
      <c r="A2299" s="12"/>
      <c r="B2299" s="40"/>
      <c r="C2299" s="40"/>
      <c r="D2299" s="40"/>
      <c r="E2299" s="40"/>
    </row>
    <row r="2300" spans="1:5" x14ac:dyDescent="0.25">
      <c r="A2300" s="12"/>
      <c r="B2300" s="40"/>
      <c r="C2300" s="40"/>
      <c r="D2300" s="40"/>
      <c r="E2300" s="40"/>
    </row>
    <row r="2301" spans="1:5" x14ac:dyDescent="0.25">
      <c r="A2301" s="12"/>
      <c r="B2301" s="40"/>
      <c r="C2301" s="40"/>
      <c r="D2301" s="40"/>
      <c r="E2301" s="40"/>
    </row>
    <row r="2302" spans="1:5" x14ac:dyDescent="0.25">
      <c r="A2302" s="12"/>
      <c r="B2302" s="40"/>
      <c r="C2302" s="40"/>
      <c r="D2302" s="40"/>
      <c r="E2302" s="40"/>
    </row>
    <row r="2303" spans="1:5" x14ac:dyDescent="0.25">
      <c r="A2303" s="12"/>
      <c r="B2303" s="40"/>
      <c r="C2303" s="40"/>
      <c r="D2303" s="40"/>
      <c r="E2303" s="40"/>
    </row>
    <row r="2304" spans="1:5" x14ac:dyDescent="0.25">
      <c r="A2304" s="12"/>
      <c r="B2304" s="40"/>
      <c r="C2304" s="40"/>
      <c r="D2304" s="40"/>
      <c r="E2304" s="40"/>
    </row>
    <row r="2305" spans="1:5" x14ac:dyDescent="0.25">
      <c r="A2305" s="12"/>
      <c r="B2305" s="40"/>
      <c r="C2305" s="40"/>
      <c r="D2305" s="40"/>
      <c r="E2305" s="40"/>
    </row>
    <row r="2306" spans="1:5" x14ac:dyDescent="0.25">
      <c r="A2306" s="12"/>
      <c r="B2306" s="40"/>
      <c r="C2306" s="40"/>
      <c r="D2306" s="40"/>
      <c r="E2306" s="40"/>
    </row>
    <row r="2307" spans="1:5" x14ac:dyDescent="0.25">
      <c r="A2307" s="12"/>
      <c r="B2307" s="40"/>
      <c r="C2307" s="40"/>
      <c r="D2307" s="40"/>
      <c r="E2307" s="40"/>
    </row>
    <row r="2308" spans="1:5" x14ac:dyDescent="0.25">
      <c r="A2308" s="12"/>
      <c r="B2308" s="40"/>
      <c r="C2308" s="40"/>
      <c r="D2308" s="40"/>
      <c r="E2308" s="40"/>
    </row>
    <row r="2309" spans="1:5" x14ac:dyDescent="0.25">
      <c r="A2309" s="12"/>
      <c r="B2309" s="40"/>
      <c r="C2309" s="40"/>
      <c r="D2309" s="40"/>
      <c r="E2309" s="40"/>
    </row>
    <row r="2310" spans="1:5" x14ac:dyDescent="0.25">
      <c r="A2310" s="12"/>
      <c r="B2310" s="40"/>
      <c r="C2310" s="40"/>
      <c r="D2310" s="40"/>
      <c r="E2310" s="40"/>
    </row>
    <row r="2311" spans="1:5" x14ac:dyDescent="0.25">
      <c r="A2311" s="12"/>
      <c r="B2311" s="40"/>
      <c r="C2311" s="40"/>
      <c r="D2311" s="40"/>
      <c r="E2311" s="40"/>
    </row>
    <row r="2312" spans="1:5" x14ac:dyDescent="0.25">
      <c r="A2312" s="12"/>
      <c r="B2312" s="40"/>
      <c r="C2312" s="40"/>
      <c r="D2312" s="40"/>
      <c r="E2312" s="40"/>
    </row>
    <row r="2313" spans="1:5" x14ac:dyDescent="0.25">
      <c r="A2313" s="12"/>
      <c r="B2313" s="40"/>
      <c r="C2313" s="40"/>
      <c r="D2313" s="40"/>
      <c r="E2313" s="40"/>
    </row>
    <row r="2314" spans="1:5" x14ac:dyDescent="0.25">
      <c r="A2314" s="12"/>
      <c r="B2314" s="40"/>
      <c r="C2314" s="40"/>
      <c r="D2314" s="40"/>
      <c r="E2314" s="40"/>
    </row>
    <row r="2315" spans="1:5" x14ac:dyDescent="0.25">
      <c r="A2315" s="12"/>
      <c r="B2315" s="40"/>
      <c r="C2315" s="40"/>
      <c r="D2315" s="40"/>
      <c r="E2315" s="40"/>
    </row>
    <row r="2316" spans="1:5" x14ac:dyDescent="0.25">
      <c r="A2316" s="12"/>
      <c r="B2316" s="40"/>
      <c r="C2316" s="40"/>
      <c r="D2316" s="40"/>
      <c r="E2316" s="40"/>
    </row>
    <row r="2317" spans="1:5" x14ac:dyDescent="0.25">
      <c r="A2317" s="12"/>
      <c r="B2317" s="40"/>
      <c r="C2317" s="40"/>
      <c r="D2317" s="40"/>
      <c r="E2317" s="40"/>
    </row>
    <row r="2318" spans="1:5" x14ac:dyDescent="0.25">
      <c r="A2318" s="12"/>
      <c r="B2318" s="40"/>
      <c r="C2318" s="40"/>
      <c r="D2318" s="40"/>
      <c r="E2318" s="40"/>
    </row>
    <row r="2319" spans="1:5" x14ac:dyDescent="0.25">
      <c r="A2319" s="12"/>
      <c r="B2319" s="40"/>
      <c r="C2319" s="40"/>
      <c r="D2319" s="40"/>
      <c r="E2319" s="40"/>
    </row>
    <row r="2320" spans="1:5" x14ac:dyDescent="0.25">
      <c r="A2320" s="12"/>
      <c r="B2320" s="40"/>
      <c r="C2320" s="40"/>
      <c r="D2320" s="40"/>
      <c r="E2320" s="40"/>
    </row>
    <row r="2321" spans="1:5" x14ac:dyDescent="0.25">
      <c r="A2321" s="12"/>
      <c r="B2321" s="40"/>
      <c r="C2321" s="40"/>
      <c r="D2321" s="40"/>
      <c r="E2321" s="40"/>
    </row>
    <row r="2322" spans="1:5" x14ac:dyDescent="0.25">
      <c r="A2322" s="12"/>
      <c r="B2322" s="40"/>
      <c r="C2322" s="40"/>
      <c r="D2322" s="40"/>
      <c r="E2322" s="40"/>
    </row>
    <row r="2323" spans="1:5" x14ac:dyDescent="0.25">
      <c r="A2323" s="12"/>
      <c r="B2323" s="40"/>
      <c r="C2323" s="40"/>
      <c r="D2323" s="40"/>
      <c r="E2323" s="40"/>
    </row>
    <row r="2324" spans="1:5" x14ac:dyDescent="0.25">
      <c r="A2324" s="12"/>
      <c r="B2324" s="40"/>
      <c r="C2324" s="40"/>
      <c r="D2324" s="40"/>
      <c r="E2324" s="40"/>
    </row>
    <row r="2325" spans="1:5" x14ac:dyDescent="0.25">
      <c r="A2325" s="12"/>
      <c r="B2325" s="40"/>
      <c r="C2325" s="40"/>
      <c r="D2325" s="40"/>
      <c r="E2325" s="40"/>
    </row>
    <row r="2326" spans="1:5" x14ac:dyDescent="0.25">
      <c r="A2326" s="12"/>
      <c r="B2326" s="40"/>
      <c r="C2326" s="40"/>
      <c r="D2326" s="40"/>
      <c r="E2326" s="40"/>
    </row>
    <row r="2327" spans="1:5" x14ac:dyDescent="0.25">
      <c r="A2327" s="12"/>
      <c r="B2327" s="40"/>
      <c r="C2327" s="40"/>
      <c r="D2327" s="40"/>
      <c r="E2327" s="40"/>
    </row>
    <row r="2328" spans="1:5" x14ac:dyDescent="0.25">
      <c r="A2328" s="12"/>
      <c r="B2328" s="40"/>
      <c r="C2328" s="40"/>
      <c r="D2328" s="40"/>
      <c r="E2328" s="40"/>
    </row>
    <row r="2329" spans="1:5" x14ac:dyDescent="0.25">
      <c r="A2329" s="12"/>
      <c r="B2329" s="40"/>
      <c r="C2329" s="40"/>
      <c r="D2329" s="40"/>
      <c r="E2329" s="40"/>
    </row>
    <row r="2330" spans="1:5" x14ac:dyDescent="0.25">
      <c r="A2330" s="12"/>
      <c r="B2330" s="40"/>
      <c r="C2330" s="40"/>
      <c r="D2330" s="40"/>
      <c r="E2330" s="40"/>
    </row>
    <row r="2331" spans="1:5" x14ac:dyDescent="0.25">
      <c r="A2331" s="12"/>
      <c r="B2331" s="40"/>
      <c r="C2331" s="40"/>
      <c r="D2331" s="40"/>
      <c r="E2331" s="40"/>
    </row>
    <row r="2332" spans="1:5" x14ac:dyDescent="0.25">
      <c r="A2332" s="12"/>
      <c r="B2332" s="40"/>
      <c r="C2332" s="40"/>
      <c r="D2332" s="40"/>
      <c r="E2332" s="40"/>
    </row>
    <row r="2333" spans="1:5" x14ac:dyDescent="0.25">
      <c r="A2333" s="12"/>
      <c r="B2333" s="40"/>
      <c r="C2333" s="40"/>
      <c r="D2333" s="40"/>
      <c r="E2333" s="40"/>
    </row>
    <row r="2334" spans="1:5" x14ac:dyDescent="0.25">
      <c r="A2334" s="12"/>
      <c r="B2334" s="40"/>
      <c r="C2334" s="40"/>
      <c r="D2334" s="40"/>
      <c r="E2334" s="40"/>
    </row>
    <row r="2335" spans="1:5" x14ac:dyDescent="0.25">
      <c r="A2335" s="12"/>
      <c r="B2335" s="40"/>
      <c r="C2335" s="40"/>
      <c r="D2335" s="40"/>
      <c r="E2335" s="40"/>
    </row>
    <row r="2336" spans="1:5" x14ac:dyDescent="0.25">
      <c r="A2336" s="12"/>
      <c r="B2336" s="40"/>
      <c r="C2336" s="40"/>
      <c r="D2336" s="40"/>
      <c r="E2336" s="40"/>
    </row>
    <row r="2337" spans="1:5" x14ac:dyDescent="0.25">
      <c r="A2337" s="12"/>
      <c r="B2337" s="40"/>
      <c r="C2337" s="40"/>
      <c r="D2337" s="40"/>
      <c r="E2337" s="40"/>
    </row>
    <row r="2338" spans="1:5" x14ac:dyDescent="0.25">
      <c r="A2338" s="12"/>
      <c r="B2338" s="40"/>
      <c r="C2338" s="40"/>
      <c r="D2338" s="40"/>
      <c r="E2338" s="40"/>
    </row>
    <row r="2339" spans="1:5" x14ac:dyDescent="0.25">
      <c r="A2339" s="12"/>
      <c r="B2339" s="40"/>
      <c r="C2339" s="40"/>
      <c r="D2339" s="40"/>
      <c r="E2339" s="40"/>
    </row>
    <row r="2340" spans="1:5" x14ac:dyDescent="0.25">
      <c r="A2340" s="12"/>
      <c r="B2340" s="40"/>
      <c r="C2340" s="40"/>
      <c r="D2340" s="40"/>
      <c r="E2340" s="40"/>
    </row>
    <row r="2341" spans="1:5" x14ac:dyDescent="0.25">
      <c r="A2341" s="12"/>
      <c r="B2341" s="40"/>
      <c r="C2341" s="40"/>
      <c r="D2341" s="40"/>
      <c r="E2341" s="40"/>
    </row>
    <row r="2342" spans="1:5" x14ac:dyDescent="0.25">
      <c r="A2342" s="12"/>
      <c r="B2342" s="40"/>
      <c r="C2342" s="40"/>
      <c r="D2342" s="40"/>
      <c r="E2342" s="40"/>
    </row>
    <row r="2343" spans="1:5" x14ac:dyDescent="0.25">
      <c r="A2343" s="12"/>
      <c r="B2343" s="40"/>
      <c r="C2343" s="40"/>
      <c r="D2343" s="40"/>
      <c r="E2343" s="40"/>
    </row>
    <row r="2344" spans="1:5" x14ac:dyDescent="0.25">
      <c r="A2344" s="12"/>
      <c r="B2344" s="40"/>
      <c r="C2344" s="40"/>
      <c r="D2344" s="40"/>
      <c r="E2344" s="40"/>
    </row>
    <row r="2345" spans="1:5" x14ac:dyDescent="0.25">
      <c r="A2345" s="12"/>
      <c r="B2345" s="40"/>
      <c r="C2345" s="40"/>
      <c r="D2345" s="40"/>
      <c r="E2345" s="40"/>
    </row>
    <row r="2346" spans="1:5" x14ac:dyDescent="0.25">
      <c r="A2346" s="12"/>
      <c r="B2346" s="40"/>
      <c r="C2346" s="40"/>
      <c r="D2346" s="40"/>
      <c r="E2346" s="40"/>
    </row>
    <row r="2347" spans="1:5" x14ac:dyDescent="0.25">
      <c r="A2347" s="12"/>
      <c r="B2347" s="40"/>
      <c r="C2347" s="40"/>
      <c r="D2347" s="40"/>
      <c r="E2347" s="40"/>
    </row>
    <row r="2348" spans="1:5" x14ac:dyDescent="0.25">
      <c r="A2348" s="12"/>
      <c r="B2348" s="40"/>
      <c r="C2348" s="40"/>
      <c r="D2348" s="40"/>
      <c r="E2348" s="40"/>
    </row>
    <row r="2349" spans="1:5" x14ac:dyDescent="0.25">
      <c r="A2349" s="12"/>
      <c r="B2349" s="40"/>
      <c r="C2349" s="40"/>
      <c r="D2349" s="40"/>
      <c r="E2349" s="40"/>
    </row>
    <row r="2350" spans="1:5" x14ac:dyDescent="0.25">
      <c r="A2350" s="12"/>
      <c r="B2350" s="40"/>
      <c r="C2350" s="40"/>
      <c r="D2350" s="40"/>
      <c r="E2350" s="40"/>
    </row>
    <row r="2351" spans="1:5" x14ac:dyDescent="0.25">
      <c r="A2351" s="12"/>
      <c r="B2351" s="40"/>
      <c r="C2351" s="40"/>
      <c r="D2351" s="40"/>
      <c r="E2351" s="40"/>
    </row>
    <row r="2352" spans="1:5" x14ac:dyDescent="0.25">
      <c r="A2352" s="12"/>
      <c r="B2352" s="40"/>
      <c r="C2352" s="40"/>
      <c r="D2352" s="40"/>
      <c r="E2352" s="40"/>
    </row>
    <row r="2353" spans="1:5" x14ac:dyDescent="0.25">
      <c r="A2353" s="12"/>
      <c r="B2353" s="40"/>
      <c r="C2353" s="40"/>
      <c r="D2353" s="40"/>
      <c r="E2353" s="40"/>
    </row>
    <row r="2354" spans="1:5" x14ac:dyDescent="0.25">
      <c r="A2354" s="12"/>
      <c r="B2354" s="40"/>
      <c r="C2354" s="40"/>
      <c r="D2354" s="40"/>
      <c r="E2354" s="40"/>
    </row>
    <row r="2355" spans="1:5" x14ac:dyDescent="0.25">
      <c r="A2355" s="12"/>
      <c r="B2355" s="40"/>
      <c r="C2355" s="40"/>
      <c r="D2355" s="40"/>
      <c r="E2355" s="40"/>
    </row>
    <row r="2356" spans="1:5" x14ac:dyDescent="0.25">
      <c r="A2356" s="12"/>
      <c r="B2356" s="40"/>
      <c r="C2356" s="40"/>
      <c r="D2356" s="40"/>
      <c r="E2356" s="40"/>
    </row>
    <row r="2357" spans="1:5" x14ac:dyDescent="0.25">
      <c r="A2357" s="12"/>
      <c r="B2357" s="40"/>
      <c r="C2357" s="40"/>
      <c r="D2357" s="40"/>
      <c r="E2357" s="40"/>
    </row>
    <row r="2358" spans="1:5" x14ac:dyDescent="0.25">
      <c r="A2358" s="12"/>
      <c r="B2358" s="40"/>
      <c r="C2358" s="40"/>
      <c r="D2358" s="40"/>
      <c r="E2358" s="40"/>
    </row>
    <row r="2359" spans="1:5" x14ac:dyDescent="0.25">
      <c r="A2359" s="12"/>
      <c r="B2359" s="40"/>
      <c r="C2359" s="40"/>
      <c r="D2359" s="40"/>
      <c r="E2359" s="40"/>
    </row>
    <row r="2360" spans="1:5" x14ac:dyDescent="0.25">
      <c r="A2360" s="12"/>
      <c r="B2360" s="40"/>
      <c r="C2360" s="40"/>
      <c r="D2360" s="40"/>
      <c r="E2360" s="40"/>
    </row>
    <row r="2361" spans="1:5" x14ac:dyDescent="0.25">
      <c r="A2361" s="12"/>
      <c r="B2361" s="40"/>
      <c r="C2361" s="40"/>
      <c r="D2361" s="40"/>
      <c r="E2361" s="40"/>
    </row>
    <row r="2362" spans="1:5" x14ac:dyDescent="0.25">
      <c r="A2362" s="12"/>
      <c r="B2362" s="40"/>
      <c r="C2362" s="40"/>
      <c r="D2362" s="40"/>
      <c r="E2362" s="40"/>
    </row>
    <row r="2363" spans="1:5" x14ac:dyDescent="0.25">
      <c r="A2363" s="12"/>
      <c r="B2363" s="40"/>
      <c r="C2363" s="40"/>
      <c r="D2363" s="40"/>
      <c r="E2363" s="40"/>
    </row>
    <row r="2364" spans="1:5" x14ac:dyDescent="0.25">
      <c r="A2364" s="12"/>
      <c r="B2364" s="40"/>
      <c r="C2364" s="40"/>
      <c r="D2364" s="40"/>
      <c r="E2364" s="40"/>
    </row>
    <row r="2365" spans="1:5" x14ac:dyDescent="0.25">
      <c r="A2365" s="12"/>
      <c r="B2365" s="40"/>
      <c r="C2365" s="40"/>
      <c r="D2365" s="40"/>
      <c r="E2365" s="40"/>
    </row>
    <row r="2366" spans="1:5" x14ac:dyDescent="0.25">
      <c r="A2366" s="12"/>
      <c r="B2366" s="40"/>
      <c r="C2366" s="40"/>
      <c r="D2366" s="40"/>
      <c r="E2366" s="40"/>
    </row>
    <row r="2367" spans="1:5" x14ac:dyDescent="0.25">
      <c r="A2367" s="12"/>
      <c r="B2367" s="40"/>
      <c r="C2367" s="40"/>
      <c r="D2367" s="40"/>
      <c r="E2367" s="40"/>
    </row>
    <row r="2368" spans="1:5" x14ac:dyDescent="0.25">
      <c r="A2368" s="12"/>
      <c r="B2368" s="40"/>
      <c r="C2368" s="40"/>
      <c r="D2368" s="40"/>
      <c r="E2368" s="40"/>
    </row>
    <row r="2369" spans="1:5" x14ac:dyDescent="0.25">
      <c r="A2369" s="12"/>
      <c r="B2369" s="40"/>
      <c r="C2369" s="40"/>
      <c r="D2369" s="40"/>
      <c r="E2369" s="40"/>
    </row>
    <row r="2370" spans="1:5" x14ac:dyDescent="0.25">
      <c r="A2370" s="12"/>
      <c r="B2370" s="40"/>
      <c r="C2370" s="40"/>
      <c r="D2370" s="40"/>
      <c r="E2370" s="40"/>
    </row>
    <row r="2371" spans="1:5" x14ac:dyDescent="0.25">
      <c r="A2371" s="12"/>
      <c r="B2371" s="40"/>
      <c r="C2371" s="40"/>
      <c r="D2371" s="40"/>
      <c r="E2371" s="40"/>
    </row>
    <row r="2372" spans="1:5" x14ac:dyDescent="0.25">
      <c r="A2372" s="12"/>
      <c r="B2372" s="40"/>
      <c r="C2372" s="40"/>
      <c r="D2372" s="40"/>
      <c r="E2372" s="40"/>
    </row>
    <row r="2373" spans="1:5" x14ac:dyDescent="0.25">
      <c r="A2373" s="12"/>
      <c r="B2373" s="40"/>
      <c r="C2373" s="40"/>
      <c r="D2373" s="40"/>
      <c r="E2373" s="40"/>
    </row>
    <row r="2374" spans="1:5" x14ac:dyDescent="0.25">
      <c r="A2374" s="12"/>
      <c r="B2374" s="40"/>
      <c r="C2374" s="40"/>
      <c r="D2374" s="40"/>
      <c r="E2374" s="40"/>
    </row>
    <row r="2375" spans="1:5" x14ac:dyDescent="0.25">
      <c r="A2375" s="12"/>
      <c r="B2375" s="40"/>
      <c r="C2375" s="40"/>
      <c r="D2375" s="40"/>
      <c r="E2375" s="40"/>
    </row>
    <row r="2376" spans="1:5" x14ac:dyDescent="0.25">
      <c r="A2376" s="12"/>
      <c r="B2376" s="40"/>
      <c r="C2376" s="40"/>
      <c r="D2376" s="40"/>
      <c r="E2376" s="40"/>
    </row>
    <row r="2377" spans="1:5" x14ac:dyDescent="0.25">
      <c r="A2377" s="12"/>
      <c r="B2377" s="40"/>
      <c r="C2377" s="40"/>
      <c r="D2377" s="40"/>
      <c r="E2377" s="40"/>
    </row>
    <row r="2378" spans="1:5" x14ac:dyDescent="0.25">
      <c r="A2378" s="12"/>
      <c r="B2378" s="40"/>
      <c r="C2378" s="40"/>
      <c r="D2378" s="40"/>
      <c r="E2378" s="40"/>
    </row>
    <row r="2379" spans="1:5" x14ac:dyDescent="0.25">
      <c r="A2379" s="12"/>
      <c r="B2379" s="40"/>
      <c r="C2379" s="40"/>
      <c r="D2379" s="40"/>
      <c r="E2379" s="40"/>
    </row>
    <row r="2380" spans="1:5" x14ac:dyDescent="0.25">
      <c r="A2380" s="12"/>
      <c r="B2380" s="40"/>
      <c r="C2380" s="40"/>
      <c r="D2380" s="40"/>
      <c r="E2380" s="40"/>
    </row>
    <row r="2381" spans="1:5" x14ac:dyDescent="0.25">
      <c r="A2381" s="12"/>
      <c r="B2381" s="40"/>
      <c r="C2381" s="40"/>
      <c r="D2381" s="40"/>
      <c r="E2381" s="40"/>
    </row>
    <row r="2382" spans="1:5" x14ac:dyDescent="0.25">
      <c r="A2382" s="12"/>
      <c r="B2382" s="40"/>
      <c r="C2382" s="40"/>
      <c r="D2382" s="40"/>
      <c r="E2382" s="40"/>
    </row>
    <row r="2383" spans="1:5" x14ac:dyDescent="0.25">
      <c r="A2383" s="12"/>
      <c r="B2383" s="40"/>
      <c r="C2383" s="40"/>
      <c r="D2383" s="40"/>
      <c r="E2383" s="40"/>
    </row>
    <row r="2384" spans="1:5" x14ac:dyDescent="0.25">
      <c r="A2384" s="12"/>
      <c r="B2384" s="40"/>
      <c r="C2384" s="40"/>
      <c r="D2384" s="40"/>
      <c r="E2384" s="40"/>
    </row>
    <row r="2385" spans="1:5" x14ac:dyDescent="0.25">
      <c r="A2385" s="12"/>
      <c r="B2385" s="40"/>
      <c r="C2385" s="40"/>
      <c r="D2385" s="40"/>
      <c r="E2385" s="40"/>
    </row>
    <row r="2386" spans="1:5" x14ac:dyDescent="0.25">
      <c r="A2386" s="12"/>
      <c r="B2386" s="40"/>
      <c r="C2386" s="40"/>
      <c r="D2386" s="40"/>
      <c r="E2386" s="40"/>
    </row>
    <row r="2387" spans="1:5" x14ac:dyDescent="0.25">
      <c r="A2387" s="12"/>
      <c r="B2387" s="40"/>
      <c r="C2387" s="40"/>
      <c r="D2387" s="40"/>
      <c r="E2387" s="40"/>
    </row>
    <row r="2388" spans="1:5" x14ac:dyDescent="0.25">
      <c r="A2388" s="12"/>
      <c r="B2388" s="40"/>
      <c r="C2388" s="40"/>
      <c r="D2388" s="40"/>
      <c r="E2388" s="40"/>
    </row>
    <row r="2389" spans="1:5" x14ac:dyDescent="0.25">
      <c r="A2389" s="12"/>
      <c r="B2389" s="40"/>
      <c r="C2389" s="40"/>
      <c r="D2389" s="40"/>
      <c r="E2389" s="40"/>
    </row>
    <row r="2390" spans="1:5" x14ac:dyDescent="0.25">
      <c r="A2390" s="12"/>
      <c r="B2390" s="40"/>
      <c r="C2390" s="40"/>
      <c r="D2390" s="40"/>
      <c r="E2390" s="40"/>
    </row>
    <row r="2391" spans="1:5" x14ac:dyDescent="0.25">
      <c r="A2391" s="12"/>
      <c r="B2391" s="40"/>
      <c r="C2391" s="40"/>
      <c r="D2391" s="40"/>
      <c r="E2391" s="40"/>
    </row>
    <row r="2392" spans="1:5" x14ac:dyDescent="0.25">
      <c r="A2392" s="12"/>
      <c r="B2392" s="40"/>
      <c r="C2392" s="40"/>
      <c r="D2392" s="40"/>
      <c r="E2392" s="40"/>
    </row>
    <row r="2393" spans="1:5" x14ac:dyDescent="0.25">
      <c r="A2393" s="12"/>
      <c r="B2393" s="40"/>
      <c r="C2393" s="40"/>
      <c r="D2393" s="40"/>
      <c r="E2393" s="40"/>
    </row>
    <row r="2394" spans="1:5" x14ac:dyDescent="0.25">
      <c r="A2394" s="12"/>
      <c r="B2394" s="40"/>
      <c r="C2394" s="40"/>
      <c r="D2394" s="40"/>
      <c r="E2394" s="40"/>
    </row>
    <row r="2395" spans="1:5" x14ac:dyDescent="0.25">
      <c r="A2395" s="12"/>
      <c r="B2395" s="40"/>
      <c r="C2395" s="40"/>
      <c r="D2395" s="40"/>
      <c r="E2395" s="40"/>
    </row>
    <row r="2396" spans="1:5" x14ac:dyDescent="0.25">
      <c r="A2396" s="12"/>
      <c r="B2396" s="40"/>
      <c r="C2396" s="40"/>
      <c r="D2396" s="40"/>
      <c r="E2396" s="40"/>
    </row>
    <row r="2397" spans="1:5" x14ac:dyDescent="0.25">
      <c r="A2397" s="12"/>
      <c r="B2397" s="40"/>
      <c r="C2397" s="40"/>
      <c r="D2397" s="40"/>
      <c r="E2397" s="40"/>
    </row>
    <row r="2398" spans="1:5" x14ac:dyDescent="0.25">
      <c r="A2398" s="12"/>
      <c r="B2398" s="40"/>
      <c r="C2398" s="40"/>
      <c r="D2398" s="40"/>
      <c r="E2398" s="40"/>
    </row>
    <row r="2399" spans="1:5" x14ac:dyDescent="0.25">
      <c r="A2399" s="12"/>
      <c r="B2399" s="40"/>
      <c r="C2399" s="40"/>
      <c r="D2399" s="40"/>
      <c r="E2399" s="40"/>
    </row>
    <row r="2400" spans="1:5" x14ac:dyDescent="0.25">
      <c r="A2400" s="12"/>
      <c r="B2400" s="40"/>
      <c r="C2400" s="40"/>
      <c r="D2400" s="40"/>
      <c r="E2400" s="40"/>
    </row>
    <row r="2401" spans="1:5" x14ac:dyDescent="0.25">
      <c r="A2401" s="12"/>
      <c r="B2401" s="40"/>
      <c r="C2401" s="40"/>
      <c r="D2401" s="40"/>
      <c r="E2401" s="40"/>
    </row>
    <row r="2402" spans="1:5" x14ac:dyDescent="0.25">
      <c r="A2402" s="12"/>
      <c r="B2402" s="40"/>
      <c r="C2402" s="40"/>
      <c r="D2402" s="40"/>
      <c r="E2402" s="40"/>
    </row>
    <row r="2403" spans="1:5" x14ac:dyDescent="0.25">
      <c r="A2403" s="12"/>
      <c r="B2403" s="40"/>
      <c r="C2403" s="40"/>
      <c r="D2403" s="40"/>
      <c r="E2403" s="40"/>
    </row>
    <row r="2404" spans="1:5" x14ac:dyDescent="0.25">
      <c r="A2404" s="12"/>
      <c r="B2404" s="40"/>
      <c r="C2404" s="40"/>
      <c r="D2404" s="40"/>
      <c r="E2404" s="40"/>
    </row>
    <row r="2405" spans="1:5" x14ac:dyDescent="0.25">
      <c r="A2405" s="12"/>
      <c r="B2405" s="40"/>
      <c r="C2405" s="40"/>
      <c r="D2405" s="40"/>
      <c r="E2405" s="40"/>
    </row>
    <row r="2406" spans="1:5" x14ac:dyDescent="0.25">
      <c r="A2406" s="12"/>
      <c r="B2406" s="40"/>
      <c r="C2406" s="40"/>
      <c r="D2406" s="40"/>
      <c r="E2406" s="40"/>
    </row>
    <row r="2407" spans="1:5" x14ac:dyDescent="0.25">
      <c r="A2407" s="12"/>
      <c r="B2407" s="40"/>
      <c r="C2407" s="40"/>
      <c r="D2407" s="40"/>
      <c r="E2407" s="40"/>
    </row>
    <row r="2408" spans="1:5" x14ac:dyDescent="0.25">
      <c r="A2408" s="12"/>
      <c r="B2408" s="40"/>
      <c r="C2408" s="40"/>
      <c r="D2408" s="40"/>
      <c r="E2408" s="40"/>
    </row>
    <row r="2409" spans="1:5" x14ac:dyDescent="0.25">
      <c r="A2409" s="12"/>
      <c r="B2409" s="40"/>
      <c r="C2409" s="40"/>
      <c r="D2409" s="40"/>
      <c r="E2409" s="40"/>
    </row>
    <row r="2410" spans="1:5" x14ac:dyDescent="0.25">
      <c r="A2410" s="12"/>
      <c r="B2410" s="40"/>
      <c r="C2410" s="40"/>
      <c r="D2410" s="40"/>
      <c r="E2410" s="40"/>
    </row>
    <row r="2411" spans="1:5" x14ac:dyDescent="0.25">
      <c r="A2411" s="12"/>
      <c r="B2411" s="40"/>
      <c r="C2411" s="40"/>
      <c r="D2411" s="40"/>
      <c r="E2411" s="40"/>
    </row>
    <row r="2412" spans="1:5" x14ac:dyDescent="0.25">
      <c r="A2412" s="12"/>
      <c r="B2412" s="40"/>
      <c r="C2412" s="40"/>
      <c r="D2412" s="40"/>
      <c r="E2412" s="40"/>
    </row>
    <row r="2413" spans="1:5" x14ac:dyDescent="0.25">
      <c r="A2413" s="12"/>
      <c r="B2413" s="40"/>
      <c r="C2413" s="40"/>
      <c r="D2413" s="40"/>
      <c r="E2413" s="40"/>
    </row>
    <row r="2414" spans="1:5" x14ac:dyDescent="0.25">
      <c r="A2414" s="12"/>
      <c r="B2414" s="40"/>
      <c r="C2414" s="40"/>
      <c r="D2414" s="40"/>
      <c r="E2414" s="40"/>
    </row>
    <row r="2415" spans="1:5" x14ac:dyDescent="0.25">
      <c r="A2415" s="12"/>
      <c r="B2415" s="40"/>
      <c r="C2415" s="40"/>
      <c r="D2415" s="40"/>
      <c r="E2415" s="40"/>
    </row>
    <row r="2416" spans="1:5" x14ac:dyDescent="0.25">
      <c r="A2416" s="12"/>
      <c r="B2416" s="40"/>
      <c r="C2416" s="40"/>
      <c r="D2416" s="40"/>
      <c r="E2416" s="40"/>
    </row>
    <row r="2417" spans="1:5" x14ac:dyDescent="0.25">
      <c r="A2417" s="12"/>
      <c r="B2417" s="40"/>
      <c r="C2417" s="40"/>
      <c r="D2417" s="40"/>
      <c r="E2417" s="40"/>
    </row>
    <row r="2418" spans="1:5" x14ac:dyDescent="0.25">
      <c r="A2418" s="12"/>
      <c r="B2418" s="40"/>
      <c r="C2418" s="40"/>
      <c r="D2418" s="40"/>
      <c r="E2418" s="40"/>
    </row>
    <row r="2419" spans="1:5" x14ac:dyDescent="0.25">
      <c r="A2419" s="12"/>
      <c r="B2419" s="40"/>
      <c r="C2419" s="40"/>
      <c r="D2419" s="40"/>
      <c r="E2419" s="40"/>
    </row>
    <row r="2420" spans="1:5" x14ac:dyDescent="0.25">
      <c r="A2420" s="12"/>
      <c r="B2420" s="40"/>
      <c r="C2420" s="40"/>
      <c r="D2420" s="40"/>
      <c r="E2420" s="40"/>
    </row>
    <row r="2421" spans="1:5" x14ac:dyDescent="0.25">
      <c r="A2421" s="12"/>
      <c r="B2421" s="40"/>
      <c r="C2421" s="40"/>
      <c r="D2421" s="40"/>
      <c r="E2421" s="40"/>
    </row>
    <row r="2422" spans="1:5" x14ac:dyDescent="0.25">
      <c r="A2422" s="12"/>
      <c r="B2422" s="40"/>
      <c r="C2422" s="40"/>
      <c r="D2422" s="40"/>
      <c r="E2422" s="40"/>
    </row>
    <row r="2423" spans="1:5" x14ac:dyDescent="0.25">
      <c r="A2423" s="12"/>
      <c r="B2423" s="40"/>
      <c r="C2423" s="40"/>
      <c r="D2423" s="40"/>
      <c r="E2423" s="40"/>
    </row>
    <row r="2424" spans="1:5" x14ac:dyDescent="0.25">
      <c r="A2424" s="12"/>
      <c r="B2424" s="40"/>
      <c r="C2424" s="40"/>
      <c r="D2424" s="40"/>
      <c r="E2424" s="40"/>
    </row>
    <row r="2425" spans="1:5" x14ac:dyDescent="0.25">
      <c r="A2425" s="12"/>
      <c r="B2425" s="40"/>
      <c r="C2425" s="40"/>
      <c r="D2425" s="40"/>
      <c r="E2425" s="40"/>
    </row>
    <row r="2426" spans="1:5" x14ac:dyDescent="0.25">
      <c r="A2426" s="12"/>
      <c r="B2426" s="40"/>
      <c r="C2426" s="40"/>
      <c r="D2426" s="40"/>
      <c r="E2426" s="40"/>
    </row>
    <row r="2427" spans="1:5" x14ac:dyDescent="0.25">
      <c r="A2427" s="12"/>
      <c r="B2427" s="40"/>
      <c r="C2427" s="40"/>
      <c r="D2427" s="40"/>
      <c r="E2427" s="40"/>
    </row>
    <row r="2428" spans="1:5" x14ac:dyDescent="0.25">
      <c r="A2428" s="12"/>
      <c r="B2428" s="40"/>
      <c r="C2428" s="40"/>
      <c r="D2428" s="40"/>
      <c r="E2428" s="40"/>
    </row>
    <row r="2429" spans="1:5" x14ac:dyDescent="0.25">
      <c r="A2429" s="12"/>
      <c r="B2429" s="40"/>
      <c r="C2429" s="40"/>
      <c r="D2429" s="40"/>
      <c r="E2429" s="40"/>
    </row>
    <row r="2430" spans="1:5" x14ac:dyDescent="0.25">
      <c r="A2430" s="12"/>
      <c r="B2430" s="40"/>
      <c r="C2430" s="40"/>
      <c r="D2430" s="40"/>
      <c r="E2430" s="40"/>
    </row>
    <row r="2431" spans="1:5" x14ac:dyDescent="0.25">
      <c r="A2431" s="12"/>
      <c r="B2431" s="40"/>
      <c r="C2431" s="40"/>
      <c r="D2431" s="40"/>
      <c r="E2431" s="40"/>
    </row>
    <row r="2432" spans="1:5" x14ac:dyDescent="0.25">
      <c r="A2432" s="12"/>
      <c r="B2432" s="40"/>
      <c r="C2432" s="40"/>
      <c r="D2432" s="40"/>
      <c r="E2432" s="40"/>
    </row>
    <row r="2433" spans="1:5" x14ac:dyDescent="0.25">
      <c r="A2433" s="12"/>
      <c r="B2433" s="40"/>
      <c r="C2433" s="40"/>
      <c r="D2433" s="40"/>
      <c r="E2433" s="40"/>
    </row>
    <row r="2434" spans="1:5" x14ac:dyDescent="0.25">
      <c r="A2434" s="12"/>
      <c r="B2434" s="40"/>
      <c r="C2434" s="40"/>
      <c r="D2434" s="40"/>
      <c r="E2434" s="40"/>
    </row>
    <row r="2435" spans="1:5" x14ac:dyDescent="0.25">
      <c r="A2435" s="12"/>
      <c r="B2435" s="40"/>
      <c r="C2435" s="40"/>
      <c r="D2435" s="40"/>
      <c r="E2435" s="40"/>
    </row>
    <row r="2436" spans="1:5" x14ac:dyDescent="0.25">
      <c r="A2436" s="12"/>
      <c r="B2436" s="40"/>
      <c r="C2436" s="40"/>
      <c r="D2436" s="40"/>
      <c r="E2436" s="40"/>
    </row>
    <row r="2437" spans="1:5" x14ac:dyDescent="0.25">
      <c r="A2437" s="12"/>
      <c r="B2437" s="40"/>
      <c r="C2437" s="40"/>
      <c r="D2437" s="40"/>
      <c r="E2437" s="40"/>
    </row>
    <row r="2438" spans="1:5" x14ac:dyDescent="0.25">
      <c r="A2438" s="12"/>
      <c r="B2438" s="40"/>
      <c r="C2438" s="40"/>
      <c r="D2438" s="40"/>
      <c r="E2438" s="40"/>
    </row>
    <row r="2439" spans="1:5" x14ac:dyDescent="0.25">
      <c r="A2439" s="12"/>
      <c r="B2439" s="40"/>
      <c r="C2439" s="40"/>
      <c r="D2439" s="40"/>
      <c r="E2439" s="40"/>
    </row>
    <row r="2440" spans="1:5" x14ac:dyDescent="0.25">
      <c r="A2440" s="12"/>
      <c r="B2440" s="40"/>
      <c r="C2440" s="40"/>
      <c r="D2440" s="40"/>
      <c r="E2440" s="40"/>
    </row>
    <row r="2441" spans="1:5" x14ac:dyDescent="0.25">
      <c r="A2441" s="12"/>
      <c r="B2441" s="40"/>
      <c r="C2441" s="40"/>
      <c r="D2441" s="40"/>
      <c r="E2441" s="40"/>
    </row>
    <row r="2442" spans="1:5" x14ac:dyDescent="0.25">
      <c r="A2442" s="12"/>
      <c r="B2442" s="40"/>
      <c r="C2442" s="40"/>
      <c r="D2442" s="40"/>
      <c r="E2442" s="40"/>
    </row>
    <row r="2443" spans="1:5" x14ac:dyDescent="0.25">
      <c r="A2443" s="12"/>
      <c r="B2443" s="40"/>
      <c r="C2443" s="40"/>
      <c r="D2443" s="40"/>
      <c r="E2443" s="40"/>
    </row>
    <row r="2444" spans="1:5" x14ac:dyDescent="0.25">
      <c r="A2444" s="12"/>
      <c r="B2444" s="40"/>
      <c r="C2444" s="40"/>
      <c r="D2444" s="40"/>
      <c r="E2444" s="40"/>
    </row>
    <row r="2445" spans="1:5" x14ac:dyDescent="0.25">
      <c r="A2445" s="12"/>
      <c r="B2445" s="40"/>
      <c r="C2445" s="40"/>
      <c r="D2445" s="40"/>
      <c r="E2445" s="40"/>
    </row>
    <row r="2446" spans="1:5" x14ac:dyDescent="0.25">
      <c r="A2446" s="12"/>
      <c r="B2446" s="40"/>
      <c r="C2446" s="40"/>
      <c r="D2446" s="40"/>
      <c r="E2446" s="40"/>
    </row>
    <row r="2447" spans="1:5" x14ac:dyDescent="0.25">
      <c r="A2447" s="12"/>
      <c r="B2447" s="40"/>
      <c r="C2447" s="40"/>
      <c r="D2447" s="40"/>
      <c r="E2447" s="40"/>
    </row>
    <row r="2448" spans="1:5" x14ac:dyDescent="0.25">
      <c r="A2448" s="12"/>
      <c r="B2448" s="40"/>
      <c r="C2448" s="40"/>
      <c r="D2448" s="40"/>
      <c r="E2448" s="40"/>
    </row>
    <row r="2449" spans="1:5" x14ac:dyDescent="0.25">
      <c r="A2449" s="12"/>
      <c r="B2449" s="40"/>
      <c r="C2449" s="40"/>
      <c r="D2449" s="40"/>
      <c r="E2449" s="40"/>
    </row>
    <row r="2450" spans="1:5" x14ac:dyDescent="0.25">
      <c r="A2450" s="12"/>
      <c r="B2450" s="40"/>
      <c r="C2450" s="40"/>
      <c r="D2450" s="40"/>
      <c r="E2450" s="40"/>
    </row>
    <row r="2451" spans="1:5" x14ac:dyDescent="0.25">
      <c r="A2451" s="12"/>
      <c r="B2451" s="40"/>
      <c r="C2451" s="40"/>
      <c r="D2451" s="40"/>
      <c r="E2451" s="40"/>
    </row>
    <row r="2452" spans="1:5" x14ac:dyDescent="0.25">
      <c r="A2452" s="12"/>
      <c r="B2452" s="40"/>
      <c r="C2452" s="40"/>
      <c r="D2452" s="40"/>
      <c r="E2452" s="40"/>
    </row>
    <row r="2453" spans="1:5" x14ac:dyDescent="0.25">
      <c r="A2453" s="12"/>
      <c r="B2453" s="40"/>
      <c r="C2453" s="40"/>
      <c r="D2453" s="40"/>
      <c r="E2453" s="40"/>
    </row>
    <row r="2454" spans="1:5" x14ac:dyDescent="0.25">
      <c r="A2454" s="12"/>
      <c r="B2454" s="40"/>
      <c r="C2454" s="40"/>
      <c r="D2454" s="40"/>
      <c r="E2454" s="40"/>
    </row>
    <row r="2455" spans="1:5" x14ac:dyDescent="0.25">
      <c r="A2455" s="12"/>
      <c r="B2455" s="40"/>
      <c r="C2455" s="40"/>
      <c r="D2455" s="40"/>
      <c r="E2455" s="40"/>
    </row>
    <row r="2456" spans="1:5" x14ac:dyDescent="0.25">
      <c r="A2456" s="12"/>
      <c r="B2456" s="40"/>
      <c r="C2456" s="40"/>
      <c r="D2456" s="40"/>
      <c r="E2456" s="40"/>
    </row>
    <row r="2457" spans="1:5" x14ac:dyDescent="0.25">
      <c r="A2457" s="12"/>
      <c r="B2457" s="40"/>
      <c r="C2457" s="40"/>
      <c r="D2457" s="40"/>
      <c r="E2457" s="40"/>
    </row>
    <row r="2458" spans="1:5" x14ac:dyDescent="0.25">
      <c r="A2458" s="12"/>
      <c r="B2458" s="40"/>
      <c r="C2458" s="40"/>
      <c r="D2458" s="40"/>
      <c r="E2458" s="40"/>
    </row>
    <row r="2459" spans="1:5" x14ac:dyDescent="0.25">
      <c r="A2459" s="12"/>
      <c r="B2459" s="40"/>
      <c r="C2459" s="40"/>
      <c r="D2459" s="40"/>
      <c r="E2459" s="40"/>
    </row>
    <row r="2460" spans="1:5" x14ac:dyDescent="0.25">
      <c r="A2460" s="12"/>
      <c r="B2460" s="40"/>
      <c r="C2460" s="40"/>
      <c r="D2460" s="40"/>
      <c r="E2460" s="40"/>
    </row>
    <row r="2461" spans="1:5" x14ac:dyDescent="0.25">
      <c r="A2461" s="12"/>
      <c r="B2461" s="40"/>
      <c r="C2461" s="40"/>
      <c r="D2461" s="40"/>
      <c r="E2461" s="40"/>
    </row>
    <row r="2462" spans="1:5" x14ac:dyDescent="0.25">
      <c r="A2462" s="12"/>
      <c r="B2462" s="40"/>
      <c r="C2462" s="40"/>
      <c r="D2462" s="40"/>
      <c r="E2462" s="40"/>
    </row>
    <row r="2463" spans="1:5" x14ac:dyDescent="0.25">
      <c r="A2463" s="12"/>
      <c r="B2463" s="40"/>
      <c r="C2463" s="40"/>
      <c r="D2463" s="40"/>
      <c r="E2463" s="40"/>
    </row>
    <row r="2464" spans="1:5" x14ac:dyDescent="0.25">
      <c r="A2464" s="12"/>
      <c r="B2464" s="40"/>
      <c r="C2464" s="40"/>
      <c r="D2464" s="40"/>
      <c r="E2464" s="40"/>
    </row>
    <row r="2465" spans="1:5" x14ac:dyDescent="0.25">
      <c r="A2465" s="12"/>
      <c r="B2465" s="40"/>
      <c r="C2465" s="40"/>
      <c r="D2465" s="40"/>
      <c r="E2465" s="40"/>
    </row>
    <row r="2466" spans="1:5" x14ac:dyDescent="0.25">
      <c r="A2466" s="12"/>
      <c r="B2466" s="40"/>
      <c r="C2466" s="40"/>
      <c r="D2466" s="40"/>
      <c r="E2466" s="40"/>
    </row>
    <row r="2467" spans="1:5" x14ac:dyDescent="0.25">
      <c r="A2467" s="12"/>
      <c r="B2467" s="40"/>
      <c r="C2467" s="40"/>
      <c r="D2467" s="40"/>
      <c r="E2467" s="40"/>
    </row>
    <row r="2468" spans="1:5" x14ac:dyDescent="0.25">
      <c r="A2468" s="12"/>
      <c r="B2468" s="40"/>
      <c r="C2468" s="40"/>
      <c r="D2468" s="40"/>
      <c r="E2468" s="40"/>
    </row>
    <row r="2469" spans="1:5" x14ac:dyDescent="0.25">
      <c r="A2469" s="12"/>
      <c r="B2469" s="40"/>
      <c r="C2469" s="40"/>
      <c r="D2469" s="40"/>
      <c r="E2469" s="40"/>
    </row>
    <row r="2470" spans="1:5" x14ac:dyDescent="0.25">
      <c r="A2470" s="12"/>
      <c r="B2470" s="40"/>
      <c r="C2470" s="40"/>
      <c r="D2470" s="40"/>
      <c r="E2470" s="40"/>
    </row>
    <row r="2471" spans="1:5" x14ac:dyDescent="0.25">
      <c r="A2471" s="12"/>
      <c r="B2471" s="40"/>
      <c r="C2471" s="40"/>
      <c r="D2471" s="40"/>
      <c r="E2471" s="40"/>
    </row>
    <row r="2472" spans="1:5" x14ac:dyDescent="0.25">
      <c r="A2472" s="12"/>
      <c r="B2472" s="40"/>
      <c r="C2472" s="40"/>
      <c r="D2472" s="40"/>
      <c r="E2472" s="40"/>
    </row>
    <row r="2473" spans="1:5" x14ac:dyDescent="0.25">
      <c r="A2473" s="12"/>
      <c r="B2473" s="40"/>
      <c r="C2473" s="40"/>
      <c r="D2473" s="40"/>
      <c r="E2473" s="40"/>
    </row>
    <row r="2474" spans="1:5" x14ac:dyDescent="0.25">
      <c r="A2474" s="12"/>
      <c r="B2474" s="40"/>
      <c r="C2474" s="40"/>
      <c r="D2474" s="40"/>
      <c r="E2474" s="40"/>
    </row>
    <row r="2475" spans="1:5" x14ac:dyDescent="0.25">
      <c r="A2475" s="12"/>
      <c r="B2475" s="40"/>
      <c r="C2475" s="40"/>
      <c r="D2475" s="40"/>
      <c r="E2475" s="40"/>
    </row>
    <row r="2476" spans="1:5" x14ac:dyDescent="0.25">
      <c r="A2476" s="12"/>
      <c r="B2476" s="40"/>
      <c r="C2476" s="40"/>
      <c r="D2476" s="40"/>
      <c r="E2476" s="40"/>
    </row>
    <row r="2477" spans="1:5" x14ac:dyDescent="0.25">
      <c r="A2477" s="12"/>
      <c r="B2477" s="40"/>
      <c r="C2477" s="40"/>
      <c r="D2477" s="40"/>
      <c r="E2477" s="40"/>
    </row>
    <row r="2478" spans="1:5" x14ac:dyDescent="0.25">
      <c r="A2478" s="12"/>
      <c r="B2478" s="40"/>
      <c r="C2478" s="40"/>
      <c r="D2478" s="40"/>
      <c r="E2478" s="40"/>
    </row>
    <row r="2479" spans="1:5" x14ac:dyDescent="0.25">
      <c r="A2479" s="12"/>
      <c r="B2479" s="40"/>
      <c r="C2479" s="40"/>
      <c r="D2479" s="40"/>
      <c r="E2479" s="40"/>
    </row>
    <row r="2480" spans="1:5" x14ac:dyDescent="0.25">
      <c r="A2480" s="12"/>
      <c r="B2480" s="40"/>
      <c r="C2480" s="40"/>
      <c r="D2480" s="40"/>
      <c r="E2480" s="40"/>
    </row>
    <row r="2481" spans="1:5" x14ac:dyDescent="0.25">
      <c r="A2481" s="12"/>
      <c r="B2481" s="40"/>
      <c r="C2481" s="40"/>
      <c r="D2481" s="40"/>
      <c r="E2481" s="40"/>
    </row>
    <row r="2482" spans="1:5" x14ac:dyDescent="0.25">
      <c r="A2482" s="12"/>
      <c r="B2482" s="40"/>
      <c r="C2482" s="40"/>
      <c r="D2482" s="40"/>
      <c r="E2482" s="40"/>
    </row>
    <row r="2483" spans="1:5" x14ac:dyDescent="0.25">
      <c r="A2483" s="12"/>
      <c r="B2483" s="40"/>
      <c r="C2483" s="40"/>
      <c r="D2483" s="40"/>
      <c r="E2483" s="40"/>
    </row>
    <row r="2484" spans="1:5" x14ac:dyDescent="0.25">
      <c r="A2484" s="12"/>
      <c r="B2484" s="40"/>
      <c r="C2484" s="40"/>
      <c r="D2484" s="40"/>
      <c r="E2484" s="40"/>
    </row>
    <row r="2485" spans="1:5" x14ac:dyDescent="0.25">
      <c r="A2485" s="12"/>
      <c r="B2485" s="40"/>
      <c r="C2485" s="40"/>
      <c r="D2485" s="40"/>
      <c r="E2485" s="40"/>
    </row>
    <row r="2486" spans="1:5" x14ac:dyDescent="0.25">
      <c r="A2486" s="12"/>
      <c r="B2486" s="40"/>
      <c r="C2486" s="40"/>
      <c r="D2486" s="40"/>
      <c r="E2486" s="40"/>
    </row>
    <row r="2487" spans="1:5" x14ac:dyDescent="0.25">
      <c r="A2487" s="12"/>
      <c r="B2487" s="40"/>
      <c r="C2487" s="40"/>
      <c r="D2487" s="40"/>
      <c r="E2487" s="40"/>
    </row>
    <row r="2488" spans="1:5" x14ac:dyDescent="0.25">
      <c r="A2488" s="12"/>
      <c r="B2488" s="40"/>
      <c r="C2488" s="40"/>
      <c r="D2488" s="40"/>
      <c r="E2488" s="40"/>
    </row>
    <row r="2489" spans="1:5" x14ac:dyDescent="0.25">
      <c r="A2489" s="12"/>
      <c r="B2489" s="40"/>
      <c r="C2489" s="40"/>
      <c r="D2489" s="40"/>
      <c r="E2489" s="40"/>
    </row>
    <row r="2490" spans="1:5" x14ac:dyDescent="0.25">
      <c r="A2490" s="12"/>
      <c r="B2490" s="40"/>
      <c r="C2490" s="40"/>
      <c r="D2490" s="40"/>
      <c r="E2490" s="40"/>
    </row>
    <row r="2491" spans="1:5" x14ac:dyDescent="0.25">
      <c r="A2491" s="12"/>
      <c r="B2491" s="40"/>
      <c r="C2491" s="40"/>
      <c r="D2491" s="40"/>
      <c r="E2491" s="40"/>
    </row>
    <row r="2492" spans="1:5" x14ac:dyDescent="0.25">
      <c r="A2492" s="12"/>
      <c r="B2492" s="40"/>
      <c r="C2492" s="40"/>
      <c r="D2492" s="40"/>
      <c r="E2492" s="40"/>
    </row>
    <row r="2493" spans="1:5" x14ac:dyDescent="0.25">
      <c r="A2493" s="12"/>
      <c r="B2493" s="40"/>
      <c r="C2493" s="40"/>
      <c r="D2493" s="40"/>
      <c r="E2493" s="40"/>
    </row>
    <row r="2494" spans="1:5" x14ac:dyDescent="0.25">
      <c r="A2494" s="12"/>
      <c r="B2494" s="40"/>
      <c r="C2494" s="40"/>
      <c r="D2494" s="40"/>
      <c r="E2494" s="40"/>
    </row>
    <row r="2495" spans="1:5" x14ac:dyDescent="0.25">
      <c r="A2495" s="12"/>
      <c r="B2495" s="40"/>
      <c r="C2495" s="40"/>
      <c r="D2495" s="40"/>
      <c r="E2495" s="40"/>
    </row>
    <row r="2496" spans="1:5" x14ac:dyDescent="0.25">
      <c r="A2496" s="12"/>
      <c r="B2496" s="40"/>
      <c r="C2496" s="40"/>
      <c r="D2496" s="40"/>
      <c r="E2496" s="40"/>
    </row>
    <row r="2497" spans="1:5" x14ac:dyDescent="0.25">
      <c r="A2497" s="12"/>
      <c r="B2497" s="40"/>
      <c r="C2497" s="40"/>
      <c r="D2497" s="40"/>
      <c r="E2497" s="40"/>
    </row>
    <row r="2498" spans="1:5" x14ac:dyDescent="0.25">
      <c r="A2498" s="12"/>
      <c r="B2498" s="40"/>
      <c r="C2498" s="40"/>
      <c r="D2498" s="40"/>
      <c r="E2498" s="40"/>
    </row>
    <row r="2499" spans="1:5" x14ac:dyDescent="0.25">
      <c r="A2499" s="12"/>
      <c r="B2499" s="40"/>
      <c r="C2499" s="40"/>
      <c r="D2499" s="40"/>
      <c r="E2499" s="40"/>
    </row>
    <row r="2500" spans="1:5" x14ac:dyDescent="0.25">
      <c r="A2500" s="12"/>
      <c r="B2500" s="40"/>
      <c r="C2500" s="40"/>
      <c r="D2500" s="40"/>
      <c r="E2500" s="40"/>
    </row>
    <row r="2501" spans="1:5" x14ac:dyDescent="0.25">
      <c r="A2501" s="12"/>
      <c r="B2501" s="40"/>
      <c r="C2501" s="40"/>
      <c r="D2501" s="40"/>
      <c r="E2501" s="40"/>
    </row>
    <row r="2502" spans="1:5" x14ac:dyDescent="0.25">
      <c r="A2502" s="12"/>
      <c r="B2502" s="40"/>
      <c r="C2502" s="40"/>
      <c r="D2502" s="40"/>
      <c r="E2502" s="40"/>
    </row>
    <row r="2503" spans="1:5" x14ac:dyDescent="0.25">
      <c r="A2503" s="12"/>
      <c r="B2503" s="40"/>
      <c r="C2503" s="40"/>
      <c r="D2503" s="40"/>
      <c r="E2503" s="40"/>
    </row>
    <row r="2504" spans="1:5" x14ac:dyDescent="0.25">
      <c r="A2504" s="12"/>
      <c r="B2504" s="40"/>
      <c r="C2504" s="40"/>
      <c r="D2504" s="40"/>
      <c r="E2504" s="40"/>
    </row>
    <row r="2505" spans="1:5" x14ac:dyDescent="0.25">
      <c r="A2505" s="12"/>
      <c r="B2505" s="40"/>
      <c r="C2505" s="40"/>
      <c r="D2505" s="40"/>
      <c r="E2505" s="40"/>
    </row>
    <row r="2506" spans="1:5" x14ac:dyDescent="0.25">
      <c r="A2506" s="12"/>
      <c r="B2506" s="40"/>
      <c r="C2506" s="40"/>
      <c r="D2506" s="40"/>
      <c r="E2506" s="40"/>
    </row>
    <row r="2507" spans="1:5" x14ac:dyDescent="0.25">
      <c r="A2507" s="12"/>
      <c r="B2507" s="40"/>
      <c r="C2507" s="40"/>
      <c r="D2507" s="40"/>
      <c r="E2507" s="40"/>
    </row>
    <row r="2508" spans="1:5" x14ac:dyDescent="0.25">
      <c r="A2508" s="12"/>
      <c r="B2508" s="40"/>
      <c r="C2508" s="40"/>
      <c r="D2508" s="40"/>
      <c r="E2508" s="40"/>
    </row>
    <row r="2509" spans="1:5" x14ac:dyDescent="0.25">
      <c r="A2509" s="12"/>
      <c r="B2509" s="40"/>
      <c r="C2509" s="40"/>
      <c r="D2509" s="40"/>
      <c r="E2509" s="40"/>
    </row>
    <row r="2510" spans="1:5" x14ac:dyDescent="0.25">
      <c r="A2510" s="12"/>
      <c r="B2510" s="40"/>
      <c r="C2510" s="40"/>
      <c r="D2510" s="40"/>
      <c r="E2510" s="40"/>
    </row>
    <row r="2511" spans="1:5" x14ac:dyDescent="0.25">
      <c r="A2511" s="12"/>
      <c r="B2511" s="40"/>
      <c r="C2511" s="40"/>
      <c r="D2511" s="40"/>
      <c r="E2511" s="40"/>
    </row>
    <row r="2512" spans="1:5" x14ac:dyDescent="0.25">
      <c r="A2512" s="12"/>
      <c r="B2512" s="40"/>
      <c r="C2512" s="40"/>
      <c r="D2512" s="40"/>
      <c r="E2512" s="40"/>
    </row>
    <row r="2513" spans="1:5" x14ac:dyDescent="0.25">
      <c r="A2513" s="12"/>
      <c r="B2513" s="40"/>
      <c r="C2513" s="40"/>
      <c r="D2513" s="40"/>
      <c r="E2513" s="40"/>
    </row>
    <row r="2514" spans="1:5" x14ac:dyDescent="0.25">
      <c r="A2514" s="12"/>
      <c r="B2514" s="40"/>
      <c r="C2514" s="40"/>
      <c r="D2514" s="40"/>
      <c r="E2514" s="40"/>
    </row>
    <row r="2515" spans="1:5" x14ac:dyDescent="0.25">
      <c r="A2515" s="12"/>
      <c r="B2515" s="40"/>
      <c r="C2515" s="40"/>
      <c r="D2515" s="40"/>
      <c r="E2515" s="40"/>
    </row>
    <row r="2516" spans="1:5" x14ac:dyDescent="0.25">
      <c r="A2516" s="12"/>
      <c r="B2516" s="40"/>
      <c r="C2516" s="40"/>
      <c r="D2516" s="40"/>
      <c r="E2516" s="40"/>
    </row>
    <row r="2517" spans="1:5" x14ac:dyDescent="0.25">
      <c r="A2517" s="12"/>
      <c r="B2517" s="40"/>
      <c r="C2517" s="40"/>
      <c r="D2517" s="40"/>
      <c r="E2517" s="40"/>
    </row>
    <row r="2518" spans="1:5" x14ac:dyDescent="0.25">
      <c r="A2518" s="12"/>
      <c r="B2518" s="40"/>
      <c r="C2518" s="40"/>
      <c r="D2518" s="40"/>
      <c r="E2518" s="40"/>
    </row>
    <row r="2519" spans="1:5" x14ac:dyDescent="0.25">
      <c r="A2519" s="12"/>
      <c r="B2519" s="40"/>
      <c r="C2519" s="40"/>
      <c r="D2519" s="40"/>
      <c r="E2519" s="40"/>
    </row>
    <row r="2520" spans="1:5" x14ac:dyDescent="0.25">
      <c r="A2520" s="12"/>
      <c r="B2520" s="40"/>
      <c r="C2520" s="40"/>
      <c r="D2520" s="40"/>
      <c r="E2520" s="40"/>
    </row>
    <row r="2521" spans="1:5" x14ac:dyDescent="0.25">
      <c r="A2521" s="12"/>
      <c r="B2521" s="40"/>
      <c r="C2521" s="40"/>
      <c r="D2521" s="40"/>
      <c r="E2521" s="40"/>
    </row>
    <row r="2522" spans="1:5" x14ac:dyDescent="0.25">
      <c r="A2522" s="12"/>
      <c r="B2522" s="40"/>
      <c r="C2522" s="40"/>
      <c r="D2522" s="40"/>
      <c r="E2522" s="40"/>
    </row>
    <row r="2523" spans="1:5" x14ac:dyDescent="0.25">
      <c r="A2523" s="12"/>
      <c r="B2523" s="40"/>
      <c r="C2523" s="40"/>
      <c r="D2523" s="40"/>
      <c r="E2523" s="40"/>
    </row>
    <row r="2524" spans="1:5" x14ac:dyDescent="0.25">
      <c r="A2524" s="12"/>
      <c r="B2524" s="40"/>
      <c r="C2524" s="40"/>
      <c r="D2524" s="40"/>
      <c r="E2524" s="40"/>
    </row>
    <row r="2525" spans="1:5" x14ac:dyDescent="0.25">
      <c r="A2525" s="12"/>
      <c r="B2525" s="40"/>
      <c r="C2525" s="40"/>
      <c r="D2525" s="40"/>
      <c r="E2525" s="40"/>
    </row>
    <row r="2526" spans="1:5" x14ac:dyDescent="0.25">
      <c r="A2526" s="12"/>
      <c r="B2526" s="40"/>
      <c r="C2526" s="40"/>
      <c r="D2526" s="40"/>
      <c r="E2526" s="40"/>
    </row>
    <row r="2527" spans="1:5" x14ac:dyDescent="0.25">
      <c r="A2527" s="12"/>
      <c r="B2527" s="40"/>
      <c r="C2527" s="40"/>
      <c r="D2527" s="40"/>
      <c r="E2527" s="40"/>
    </row>
    <row r="2528" spans="1:5" x14ac:dyDescent="0.25">
      <c r="A2528" s="12"/>
      <c r="B2528" s="40"/>
      <c r="C2528" s="40"/>
      <c r="D2528" s="40"/>
      <c r="E2528" s="40"/>
    </row>
    <row r="2529" spans="1:5" x14ac:dyDescent="0.25">
      <c r="A2529" s="12"/>
      <c r="B2529" s="40"/>
      <c r="C2529" s="40"/>
      <c r="D2529" s="40"/>
      <c r="E2529" s="40"/>
    </row>
    <row r="2530" spans="1:5" x14ac:dyDescent="0.25">
      <c r="A2530" s="12"/>
      <c r="B2530" s="40"/>
      <c r="C2530" s="40"/>
      <c r="D2530" s="40"/>
      <c r="E2530" s="40"/>
    </row>
    <row r="2531" spans="1:5" x14ac:dyDescent="0.25">
      <c r="A2531" s="12"/>
      <c r="B2531" s="40"/>
      <c r="C2531" s="40"/>
      <c r="D2531" s="40"/>
      <c r="E2531" s="40"/>
    </row>
    <row r="2532" spans="1:5" x14ac:dyDescent="0.25">
      <c r="A2532" s="12"/>
      <c r="B2532" s="40"/>
      <c r="C2532" s="40"/>
      <c r="D2532" s="40"/>
      <c r="E2532" s="40"/>
    </row>
    <row r="2533" spans="1:5" x14ac:dyDescent="0.25">
      <c r="A2533" s="12"/>
      <c r="B2533" s="40"/>
      <c r="C2533" s="40"/>
      <c r="D2533" s="40"/>
      <c r="E2533" s="40"/>
    </row>
    <row r="2534" spans="1:5" x14ac:dyDescent="0.25">
      <c r="A2534" s="12"/>
      <c r="B2534" s="40"/>
      <c r="C2534" s="40"/>
      <c r="D2534" s="40"/>
      <c r="E2534" s="40"/>
    </row>
    <row r="2535" spans="1:5" x14ac:dyDescent="0.25">
      <c r="A2535" s="12"/>
      <c r="B2535" s="40"/>
      <c r="C2535" s="40"/>
      <c r="D2535" s="40"/>
      <c r="E2535" s="40"/>
    </row>
    <row r="2536" spans="1:5" x14ac:dyDescent="0.25">
      <c r="A2536" s="12"/>
      <c r="B2536" s="40"/>
      <c r="C2536" s="40"/>
      <c r="D2536" s="40"/>
      <c r="E2536" s="40"/>
    </row>
    <row r="2537" spans="1:5" x14ac:dyDescent="0.25">
      <c r="A2537" s="12"/>
      <c r="B2537" s="40"/>
      <c r="C2537" s="40"/>
      <c r="D2537" s="40"/>
      <c r="E2537" s="40"/>
    </row>
    <row r="2538" spans="1:5" x14ac:dyDescent="0.25">
      <c r="A2538" s="12"/>
      <c r="B2538" s="40"/>
      <c r="C2538" s="40"/>
      <c r="D2538" s="40"/>
      <c r="E2538" s="40"/>
    </row>
    <row r="2539" spans="1:5" x14ac:dyDescent="0.25">
      <c r="A2539" s="12"/>
      <c r="B2539" s="40"/>
      <c r="C2539" s="40"/>
      <c r="D2539" s="40"/>
      <c r="E2539" s="40"/>
    </row>
    <row r="2540" spans="1:5" x14ac:dyDescent="0.25">
      <c r="A2540" s="12"/>
      <c r="B2540" s="40"/>
      <c r="C2540" s="40"/>
      <c r="D2540" s="40"/>
      <c r="E2540" s="40"/>
    </row>
    <row r="2541" spans="1:5" x14ac:dyDescent="0.25">
      <c r="A2541" s="12"/>
      <c r="B2541" s="40"/>
      <c r="C2541" s="40"/>
      <c r="D2541" s="40"/>
      <c r="E2541" s="40"/>
    </row>
    <row r="2542" spans="1:5" x14ac:dyDescent="0.25">
      <c r="A2542" s="12"/>
      <c r="B2542" s="40"/>
      <c r="C2542" s="40"/>
      <c r="D2542" s="40"/>
      <c r="E2542" s="40"/>
    </row>
    <row r="2543" spans="1:5" x14ac:dyDescent="0.25">
      <c r="A2543" s="12"/>
      <c r="B2543" s="40"/>
      <c r="C2543" s="40"/>
      <c r="D2543" s="40"/>
      <c r="E2543" s="40"/>
    </row>
    <row r="2544" spans="1:5" x14ac:dyDescent="0.25">
      <c r="A2544" s="12"/>
      <c r="B2544" s="40"/>
      <c r="C2544" s="40"/>
      <c r="D2544" s="40"/>
      <c r="E2544" s="40"/>
    </row>
    <row r="2545" spans="1:5" x14ac:dyDescent="0.25">
      <c r="A2545" s="12"/>
      <c r="B2545" s="40"/>
      <c r="C2545" s="40"/>
      <c r="D2545" s="40"/>
      <c r="E2545" s="40"/>
    </row>
    <row r="2546" spans="1:5" x14ac:dyDescent="0.25">
      <c r="A2546" s="12"/>
      <c r="B2546" s="40"/>
      <c r="C2546" s="40"/>
      <c r="D2546" s="40"/>
      <c r="E2546" s="40"/>
    </row>
    <row r="2547" spans="1:5" x14ac:dyDescent="0.25">
      <c r="A2547" s="12"/>
      <c r="B2547" s="40"/>
      <c r="C2547" s="40"/>
      <c r="D2547" s="40"/>
      <c r="E2547" s="40"/>
    </row>
    <row r="2548" spans="1:5" x14ac:dyDescent="0.25">
      <c r="A2548" s="12"/>
      <c r="B2548" s="40"/>
      <c r="C2548" s="40"/>
      <c r="D2548" s="40"/>
      <c r="E2548" s="40"/>
    </row>
    <row r="2549" spans="1:5" x14ac:dyDescent="0.25">
      <c r="A2549" s="12"/>
      <c r="B2549" s="40"/>
      <c r="C2549" s="40"/>
      <c r="D2549" s="40"/>
      <c r="E2549" s="40"/>
    </row>
    <row r="2550" spans="1:5" x14ac:dyDescent="0.25">
      <c r="A2550" s="12"/>
      <c r="B2550" s="40"/>
      <c r="C2550" s="40"/>
      <c r="D2550" s="40"/>
      <c r="E2550" s="40"/>
    </row>
    <row r="2551" spans="1:5" x14ac:dyDescent="0.25">
      <c r="A2551" s="12"/>
      <c r="B2551" s="40"/>
      <c r="C2551" s="40"/>
      <c r="D2551" s="40"/>
      <c r="E2551" s="40"/>
    </row>
    <row r="2552" spans="1:5" x14ac:dyDescent="0.25">
      <c r="A2552" s="12"/>
      <c r="B2552" s="40"/>
      <c r="C2552" s="40"/>
      <c r="D2552" s="40"/>
      <c r="E2552" s="40"/>
    </row>
    <row r="2553" spans="1:5" x14ac:dyDescent="0.25">
      <c r="A2553" s="12"/>
      <c r="B2553" s="40"/>
      <c r="C2553" s="40"/>
      <c r="D2553" s="40"/>
      <c r="E2553" s="40"/>
    </row>
    <row r="2554" spans="1:5" x14ac:dyDescent="0.25">
      <c r="A2554" s="12"/>
      <c r="B2554" s="40"/>
      <c r="C2554" s="40"/>
      <c r="D2554" s="40"/>
      <c r="E2554" s="40"/>
    </row>
    <row r="2555" spans="1:5" x14ac:dyDescent="0.25">
      <c r="A2555" s="12"/>
      <c r="B2555" s="40"/>
      <c r="C2555" s="40"/>
      <c r="D2555" s="40"/>
      <c r="E2555" s="40"/>
    </row>
    <row r="2556" spans="1:5" x14ac:dyDescent="0.25">
      <c r="A2556" s="12"/>
      <c r="B2556" s="40"/>
      <c r="C2556" s="40"/>
      <c r="D2556" s="40"/>
      <c r="E2556" s="40"/>
    </row>
    <row r="2557" spans="1:5" x14ac:dyDescent="0.25">
      <c r="A2557" s="12"/>
      <c r="B2557" s="40"/>
      <c r="C2557" s="40"/>
      <c r="D2557" s="40"/>
      <c r="E2557" s="40"/>
    </row>
    <row r="2558" spans="1:5" x14ac:dyDescent="0.25">
      <c r="A2558" s="12"/>
      <c r="B2558" s="40"/>
      <c r="C2558" s="40"/>
      <c r="D2558" s="40"/>
      <c r="E2558" s="40"/>
    </row>
    <row r="2559" spans="1:5" x14ac:dyDescent="0.25">
      <c r="A2559" s="12"/>
      <c r="B2559" s="40"/>
      <c r="C2559" s="40"/>
      <c r="D2559" s="40"/>
      <c r="E2559" s="40"/>
    </row>
    <row r="2560" spans="1:5" x14ac:dyDescent="0.25">
      <c r="A2560" s="12"/>
      <c r="B2560" s="40"/>
      <c r="C2560" s="40"/>
      <c r="D2560" s="40"/>
      <c r="E2560" s="40"/>
    </row>
    <row r="2561" spans="1:5" x14ac:dyDescent="0.25">
      <c r="A2561" s="12"/>
      <c r="B2561" s="40"/>
      <c r="C2561" s="40"/>
      <c r="D2561" s="40"/>
      <c r="E2561" s="40"/>
    </row>
    <row r="2562" spans="1:5" x14ac:dyDescent="0.25">
      <c r="A2562" s="12"/>
      <c r="B2562" s="40"/>
      <c r="C2562" s="40"/>
      <c r="D2562" s="40"/>
      <c r="E2562" s="40"/>
    </row>
    <row r="2563" spans="1:5" x14ac:dyDescent="0.25">
      <c r="A2563" s="12"/>
      <c r="B2563" s="40"/>
      <c r="C2563" s="40"/>
      <c r="D2563" s="40"/>
      <c r="E2563" s="40"/>
    </row>
    <row r="2564" spans="1:5" x14ac:dyDescent="0.25">
      <c r="A2564" s="12"/>
      <c r="B2564" s="40"/>
      <c r="C2564" s="40"/>
      <c r="D2564" s="40"/>
      <c r="E2564" s="40"/>
    </row>
    <row r="2565" spans="1:5" x14ac:dyDescent="0.25">
      <c r="A2565" s="12"/>
      <c r="B2565" s="40"/>
      <c r="C2565" s="40"/>
      <c r="D2565" s="40"/>
      <c r="E2565" s="40"/>
    </row>
    <row r="2566" spans="1:5" x14ac:dyDescent="0.25">
      <c r="A2566" s="12"/>
      <c r="B2566" s="40"/>
      <c r="C2566" s="40"/>
      <c r="D2566" s="40"/>
      <c r="E2566" s="40"/>
    </row>
    <row r="2567" spans="1:5" x14ac:dyDescent="0.25">
      <c r="A2567" s="12"/>
      <c r="B2567" s="40"/>
      <c r="C2567" s="40"/>
      <c r="D2567" s="40"/>
      <c r="E2567" s="40"/>
    </row>
    <row r="2568" spans="1:5" x14ac:dyDescent="0.25">
      <c r="A2568" s="12"/>
      <c r="B2568" s="40"/>
      <c r="C2568" s="40"/>
      <c r="D2568" s="40"/>
      <c r="E2568" s="40"/>
    </row>
    <row r="2569" spans="1:5" x14ac:dyDescent="0.25">
      <c r="A2569" s="41"/>
      <c r="B2569" s="40"/>
      <c r="C2569" s="40"/>
      <c r="D2569" s="40"/>
      <c r="E2569" s="40"/>
    </row>
    <row r="2570" spans="1:5" x14ac:dyDescent="0.25">
      <c r="A2570" s="41"/>
      <c r="B2570" s="40"/>
      <c r="C2570" s="40"/>
      <c r="D2570" s="40"/>
      <c r="E2570" s="40"/>
    </row>
    <row r="2571" spans="1:5" x14ac:dyDescent="0.25">
      <c r="A2571" s="41"/>
      <c r="B2571" s="40"/>
      <c r="C2571" s="40"/>
      <c r="D2571" s="40"/>
      <c r="E2571" s="40"/>
    </row>
    <row r="2572" spans="1:5" x14ac:dyDescent="0.25">
      <c r="A2572" s="41"/>
      <c r="B2572" s="40"/>
      <c r="C2572" s="40"/>
      <c r="D2572" s="40"/>
      <c r="E2572" s="40"/>
    </row>
    <row r="2573" spans="1:5" x14ac:dyDescent="0.25">
      <c r="A2573" s="41"/>
      <c r="B2573" s="40"/>
      <c r="C2573" s="40"/>
      <c r="D2573" s="40"/>
      <c r="E2573" s="40"/>
    </row>
    <row r="2574" spans="1:5" x14ac:dyDescent="0.25">
      <c r="A2574" s="41"/>
      <c r="B2574" s="40"/>
      <c r="C2574" s="40"/>
      <c r="D2574" s="40"/>
      <c r="E2574" s="40"/>
    </row>
    <row r="2575" spans="1:5" x14ac:dyDescent="0.25">
      <c r="A2575" s="41"/>
      <c r="B2575" s="40"/>
      <c r="C2575" s="40"/>
      <c r="D2575" s="40"/>
      <c r="E2575" s="40"/>
    </row>
    <row r="2576" spans="1:5" x14ac:dyDescent="0.25">
      <c r="A2576" s="41"/>
      <c r="B2576" s="40"/>
      <c r="C2576" s="40"/>
      <c r="D2576" s="40"/>
      <c r="E2576" s="40"/>
    </row>
    <row r="2577" spans="1:5" x14ac:dyDescent="0.25">
      <c r="A2577" s="41"/>
      <c r="B2577" s="40"/>
      <c r="C2577" s="40"/>
      <c r="D2577" s="40"/>
      <c r="E2577" s="40"/>
    </row>
    <row r="2578" spans="1:5" x14ac:dyDescent="0.25">
      <c r="A2578" s="41"/>
      <c r="B2578" s="40"/>
      <c r="C2578" s="40"/>
      <c r="D2578" s="40"/>
      <c r="E2578" s="40"/>
    </row>
    <row r="2579" spans="1:5" x14ac:dyDescent="0.25">
      <c r="A2579" s="41"/>
      <c r="B2579" s="40"/>
      <c r="C2579" s="40"/>
      <c r="D2579" s="40"/>
      <c r="E2579" s="40"/>
    </row>
    <row r="2580" spans="1:5" x14ac:dyDescent="0.25">
      <c r="A2580" s="41"/>
      <c r="B2580" s="40"/>
      <c r="C2580" s="40"/>
      <c r="D2580" s="40"/>
      <c r="E2580" s="40"/>
    </row>
    <row r="2581" spans="1:5" x14ac:dyDescent="0.25">
      <c r="A2581" s="41"/>
      <c r="B2581" s="40"/>
      <c r="C2581" s="40"/>
      <c r="D2581" s="40"/>
      <c r="E2581" s="40"/>
    </row>
    <row r="2582" spans="1:5" x14ac:dyDescent="0.25">
      <c r="A2582" s="41"/>
      <c r="B2582" s="40"/>
      <c r="C2582" s="40"/>
      <c r="D2582" s="40"/>
      <c r="E2582" s="40"/>
    </row>
    <row r="2583" spans="1:5" x14ac:dyDescent="0.25">
      <c r="A2583" s="41"/>
      <c r="B2583" s="40"/>
      <c r="C2583" s="40"/>
      <c r="D2583" s="40"/>
      <c r="E2583" s="40"/>
    </row>
    <row r="2584" spans="1:5" x14ac:dyDescent="0.25">
      <c r="A2584" s="41"/>
      <c r="B2584" s="40"/>
      <c r="C2584" s="40"/>
      <c r="D2584" s="40"/>
      <c r="E2584" s="40"/>
    </row>
    <row r="2585" spans="1:5" x14ac:dyDescent="0.25">
      <c r="A2585" s="41"/>
      <c r="B2585" s="40"/>
      <c r="C2585" s="40"/>
      <c r="D2585" s="40"/>
      <c r="E2585" s="40"/>
    </row>
    <row r="2586" spans="1:5" x14ac:dyDescent="0.25">
      <c r="A2586" s="41"/>
      <c r="B2586" s="40"/>
      <c r="C2586" s="40"/>
      <c r="D2586" s="40"/>
      <c r="E2586" s="40"/>
    </row>
    <row r="2587" spans="1:5" x14ac:dyDescent="0.25">
      <c r="A2587" s="41"/>
      <c r="B2587" s="40"/>
      <c r="C2587" s="40"/>
      <c r="D2587" s="40"/>
      <c r="E2587" s="40"/>
    </row>
    <row r="2588" spans="1:5" x14ac:dyDescent="0.25">
      <c r="A2588" s="41"/>
      <c r="B2588" s="40"/>
      <c r="C2588" s="40"/>
      <c r="D2588" s="40"/>
      <c r="E2588" s="40"/>
    </row>
    <row r="2589" spans="1:5" x14ac:dyDescent="0.25">
      <c r="A2589" s="41"/>
      <c r="B2589" s="40"/>
      <c r="C2589" s="40"/>
      <c r="D2589" s="40"/>
      <c r="E2589" s="40"/>
    </row>
    <row r="2590" spans="1:5" x14ac:dyDescent="0.25">
      <c r="A2590" s="41"/>
      <c r="B2590" s="40"/>
      <c r="C2590" s="40"/>
      <c r="D2590" s="40"/>
      <c r="E2590" s="40"/>
    </row>
    <row r="2591" spans="1:5" x14ac:dyDescent="0.25">
      <c r="A2591" s="41"/>
      <c r="B2591" s="40"/>
      <c r="C2591" s="40"/>
      <c r="D2591" s="40"/>
      <c r="E2591" s="40"/>
    </row>
    <row r="2592" spans="1:5" x14ac:dyDescent="0.25">
      <c r="A2592" s="41"/>
      <c r="B2592" s="40"/>
      <c r="C2592" s="40"/>
      <c r="D2592" s="40"/>
      <c r="E2592" s="40"/>
    </row>
    <row r="2593" spans="1:5" x14ac:dyDescent="0.25">
      <c r="A2593" s="41"/>
      <c r="B2593" s="40"/>
      <c r="C2593" s="40"/>
      <c r="D2593" s="40"/>
      <c r="E2593" s="40"/>
    </row>
    <row r="2594" spans="1:5" x14ac:dyDescent="0.25">
      <c r="A2594" s="41"/>
      <c r="B2594" s="40"/>
      <c r="C2594" s="40"/>
      <c r="D2594" s="40"/>
      <c r="E2594" s="40"/>
    </row>
    <row r="2595" spans="1:5" x14ac:dyDescent="0.25">
      <c r="A2595" s="41"/>
      <c r="B2595" s="40"/>
      <c r="C2595" s="40"/>
      <c r="D2595" s="40"/>
      <c r="E2595" s="40"/>
    </row>
    <row r="2596" spans="1:5" x14ac:dyDescent="0.25">
      <c r="A2596" s="41"/>
      <c r="B2596" s="40"/>
      <c r="C2596" s="40"/>
      <c r="D2596" s="40"/>
      <c r="E2596" s="40"/>
    </row>
    <row r="2597" spans="1:5" x14ac:dyDescent="0.25">
      <c r="A2597" s="41"/>
      <c r="B2597" s="40"/>
      <c r="C2597" s="40"/>
      <c r="D2597" s="40"/>
      <c r="E2597" s="40"/>
    </row>
    <row r="2598" spans="1:5" x14ac:dyDescent="0.25">
      <c r="A2598" s="41"/>
      <c r="B2598" s="40"/>
      <c r="C2598" s="40"/>
      <c r="D2598" s="40"/>
      <c r="E2598" s="40"/>
    </row>
    <row r="2599" spans="1:5" x14ac:dyDescent="0.25">
      <c r="A2599" s="41"/>
      <c r="B2599" s="40"/>
      <c r="C2599" s="40"/>
      <c r="D2599" s="40"/>
      <c r="E2599" s="40"/>
    </row>
    <row r="2600" spans="1:5" x14ac:dyDescent="0.25">
      <c r="A2600" s="41"/>
      <c r="B2600" s="40"/>
      <c r="C2600" s="40"/>
      <c r="D2600" s="40"/>
      <c r="E2600" s="40"/>
    </row>
    <row r="2601" spans="1:5" x14ac:dyDescent="0.25">
      <c r="A2601" s="41"/>
      <c r="B2601" s="40"/>
      <c r="C2601" s="40"/>
      <c r="D2601" s="40"/>
      <c r="E2601" s="40"/>
    </row>
    <row r="2602" spans="1:5" x14ac:dyDescent="0.25">
      <c r="A2602" s="41"/>
      <c r="B2602" s="40"/>
      <c r="C2602" s="40"/>
      <c r="D2602" s="40"/>
      <c r="E2602" s="40"/>
    </row>
    <row r="2603" spans="1:5" x14ac:dyDescent="0.25">
      <c r="A2603" s="41"/>
      <c r="B2603" s="40"/>
      <c r="C2603" s="40"/>
      <c r="D2603" s="40"/>
      <c r="E2603" s="40"/>
    </row>
    <row r="2604" spans="1:5" x14ac:dyDescent="0.25">
      <c r="A2604" s="41"/>
      <c r="B2604" s="40"/>
      <c r="C2604" s="40"/>
      <c r="D2604" s="40"/>
      <c r="E2604" s="40"/>
    </row>
    <row r="2605" spans="1:5" x14ac:dyDescent="0.25">
      <c r="A2605" s="41"/>
      <c r="B2605" s="40"/>
      <c r="C2605" s="40"/>
      <c r="D2605" s="40"/>
      <c r="E2605" s="40"/>
    </row>
    <row r="2606" spans="1:5" x14ac:dyDescent="0.25">
      <c r="A2606" s="41"/>
      <c r="B2606" s="40"/>
      <c r="C2606" s="40"/>
      <c r="D2606" s="40"/>
      <c r="E2606" s="40"/>
    </row>
    <row r="2607" spans="1:5" x14ac:dyDescent="0.25">
      <c r="A2607" s="41"/>
      <c r="B2607" s="40"/>
      <c r="C2607" s="40"/>
      <c r="D2607" s="40"/>
      <c r="E2607" s="40"/>
    </row>
    <row r="2608" spans="1:5" x14ac:dyDescent="0.25">
      <c r="A2608" s="41"/>
      <c r="B2608" s="40"/>
      <c r="C2608" s="40"/>
      <c r="D2608" s="40"/>
      <c r="E2608" s="40"/>
    </row>
    <row r="2609" spans="1:5" x14ac:dyDescent="0.25">
      <c r="A2609" s="41"/>
      <c r="B2609" s="40"/>
      <c r="C2609" s="40"/>
      <c r="D2609" s="40"/>
      <c r="E2609" s="40"/>
    </row>
    <row r="2610" spans="1:5" x14ac:dyDescent="0.25">
      <c r="A2610" s="41"/>
      <c r="B2610" s="40"/>
      <c r="C2610" s="40"/>
      <c r="D2610" s="40"/>
      <c r="E2610" s="40"/>
    </row>
    <row r="2611" spans="1:5" x14ac:dyDescent="0.25">
      <c r="A2611" s="41"/>
      <c r="B2611" s="40"/>
      <c r="C2611" s="40"/>
      <c r="D2611" s="40"/>
      <c r="E2611" s="40"/>
    </row>
    <row r="2612" spans="1:5" x14ac:dyDescent="0.25">
      <c r="A2612" s="41"/>
      <c r="B2612" s="40"/>
      <c r="C2612" s="40"/>
      <c r="D2612" s="40"/>
      <c r="E2612" s="40"/>
    </row>
    <row r="2613" spans="1:5" x14ac:dyDescent="0.25">
      <c r="A2613" s="41"/>
      <c r="B2613" s="40"/>
      <c r="C2613" s="40"/>
      <c r="D2613" s="40"/>
      <c r="E2613" s="40"/>
    </row>
    <row r="2614" spans="1:5" x14ac:dyDescent="0.25">
      <c r="A2614" s="41"/>
      <c r="B2614" s="40"/>
      <c r="C2614" s="40"/>
      <c r="D2614" s="40"/>
      <c r="E2614" s="40"/>
    </row>
    <row r="2615" spans="1:5" x14ac:dyDescent="0.25">
      <c r="A2615" s="41"/>
      <c r="B2615" s="40"/>
      <c r="C2615" s="40"/>
      <c r="D2615" s="40"/>
      <c r="E2615" s="40"/>
    </row>
    <row r="2616" spans="1:5" x14ac:dyDescent="0.25">
      <c r="A2616" s="41"/>
      <c r="B2616" s="40"/>
      <c r="C2616" s="40"/>
      <c r="D2616" s="40"/>
      <c r="E2616" s="40"/>
    </row>
    <row r="2617" spans="1:5" x14ac:dyDescent="0.25">
      <c r="A2617" s="41"/>
      <c r="B2617" s="40"/>
      <c r="C2617" s="40"/>
      <c r="D2617" s="40"/>
      <c r="E2617" s="40"/>
    </row>
    <row r="2618" spans="1:5" x14ac:dyDescent="0.25">
      <c r="A2618" s="41"/>
      <c r="B2618" s="40"/>
      <c r="C2618" s="40"/>
      <c r="D2618" s="40"/>
      <c r="E2618" s="40"/>
    </row>
    <row r="2619" spans="1:5" x14ac:dyDescent="0.25">
      <c r="A2619" s="41"/>
      <c r="B2619" s="40"/>
      <c r="C2619" s="40"/>
      <c r="D2619" s="40"/>
      <c r="E2619" s="40"/>
    </row>
    <row r="2620" spans="1:5" x14ac:dyDescent="0.25">
      <c r="A2620" s="41"/>
      <c r="B2620" s="40"/>
      <c r="C2620" s="40"/>
      <c r="D2620" s="40"/>
      <c r="E2620" s="40"/>
    </row>
    <row r="2621" spans="1:5" x14ac:dyDescent="0.25">
      <c r="A2621" s="41"/>
      <c r="B2621" s="40"/>
      <c r="C2621" s="40"/>
      <c r="D2621" s="40"/>
      <c r="E2621" s="40"/>
    </row>
    <row r="2622" spans="1:5" x14ac:dyDescent="0.25">
      <c r="A2622" s="41"/>
      <c r="B2622" s="40"/>
      <c r="C2622" s="40"/>
      <c r="D2622" s="40"/>
      <c r="E2622" s="40"/>
    </row>
    <row r="2623" spans="1:5" x14ac:dyDescent="0.25">
      <c r="A2623" s="41"/>
      <c r="B2623" s="40"/>
      <c r="C2623" s="40"/>
      <c r="D2623" s="40"/>
      <c r="E2623" s="40"/>
    </row>
    <row r="2624" spans="1:5" x14ac:dyDescent="0.25">
      <c r="A2624" s="41"/>
      <c r="B2624" s="40"/>
      <c r="C2624" s="40"/>
      <c r="D2624" s="40"/>
      <c r="E2624" s="40"/>
    </row>
    <row r="2625" spans="1:5" x14ac:dyDescent="0.25">
      <c r="A2625" s="41"/>
      <c r="B2625" s="40"/>
      <c r="C2625" s="40"/>
      <c r="D2625" s="40"/>
      <c r="E2625" s="40"/>
    </row>
    <row r="2626" spans="1:5" x14ac:dyDescent="0.25">
      <c r="A2626" s="41"/>
      <c r="B2626" s="40"/>
      <c r="C2626" s="40"/>
      <c r="D2626" s="40"/>
      <c r="E2626" s="40"/>
    </row>
    <row r="2627" spans="1:5" x14ac:dyDescent="0.25">
      <c r="A2627" s="41"/>
      <c r="B2627" s="40"/>
      <c r="C2627" s="40"/>
      <c r="D2627" s="40"/>
      <c r="E2627" s="40"/>
    </row>
    <row r="2628" spans="1:5" x14ac:dyDescent="0.25">
      <c r="A2628" s="41"/>
      <c r="B2628" s="40"/>
      <c r="C2628" s="40"/>
      <c r="D2628" s="40"/>
      <c r="E2628" s="40"/>
    </row>
    <row r="2629" spans="1:5" x14ac:dyDescent="0.25">
      <c r="A2629" s="41"/>
      <c r="B2629" s="40"/>
      <c r="C2629" s="40"/>
      <c r="D2629" s="40"/>
      <c r="E2629" s="40"/>
    </row>
    <row r="2630" spans="1:5" x14ac:dyDescent="0.25">
      <c r="A2630" s="41"/>
      <c r="B2630" s="40"/>
      <c r="C2630" s="40"/>
      <c r="D2630" s="40"/>
      <c r="E2630" s="40"/>
    </row>
    <row r="2631" spans="1:5" x14ac:dyDescent="0.25">
      <c r="A2631" s="41"/>
      <c r="B2631" s="40"/>
      <c r="C2631" s="40"/>
      <c r="D2631" s="40"/>
      <c r="E2631" s="40"/>
    </row>
    <row r="2632" spans="1:5" x14ac:dyDescent="0.25">
      <c r="A2632" s="41"/>
      <c r="B2632" s="40"/>
      <c r="C2632" s="40"/>
      <c r="D2632" s="40"/>
      <c r="E2632" s="40"/>
    </row>
    <row r="2633" spans="1:5" x14ac:dyDescent="0.25">
      <c r="A2633" s="41"/>
      <c r="B2633" s="40"/>
      <c r="C2633" s="40"/>
      <c r="D2633" s="40"/>
      <c r="E2633" s="40"/>
    </row>
    <row r="2634" spans="1:5" x14ac:dyDescent="0.25">
      <c r="A2634" s="41"/>
      <c r="B2634" s="40"/>
      <c r="C2634" s="40"/>
      <c r="D2634" s="40"/>
      <c r="E2634" s="40"/>
    </row>
    <row r="2635" spans="1:5" x14ac:dyDescent="0.25">
      <c r="A2635" s="41"/>
      <c r="B2635" s="40"/>
      <c r="C2635" s="40"/>
      <c r="D2635" s="40"/>
      <c r="E2635" s="40"/>
    </row>
    <row r="2636" spans="1:5" x14ac:dyDescent="0.25">
      <c r="A2636" s="41"/>
      <c r="B2636" s="40"/>
      <c r="C2636" s="40"/>
      <c r="D2636" s="40"/>
      <c r="E2636" s="40"/>
    </row>
    <row r="2637" spans="1:5" x14ac:dyDescent="0.25">
      <c r="A2637" s="41"/>
      <c r="B2637" s="40"/>
      <c r="C2637" s="40"/>
      <c r="D2637" s="40"/>
      <c r="E2637" s="40"/>
    </row>
    <row r="2638" spans="1:5" x14ac:dyDescent="0.25">
      <c r="A2638" s="41"/>
      <c r="B2638" s="40"/>
      <c r="C2638" s="40"/>
      <c r="D2638" s="40"/>
      <c r="E2638" s="40"/>
    </row>
    <row r="2639" spans="1:5" x14ac:dyDescent="0.25">
      <c r="A2639" s="41"/>
      <c r="B2639" s="40"/>
      <c r="C2639" s="40"/>
      <c r="D2639" s="40"/>
      <c r="E2639" s="40"/>
    </row>
    <row r="2640" spans="1:5" x14ac:dyDescent="0.25">
      <c r="A2640" s="41"/>
      <c r="B2640" s="40"/>
      <c r="C2640" s="40"/>
      <c r="D2640" s="40"/>
      <c r="E2640" s="40"/>
    </row>
    <row r="2641" spans="1:5" x14ac:dyDescent="0.25">
      <c r="A2641" s="41"/>
      <c r="B2641" s="40"/>
      <c r="C2641" s="40"/>
      <c r="D2641" s="40"/>
      <c r="E2641" s="40"/>
    </row>
    <row r="2642" spans="1:5" x14ac:dyDescent="0.25">
      <c r="A2642" s="41"/>
      <c r="B2642" s="40"/>
      <c r="C2642" s="40"/>
      <c r="D2642" s="40"/>
      <c r="E2642" s="40"/>
    </row>
    <row r="2643" spans="1:5" x14ac:dyDescent="0.25">
      <c r="A2643" s="41"/>
      <c r="B2643" s="40"/>
      <c r="C2643" s="40"/>
      <c r="D2643" s="40"/>
      <c r="E2643" s="40"/>
    </row>
    <row r="2644" spans="1:5" x14ac:dyDescent="0.25">
      <c r="A2644" s="41"/>
      <c r="B2644" s="40"/>
      <c r="C2644" s="40"/>
      <c r="D2644" s="40"/>
      <c r="E2644" s="40"/>
    </row>
    <row r="2645" spans="1:5" x14ac:dyDescent="0.25">
      <c r="A2645" s="41"/>
      <c r="B2645" s="40"/>
      <c r="C2645" s="40"/>
      <c r="D2645" s="40"/>
      <c r="E2645" s="40"/>
    </row>
    <row r="2646" spans="1:5" x14ac:dyDescent="0.25">
      <c r="A2646" s="41"/>
      <c r="B2646" s="40"/>
      <c r="C2646" s="40"/>
      <c r="D2646" s="40"/>
      <c r="E2646" s="40"/>
    </row>
    <row r="2647" spans="1:5" x14ac:dyDescent="0.25">
      <c r="A2647" s="41"/>
      <c r="B2647" s="40"/>
      <c r="C2647" s="40"/>
      <c r="D2647" s="40"/>
      <c r="E2647" s="40"/>
    </row>
    <row r="2648" spans="1:5" x14ac:dyDescent="0.25">
      <c r="A2648" s="41"/>
      <c r="B2648" s="40"/>
      <c r="C2648" s="40"/>
      <c r="D2648" s="40"/>
      <c r="E2648" s="40"/>
    </row>
    <row r="2649" spans="1:5" x14ac:dyDescent="0.25">
      <c r="A2649" s="41"/>
      <c r="B2649" s="40"/>
      <c r="C2649" s="40"/>
      <c r="D2649" s="40"/>
      <c r="E2649" s="40"/>
    </row>
    <row r="2650" spans="1:5" x14ac:dyDescent="0.25">
      <c r="A2650" s="41"/>
      <c r="B2650" s="40"/>
      <c r="C2650" s="40"/>
      <c r="D2650" s="40"/>
      <c r="E2650" s="40"/>
    </row>
    <row r="2651" spans="1:5" x14ac:dyDescent="0.25">
      <c r="A2651" s="41"/>
      <c r="B2651" s="40"/>
      <c r="C2651" s="40"/>
      <c r="D2651" s="40"/>
      <c r="E2651" s="40"/>
    </row>
    <row r="2652" spans="1:5" x14ac:dyDescent="0.25">
      <c r="A2652" s="41"/>
      <c r="B2652" s="40"/>
      <c r="C2652" s="40"/>
      <c r="D2652" s="40"/>
      <c r="E2652" s="40"/>
    </row>
    <row r="2653" spans="1:5" x14ac:dyDescent="0.25">
      <c r="A2653" s="41"/>
      <c r="B2653" s="40"/>
      <c r="C2653" s="40"/>
      <c r="D2653" s="40"/>
      <c r="E2653" s="40"/>
    </row>
    <row r="2654" spans="1:5" x14ac:dyDescent="0.25">
      <c r="A2654" s="41"/>
      <c r="B2654" s="40"/>
      <c r="C2654" s="40"/>
      <c r="D2654" s="40"/>
      <c r="E2654" s="40"/>
    </row>
    <row r="2655" spans="1:5" x14ac:dyDescent="0.25">
      <c r="A2655" s="41"/>
      <c r="B2655" s="40"/>
      <c r="C2655" s="40"/>
      <c r="D2655" s="40"/>
      <c r="E2655" s="40"/>
    </row>
    <row r="2656" spans="1:5" x14ac:dyDescent="0.25">
      <c r="A2656" s="41"/>
      <c r="B2656" s="40"/>
      <c r="C2656" s="40"/>
      <c r="D2656" s="40"/>
      <c r="E2656" s="40"/>
    </row>
    <row r="2657" spans="1:5" x14ac:dyDescent="0.25">
      <c r="A2657" s="41"/>
      <c r="B2657" s="40"/>
      <c r="C2657" s="40"/>
      <c r="D2657" s="40"/>
      <c r="E2657" s="40"/>
    </row>
    <row r="2658" spans="1:5" x14ac:dyDescent="0.25">
      <c r="A2658" s="41"/>
      <c r="B2658" s="40"/>
      <c r="C2658" s="40"/>
      <c r="D2658" s="40"/>
      <c r="E2658" s="40"/>
    </row>
    <row r="2659" spans="1:5" x14ac:dyDescent="0.25">
      <c r="A2659" s="41"/>
      <c r="B2659" s="40"/>
      <c r="C2659" s="40"/>
      <c r="D2659" s="40"/>
      <c r="E2659" s="40"/>
    </row>
    <row r="2660" spans="1:5" x14ac:dyDescent="0.25">
      <c r="A2660" s="41"/>
      <c r="B2660" s="40"/>
      <c r="C2660" s="40"/>
      <c r="D2660" s="40"/>
      <c r="E2660" s="40"/>
    </row>
    <row r="2661" spans="1:5" x14ac:dyDescent="0.25">
      <c r="A2661" s="41"/>
      <c r="B2661" s="40"/>
      <c r="C2661" s="40"/>
      <c r="D2661" s="40"/>
      <c r="E2661" s="40"/>
    </row>
    <row r="2662" spans="1:5" x14ac:dyDescent="0.25">
      <c r="A2662" s="41"/>
      <c r="B2662" s="40"/>
      <c r="C2662" s="40"/>
      <c r="D2662" s="40"/>
      <c r="E2662" s="40"/>
    </row>
    <row r="2663" spans="1:5" x14ac:dyDescent="0.25">
      <c r="A2663" s="41"/>
      <c r="B2663" s="40"/>
      <c r="C2663" s="40"/>
      <c r="D2663" s="40"/>
      <c r="E2663" s="40"/>
    </row>
    <row r="2664" spans="1:5" x14ac:dyDescent="0.25">
      <c r="A2664" s="41"/>
      <c r="B2664" s="40"/>
      <c r="C2664" s="40"/>
      <c r="D2664" s="40"/>
      <c r="E2664" s="40"/>
    </row>
    <row r="2665" spans="1:5" x14ac:dyDescent="0.25">
      <c r="A2665" s="41"/>
      <c r="B2665" s="40"/>
      <c r="C2665" s="40"/>
      <c r="D2665" s="40"/>
      <c r="E2665" s="40"/>
    </row>
    <row r="2666" spans="1:5" x14ac:dyDescent="0.25">
      <c r="A2666" s="41"/>
      <c r="B2666" s="40"/>
      <c r="C2666" s="40"/>
      <c r="D2666" s="40"/>
      <c r="E2666" s="40"/>
    </row>
    <row r="2667" spans="1:5" x14ac:dyDescent="0.25">
      <c r="A2667" s="41"/>
      <c r="B2667" s="40"/>
      <c r="C2667" s="40"/>
      <c r="D2667" s="40"/>
      <c r="E2667" s="40"/>
    </row>
    <row r="2668" spans="1:5" x14ac:dyDescent="0.25">
      <c r="A2668" s="41"/>
      <c r="B2668" s="40"/>
      <c r="C2668" s="40"/>
      <c r="D2668" s="40"/>
      <c r="E2668" s="40"/>
    </row>
    <row r="2669" spans="1:5" x14ac:dyDescent="0.25">
      <c r="A2669" s="41"/>
      <c r="B2669" s="40"/>
      <c r="C2669" s="40"/>
      <c r="D2669" s="40"/>
      <c r="E2669" s="40"/>
    </row>
    <row r="2670" spans="1:5" x14ac:dyDescent="0.25">
      <c r="A2670" s="41"/>
      <c r="B2670" s="40"/>
      <c r="C2670" s="40"/>
      <c r="D2670" s="40"/>
      <c r="E2670" s="40"/>
    </row>
    <row r="2671" spans="1:5" x14ac:dyDescent="0.25">
      <c r="A2671" s="41"/>
      <c r="B2671" s="40"/>
      <c r="C2671" s="40"/>
      <c r="D2671" s="40"/>
      <c r="E2671" s="40"/>
    </row>
    <row r="2672" spans="1:5" x14ac:dyDescent="0.25">
      <c r="A2672" s="41"/>
      <c r="B2672" s="40"/>
      <c r="C2672" s="40"/>
      <c r="D2672" s="40"/>
      <c r="E2672" s="40"/>
    </row>
    <row r="2673" spans="1:5" x14ac:dyDescent="0.25">
      <c r="A2673" s="41"/>
      <c r="B2673" s="40"/>
      <c r="C2673" s="40"/>
      <c r="D2673" s="40"/>
      <c r="E2673" s="40"/>
    </row>
    <row r="2674" spans="1:5" x14ac:dyDescent="0.25">
      <c r="A2674" s="41"/>
      <c r="B2674" s="40"/>
      <c r="C2674" s="40"/>
      <c r="D2674" s="40"/>
      <c r="E2674" s="40"/>
    </row>
    <row r="2675" spans="1:5" x14ac:dyDescent="0.25">
      <c r="A2675" s="41"/>
      <c r="B2675" s="40"/>
      <c r="C2675" s="40"/>
      <c r="D2675" s="40"/>
      <c r="E2675" s="40"/>
    </row>
    <row r="2676" spans="1:5" x14ac:dyDescent="0.25">
      <c r="A2676" s="41"/>
      <c r="B2676" s="40"/>
      <c r="C2676" s="40"/>
      <c r="D2676" s="40"/>
      <c r="E2676" s="40"/>
    </row>
    <row r="2677" spans="1:5" x14ac:dyDescent="0.25">
      <c r="A2677" s="41"/>
      <c r="B2677" s="40"/>
      <c r="C2677" s="40"/>
      <c r="D2677" s="40"/>
      <c r="E2677" s="40"/>
    </row>
    <row r="2678" spans="1:5" x14ac:dyDescent="0.25">
      <c r="A2678" s="41"/>
      <c r="B2678" s="40"/>
      <c r="C2678" s="40"/>
      <c r="D2678" s="40"/>
      <c r="E2678" s="40"/>
    </row>
    <row r="2679" spans="1:5" x14ac:dyDescent="0.25">
      <c r="A2679" s="41"/>
      <c r="B2679" s="40"/>
      <c r="C2679" s="40"/>
      <c r="D2679" s="40"/>
      <c r="E2679" s="40"/>
    </row>
    <row r="2680" spans="1:5" x14ac:dyDescent="0.25">
      <c r="A2680" s="41"/>
      <c r="B2680" s="40"/>
      <c r="C2680" s="40"/>
      <c r="D2680" s="40"/>
      <c r="E2680" s="40"/>
    </row>
    <row r="2681" spans="1:5" x14ac:dyDescent="0.25">
      <c r="A2681" s="41"/>
      <c r="B2681" s="40"/>
      <c r="C2681" s="40"/>
      <c r="D2681" s="40"/>
      <c r="E2681" s="40"/>
    </row>
    <row r="2682" spans="1:5" x14ac:dyDescent="0.25">
      <c r="A2682" s="41"/>
      <c r="B2682" s="40"/>
      <c r="C2682" s="40"/>
      <c r="D2682" s="40"/>
      <c r="E2682" s="40"/>
    </row>
    <row r="2683" spans="1:5" x14ac:dyDescent="0.25">
      <c r="A2683" s="41"/>
      <c r="B2683" s="40"/>
      <c r="C2683" s="40"/>
      <c r="D2683" s="40"/>
      <c r="E2683" s="40"/>
    </row>
    <row r="2684" spans="1:5" x14ac:dyDescent="0.25">
      <c r="A2684" s="41"/>
      <c r="B2684" s="40"/>
      <c r="C2684" s="40"/>
      <c r="D2684" s="40"/>
      <c r="E2684" s="40"/>
    </row>
    <row r="2685" spans="1:5" x14ac:dyDescent="0.25">
      <c r="A2685" s="41"/>
      <c r="B2685" s="40"/>
      <c r="C2685" s="40"/>
      <c r="D2685" s="40"/>
      <c r="E2685" s="40"/>
    </row>
    <row r="2686" spans="1:5" x14ac:dyDescent="0.25">
      <c r="A2686" s="41"/>
      <c r="B2686" s="40"/>
      <c r="C2686" s="40"/>
      <c r="D2686" s="40"/>
      <c r="E2686" s="40"/>
    </row>
    <row r="2687" spans="1:5" x14ac:dyDescent="0.25">
      <c r="A2687" s="41"/>
      <c r="B2687" s="40"/>
      <c r="C2687" s="40"/>
      <c r="D2687" s="40"/>
      <c r="E2687" s="40"/>
    </row>
    <row r="2688" spans="1:5" x14ac:dyDescent="0.25">
      <c r="A2688" s="41"/>
      <c r="B2688" s="40"/>
      <c r="C2688" s="40"/>
      <c r="D2688" s="40"/>
      <c r="E2688" s="40"/>
    </row>
    <row r="2689" spans="1:5" x14ac:dyDescent="0.25">
      <c r="A2689" s="41"/>
      <c r="B2689" s="40"/>
      <c r="C2689" s="40"/>
      <c r="D2689" s="40"/>
      <c r="E2689" s="40"/>
    </row>
    <row r="2690" spans="1:5" x14ac:dyDescent="0.25">
      <c r="A2690" s="41"/>
      <c r="B2690" s="40"/>
      <c r="C2690" s="40"/>
      <c r="D2690" s="40"/>
      <c r="E2690" s="40"/>
    </row>
    <row r="2691" spans="1:5" x14ac:dyDescent="0.25">
      <c r="A2691" s="41"/>
      <c r="B2691" s="40"/>
      <c r="C2691" s="40"/>
      <c r="D2691" s="40"/>
      <c r="E2691" s="40"/>
    </row>
    <row r="2692" spans="1:5" x14ac:dyDescent="0.25">
      <c r="A2692" s="41"/>
      <c r="B2692" s="40"/>
      <c r="C2692" s="40"/>
      <c r="D2692" s="40"/>
      <c r="E2692" s="40"/>
    </row>
    <row r="2693" spans="1:5" x14ac:dyDescent="0.25">
      <c r="A2693" s="41"/>
      <c r="B2693" s="40"/>
      <c r="C2693" s="40"/>
      <c r="D2693" s="40"/>
      <c r="E2693" s="40"/>
    </row>
    <row r="2694" spans="1:5" x14ac:dyDescent="0.25">
      <c r="A2694" s="41"/>
      <c r="B2694" s="40"/>
      <c r="C2694" s="40"/>
      <c r="D2694" s="40"/>
      <c r="E2694" s="40"/>
    </row>
    <row r="2695" spans="1:5" x14ac:dyDescent="0.25">
      <c r="A2695" s="41"/>
      <c r="B2695" s="40"/>
      <c r="C2695" s="40"/>
      <c r="D2695" s="40"/>
      <c r="E2695" s="40"/>
    </row>
    <row r="2696" spans="1:5" x14ac:dyDescent="0.25">
      <c r="A2696" s="41"/>
      <c r="B2696" s="40"/>
      <c r="C2696" s="40"/>
      <c r="D2696" s="40"/>
      <c r="E2696" s="40"/>
    </row>
    <row r="2697" spans="1:5" x14ac:dyDescent="0.25">
      <c r="A2697" s="41"/>
      <c r="B2697" s="40"/>
      <c r="C2697" s="40"/>
      <c r="D2697" s="40"/>
      <c r="E2697" s="40"/>
    </row>
    <row r="2698" spans="1:5" x14ac:dyDescent="0.25">
      <c r="A2698" s="41"/>
      <c r="B2698" s="40"/>
      <c r="C2698" s="40"/>
      <c r="D2698" s="40"/>
      <c r="E2698" s="40"/>
    </row>
    <row r="2699" spans="1:5" x14ac:dyDescent="0.25">
      <c r="A2699" s="41"/>
      <c r="B2699" s="40"/>
      <c r="C2699" s="40"/>
      <c r="D2699" s="40"/>
      <c r="E2699" s="40"/>
    </row>
    <row r="2700" spans="1:5" x14ac:dyDescent="0.25">
      <c r="A2700" s="41"/>
      <c r="B2700" s="40"/>
      <c r="C2700" s="40"/>
      <c r="D2700" s="40"/>
      <c r="E2700" s="40"/>
    </row>
    <row r="2701" spans="1:5" x14ac:dyDescent="0.25">
      <c r="A2701" s="41"/>
      <c r="B2701" s="40"/>
      <c r="C2701" s="40"/>
      <c r="D2701" s="40"/>
      <c r="E2701" s="40"/>
    </row>
    <row r="2702" spans="1:5" x14ac:dyDescent="0.25">
      <c r="A2702" s="41"/>
      <c r="B2702" s="40"/>
      <c r="C2702" s="40"/>
      <c r="D2702" s="40"/>
      <c r="E2702" s="40"/>
    </row>
    <row r="2703" spans="1:5" x14ac:dyDescent="0.25">
      <c r="A2703" s="41"/>
      <c r="B2703" s="40"/>
      <c r="C2703" s="40"/>
      <c r="D2703" s="40"/>
      <c r="E2703" s="40"/>
    </row>
    <row r="2704" spans="1:5" x14ac:dyDescent="0.25">
      <c r="A2704" s="41"/>
      <c r="B2704" s="40"/>
      <c r="C2704" s="40"/>
      <c r="D2704" s="40"/>
      <c r="E2704" s="40"/>
    </row>
    <row r="2705" spans="1:5" x14ac:dyDescent="0.25">
      <c r="A2705" s="41"/>
      <c r="B2705" s="40"/>
      <c r="C2705" s="40"/>
      <c r="D2705" s="40"/>
      <c r="E2705" s="40"/>
    </row>
    <row r="2706" spans="1:5" x14ac:dyDescent="0.25">
      <c r="A2706" s="41"/>
      <c r="B2706" s="40"/>
      <c r="C2706" s="40"/>
      <c r="D2706" s="40"/>
      <c r="E2706" s="40"/>
    </row>
    <row r="2707" spans="1:5" x14ac:dyDescent="0.25">
      <c r="A2707" s="41"/>
      <c r="B2707" s="40"/>
      <c r="C2707" s="40"/>
      <c r="D2707" s="40"/>
      <c r="E2707" s="40"/>
    </row>
    <row r="2708" spans="1:5" x14ac:dyDescent="0.25">
      <c r="A2708" s="41"/>
      <c r="B2708" s="40"/>
      <c r="C2708" s="40"/>
      <c r="D2708" s="40"/>
      <c r="E2708" s="40"/>
    </row>
    <row r="2709" spans="1:5" x14ac:dyDescent="0.25">
      <c r="A2709" s="41"/>
      <c r="B2709" s="40"/>
      <c r="C2709" s="40"/>
      <c r="D2709" s="40"/>
      <c r="E2709" s="40"/>
    </row>
    <row r="2710" spans="1:5" x14ac:dyDescent="0.25">
      <c r="A2710" s="41"/>
      <c r="B2710" s="40"/>
      <c r="C2710" s="40"/>
      <c r="D2710" s="40"/>
      <c r="E2710" s="40"/>
    </row>
    <row r="2711" spans="1:5" x14ac:dyDescent="0.25">
      <c r="A2711" s="41"/>
      <c r="B2711" s="40"/>
      <c r="C2711" s="40"/>
      <c r="D2711" s="40"/>
      <c r="E2711" s="40"/>
    </row>
    <row r="2712" spans="1:5" x14ac:dyDescent="0.25">
      <c r="A2712" s="41"/>
      <c r="B2712" s="40"/>
      <c r="C2712" s="40"/>
      <c r="D2712" s="40"/>
      <c r="E2712" s="40"/>
    </row>
    <row r="2713" spans="1:5" x14ac:dyDescent="0.25">
      <c r="A2713" s="41"/>
      <c r="B2713" s="40"/>
      <c r="C2713" s="40"/>
      <c r="D2713" s="40"/>
      <c r="E2713" s="40"/>
    </row>
    <row r="2714" spans="1:5" x14ac:dyDescent="0.25">
      <c r="A2714" s="41"/>
      <c r="B2714" s="40"/>
      <c r="C2714" s="40"/>
      <c r="D2714" s="40"/>
      <c r="E2714" s="40"/>
    </row>
    <row r="2715" spans="1:5" x14ac:dyDescent="0.25">
      <c r="A2715" s="41"/>
      <c r="B2715" s="40"/>
      <c r="C2715" s="40"/>
      <c r="D2715" s="40"/>
      <c r="E2715" s="40"/>
    </row>
    <row r="2716" spans="1:5" x14ac:dyDescent="0.25">
      <c r="A2716" s="41"/>
      <c r="B2716" s="40"/>
      <c r="C2716" s="40"/>
      <c r="D2716" s="40"/>
      <c r="E2716" s="40"/>
    </row>
    <row r="2717" spans="1:5" x14ac:dyDescent="0.25">
      <c r="A2717" s="41"/>
      <c r="B2717" s="40"/>
      <c r="C2717" s="40"/>
      <c r="D2717" s="40"/>
      <c r="E2717" s="40"/>
    </row>
    <row r="2718" spans="1:5" x14ac:dyDescent="0.25">
      <c r="A2718" s="41"/>
      <c r="B2718" s="40"/>
      <c r="C2718" s="40"/>
      <c r="D2718" s="40"/>
      <c r="E2718" s="40"/>
    </row>
    <row r="2719" spans="1:5" x14ac:dyDescent="0.25">
      <c r="A2719" s="41"/>
      <c r="B2719" s="40"/>
      <c r="C2719" s="40"/>
      <c r="D2719" s="40"/>
      <c r="E2719" s="40"/>
    </row>
    <row r="2720" spans="1:5" x14ac:dyDescent="0.25">
      <c r="A2720" s="41"/>
      <c r="B2720" s="40"/>
      <c r="C2720" s="40"/>
      <c r="D2720" s="40"/>
      <c r="E2720" s="40"/>
    </row>
    <row r="2721" spans="1:5" x14ac:dyDescent="0.25">
      <c r="A2721" s="41"/>
      <c r="B2721" s="40"/>
      <c r="C2721" s="40"/>
      <c r="D2721" s="40"/>
      <c r="E2721" s="40"/>
    </row>
    <row r="2722" spans="1:5" x14ac:dyDescent="0.25">
      <c r="A2722" s="41"/>
      <c r="B2722" s="40"/>
      <c r="C2722" s="40"/>
      <c r="D2722" s="40"/>
      <c r="E2722" s="40"/>
    </row>
    <row r="2723" spans="1:5" x14ac:dyDescent="0.25">
      <c r="A2723" s="41"/>
      <c r="B2723" s="40"/>
      <c r="C2723" s="40"/>
      <c r="D2723" s="40"/>
      <c r="E2723" s="40"/>
    </row>
    <row r="2724" spans="1:5" x14ac:dyDescent="0.25">
      <c r="A2724" s="41"/>
      <c r="B2724" s="40"/>
      <c r="C2724" s="40"/>
      <c r="D2724" s="40"/>
      <c r="E2724" s="40"/>
    </row>
    <row r="2725" spans="1:5" x14ac:dyDescent="0.25">
      <c r="A2725" s="41"/>
      <c r="B2725" s="40"/>
      <c r="C2725" s="40"/>
      <c r="D2725" s="40"/>
      <c r="E2725" s="40"/>
    </row>
    <row r="2726" spans="1:5" x14ac:dyDescent="0.25">
      <c r="A2726" s="41"/>
      <c r="B2726" s="40"/>
      <c r="C2726" s="40"/>
      <c r="D2726" s="40"/>
      <c r="E2726" s="40"/>
    </row>
    <row r="2727" spans="1:5" x14ac:dyDescent="0.25">
      <c r="A2727" s="41"/>
      <c r="B2727" s="40"/>
      <c r="C2727" s="40"/>
      <c r="D2727" s="40"/>
      <c r="E2727" s="40"/>
    </row>
    <row r="2728" spans="1:5" x14ac:dyDescent="0.25">
      <c r="A2728" s="41"/>
      <c r="B2728" s="40"/>
      <c r="C2728" s="40"/>
      <c r="D2728" s="40"/>
      <c r="E2728" s="40"/>
    </row>
    <row r="2729" spans="1:5" x14ac:dyDescent="0.25">
      <c r="A2729" s="41"/>
      <c r="B2729" s="40"/>
      <c r="C2729" s="40"/>
      <c r="D2729" s="40"/>
      <c r="E2729" s="40"/>
    </row>
    <row r="2730" spans="1:5" x14ac:dyDescent="0.25">
      <c r="A2730" s="41"/>
      <c r="B2730" s="40"/>
      <c r="C2730" s="40"/>
      <c r="D2730" s="40"/>
      <c r="E2730" s="40"/>
    </row>
    <row r="2731" spans="1:5" x14ac:dyDescent="0.25">
      <c r="A2731" s="41"/>
      <c r="B2731" s="40"/>
      <c r="C2731" s="40"/>
      <c r="D2731" s="40"/>
      <c r="E2731" s="40"/>
    </row>
    <row r="2732" spans="1:5" x14ac:dyDescent="0.25">
      <c r="A2732" s="41"/>
      <c r="B2732" s="40"/>
      <c r="C2732" s="40"/>
      <c r="D2732" s="40"/>
      <c r="E2732" s="40"/>
    </row>
    <row r="2733" spans="1:5" x14ac:dyDescent="0.25">
      <c r="A2733" s="41"/>
      <c r="B2733" s="40"/>
      <c r="C2733" s="40"/>
      <c r="D2733" s="40"/>
      <c r="E2733" s="40"/>
    </row>
    <row r="2734" spans="1:5" x14ac:dyDescent="0.25">
      <c r="A2734" s="41"/>
      <c r="B2734" s="40"/>
      <c r="C2734" s="40"/>
      <c r="D2734" s="40"/>
      <c r="E2734" s="40"/>
    </row>
    <row r="2735" spans="1:5" x14ac:dyDescent="0.25">
      <c r="A2735" s="41"/>
      <c r="B2735" s="40"/>
      <c r="C2735" s="40"/>
      <c r="D2735" s="40"/>
      <c r="E2735" s="40"/>
    </row>
    <row r="2736" spans="1:5" x14ac:dyDescent="0.25">
      <c r="A2736" s="41"/>
      <c r="B2736" s="40"/>
      <c r="C2736" s="40"/>
      <c r="D2736" s="40"/>
      <c r="E2736" s="40"/>
    </row>
    <row r="2737" spans="1:5" x14ac:dyDescent="0.25">
      <c r="A2737" s="41"/>
      <c r="B2737" s="40"/>
      <c r="C2737" s="40"/>
      <c r="D2737" s="40"/>
      <c r="E2737" s="40"/>
    </row>
    <row r="2738" spans="1:5" x14ac:dyDescent="0.25">
      <c r="A2738" s="41"/>
      <c r="B2738" s="40"/>
      <c r="C2738" s="40"/>
      <c r="D2738" s="40"/>
      <c r="E2738" s="40"/>
    </row>
    <row r="2739" spans="1:5" x14ac:dyDescent="0.25">
      <c r="A2739" s="41"/>
      <c r="B2739" s="40"/>
      <c r="C2739" s="40"/>
      <c r="D2739" s="40"/>
      <c r="E2739" s="40"/>
    </row>
    <row r="2740" spans="1:5" x14ac:dyDescent="0.25">
      <c r="A2740" s="41"/>
      <c r="B2740" s="40"/>
      <c r="C2740" s="40"/>
      <c r="D2740" s="40"/>
      <c r="E2740" s="40"/>
    </row>
    <row r="2741" spans="1:5" x14ac:dyDescent="0.25">
      <c r="A2741" s="41"/>
      <c r="B2741" s="40"/>
      <c r="C2741" s="40"/>
      <c r="D2741" s="40"/>
      <c r="E2741" s="40"/>
    </row>
    <row r="2742" spans="1:5" x14ac:dyDescent="0.25">
      <c r="A2742" s="41"/>
      <c r="B2742" s="40"/>
      <c r="C2742" s="40"/>
      <c r="D2742" s="40"/>
      <c r="E2742" s="40"/>
    </row>
    <row r="2743" spans="1:5" x14ac:dyDescent="0.25">
      <c r="A2743" s="41"/>
      <c r="B2743" s="40"/>
      <c r="C2743" s="40"/>
      <c r="D2743" s="40"/>
      <c r="E2743" s="40"/>
    </row>
    <row r="2744" spans="1:5" x14ac:dyDescent="0.25">
      <c r="A2744" s="41"/>
      <c r="B2744" s="40"/>
      <c r="C2744" s="40"/>
      <c r="D2744" s="40"/>
      <c r="E2744" s="40"/>
    </row>
    <row r="2745" spans="1:5" x14ac:dyDescent="0.25">
      <c r="A2745" s="41"/>
      <c r="B2745" s="40"/>
      <c r="C2745" s="40"/>
      <c r="D2745" s="40"/>
      <c r="E2745" s="40"/>
    </row>
    <row r="2746" spans="1:5" x14ac:dyDescent="0.25">
      <c r="A2746" s="41"/>
      <c r="B2746" s="40"/>
      <c r="C2746" s="40"/>
      <c r="D2746" s="40"/>
      <c r="E2746" s="40"/>
    </row>
    <row r="2747" spans="1:5" x14ac:dyDescent="0.25">
      <c r="A2747" s="41"/>
      <c r="B2747" s="40"/>
      <c r="C2747" s="40"/>
      <c r="D2747" s="40"/>
      <c r="E2747" s="40"/>
    </row>
    <row r="2748" spans="1:5" x14ac:dyDescent="0.25">
      <c r="A2748" s="41"/>
      <c r="B2748" s="40"/>
      <c r="C2748" s="40"/>
      <c r="D2748" s="40"/>
      <c r="E2748" s="40"/>
    </row>
    <row r="2749" spans="1:5" x14ac:dyDescent="0.25">
      <c r="A2749" s="41"/>
      <c r="B2749" s="40"/>
      <c r="C2749" s="40"/>
      <c r="D2749" s="40"/>
      <c r="E2749" s="40"/>
    </row>
    <row r="2750" spans="1:5" x14ac:dyDescent="0.25">
      <c r="A2750" s="41"/>
      <c r="B2750" s="40"/>
      <c r="C2750" s="40"/>
      <c r="D2750" s="40"/>
      <c r="E2750" s="40"/>
    </row>
    <row r="2751" spans="1:5" x14ac:dyDescent="0.25">
      <c r="A2751" s="41"/>
      <c r="B2751" s="40"/>
      <c r="C2751" s="40"/>
      <c r="D2751" s="40"/>
      <c r="E2751" s="40"/>
    </row>
    <row r="2752" spans="1:5" x14ac:dyDescent="0.25">
      <c r="A2752" s="41"/>
      <c r="B2752" s="40"/>
      <c r="C2752" s="40"/>
      <c r="D2752" s="40"/>
      <c r="E2752" s="40"/>
    </row>
    <row r="2753" spans="1:5" x14ac:dyDescent="0.25">
      <c r="A2753" s="41"/>
      <c r="B2753" s="40"/>
      <c r="C2753" s="40"/>
      <c r="D2753" s="40"/>
      <c r="E2753" s="40"/>
    </row>
    <row r="2754" spans="1:5" x14ac:dyDescent="0.25">
      <c r="A2754" s="41"/>
      <c r="B2754" s="40"/>
      <c r="C2754" s="40"/>
      <c r="D2754" s="40"/>
      <c r="E2754" s="40"/>
    </row>
    <row r="2755" spans="1:5" x14ac:dyDescent="0.25">
      <c r="A2755" s="41"/>
      <c r="B2755" s="40"/>
      <c r="C2755" s="40"/>
      <c r="D2755" s="40"/>
      <c r="E2755" s="40"/>
    </row>
    <row r="2756" spans="1:5" x14ac:dyDescent="0.25">
      <c r="A2756" s="41"/>
      <c r="B2756" s="40"/>
      <c r="C2756" s="40"/>
      <c r="D2756" s="40"/>
      <c r="E2756" s="40"/>
    </row>
    <row r="2757" spans="1:5" x14ac:dyDescent="0.25">
      <c r="A2757" s="41"/>
      <c r="B2757" s="40"/>
      <c r="C2757" s="40"/>
      <c r="D2757" s="40"/>
      <c r="E2757" s="40"/>
    </row>
    <row r="2758" spans="1:5" x14ac:dyDescent="0.25">
      <c r="A2758" s="41"/>
      <c r="B2758" s="40"/>
      <c r="C2758" s="40"/>
      <c r="D2758" s="40"/>
      <c r="E2758" s="40"/>
    </row>
    <row r="2759" spans="1:5" x14ac:dyDescent="0.25">
      <c r="A2759" s="41"/>
      <c r="B2759" s="40"/>
      <c r="C2759" s="40"/>
      <c r="D2759" s="40"/>
      <c r="E2759" s="40"/>
    </row>
    <row r="2760" spans="1:5" x14ac:dyDescent="0.25">
      <c r="A2760" s="41"/>
      <c r="B2760" s="40"/>
      <c r="C2760" s="40"/>
      <c r="D2760" s="40"/>
      <c r="E2760" s="40"/>
    </row>
    <row r="2761" spans="1:5" x14ac:dyDescent="0.25">
      <c r="A2761" s="41"/>
      <c r="B2761" s="40"/>
      <c r="C2761" s="40"/>
      <c r="D2761" s="40"/>
      <c r="E2761" s="40"/>
    </row>
    <row r="2762" spans="1:5" x14ac:dyDescent="0.25">
      <c r="A2762" s="41"/>
      <c r="B2762" s="40"/>
      <c r="C2762" s="40"/>
      <c r="D2762" s="40"/>
      <c r="E2762" s="40"/>
    </row>
    <row r="2763" spans="1:5" x14ac:dyDescent="0.25">
      <c r="A2763" s="41"/>
      <c r="B2763" s="40"/>
      <c r="C2763" s="40"/>
      <c r="D2763" s="40"/>
      <c r="E2763" s="40"/>
    </row>
    <row r="2764" spans="1:5" x14ac:dyDescent="0.25">
      <c r="A2764" s="41"/>
      <c r="B2764" s="40"/>
      <c r="C2764" s="40"/>
      <c r="D2764" s="40"/>
      <c r="E2764" s="40"/>
    </row>
    <row r="2765" spans="1:5" x14ac:dyDescent="0.25">
      <c r="A2765" s="41"/>
      <c r="B2765" s="40"/>
      <c r="C2765" s="40"/>
      <c r="D2765" s="40"/>
      <c r="E2765" s="40"/>
    </row>
    <row r="2766" spans="1:5" x14ac:dyDescent="0.25">
      <c r="A2766" s="41"/>
      <c r="B2766" s="40"/>
      <c r="C2766" s="40"/>
      <c r="D2766" s="40"/>
      <c r="E2766" s="40"/>
    </row>
    <row r="2767" spans="1:5" x14ac:dyDescent="0.25">
      <c r="A2767" s="41"/>
      <c r="B2767" s="40"/>
      <c r="C2767" s="40"/>
      <c r="D2767" s="40"/>
      <c r="E2767" s="40"/>
    </row>
    <row r="2768" spans="1:5" x14ac:dyDescent="0.25">
      <c r="A2768" s="41"/>
      <c r="B2768" s="40"/>
      <c r="C2768" s="40"/>
      <c r="D2768" s="40"/>
      <c r="E2768" s="40"/>
    </row>
    <row r="2769" spans="1:5" x14ac:dyDescent="0.25">
      <c r="A2769" s="41"/>
      <c r="B2769" s="40"/>
      <c r="C2769" s="40"/>
      <c r="D2769" s="40"/>
      <c r="E2769" s="40"/>
    </row>
    <row r="2770" spans="1:5" x14ac:dyDescent="0.25">
      <c r="A2770" s="41"/>
      <c r="B2770" s="40"/>
      <c r="C2770" s="40"/>
      <c r="D2770" s="40"/>
      <c r="E2770" s="40"/>
    </row>
    <row r="2771" spans="1:5" x14ac:dyDescent="0.25">
      <c r="A2771" s="41"/>
      <c r="B2771" s="40"/>
      <c r="C2771" s="40"/>
      <c r="D2771" s="40"/>
      <c r="E2771" s="40"/>
    </row>
    <row r="2772" spans="1:5" x14ac:dyDescent="0.25">
      <c r="A2772" s="41"/>
      <c r="B2772" s="40"/>
      <c r="C2772" s="40"/>
      <c r="D2772" s="40"/>
      <c r="E2772" s="40"/>
    </row>
    <row r="2773" spans="1:5" x14ac:dyDescent="0.25">
      <c r="A2773" s="41"/>
      <c r="B2773" s="40"/>
      <c r="C2773" s="40"/>
      <c r="D2773" s="40"/>
      <c r="E2773" s="40"/>
    </row>
    <row r="2774" spans="1:5" x14ac:dyDescent="0.25">
      <c r="A2774" s="41"/>
      <c r="B2774" s="40"/>
      <c r="C2774" s="40"/>
      <c r="D2774" s="40"/>
      <c r="E2774" s="40"/>
    </row>
    <row r="2775" spans="1:5" x14ac:dyDescent="0.25">
      <c r="A2775" s="41"/>
      <c r="B2775" s="40"/>
      <c r="C2775" s="40"/>
      <c r="D2775" s="40"/>
      <c r="E2775" s="40"/>
    </row>
    <row r="2776" spans="1:5" x14ac:dyDescent="0.25">
      <c r="A2776" s="41"/>
      <c r="B2776" s="40"/>
      <c r="C2776" s="40"/>
      <c r="D2776" s="40"/>
      <c r="E2776" s="40"/>
    </row>
    <row r="2777" spans="1:5" x14ac:dyDescent="0.25">
      <c r="A2777" s="41"/>
      <c r="B2777" s="40"/>
      <c r="C2777" s="40"/>
      <c r="D2777" s="40"/>
      <c r="E2777" s="40"/>
    </row>
    <row r="2778" spans="1:5" x14ac:dyDescent="0.25">
      <c r="A2778" s="41"/>
      <c r="B2778" s="40"/>
      <c r="C2778" s="40"/>
      <c r="D2778" s="40"/>
      <c r="E2778" s="40"/>
    </row>
    <row r="2779" spans="1:5" x14ac:dyDescent="0.25">
      <c r="A2779" s="41"/>
      <c r="B2779" s="40"/>
      <c r="C2779" s="40"/>
      <c r="D2779" s="40"/>
      <c r="E2779" s="40"/>
    </row>
    <row r="2780" spans="1:5" x14ac:dyDescent="0.25">
      <c r="A2780" s="41"/>
      <c r="B2780" s="40"/>
      <c r="C2780" s="40"/>
      <c r="D2780" s="40"/>
      <c r="E2780" s="40"/>
    </row>
    <row r="2781" spans="1:5" x14ac:dyDescent="0.25">
      <c r="A2781" s="41"/>
      <c r="B2781" s="40"/>
      <c r="C2781" s="40"/>
      <c r="D2781" s="40"/>
      <c r="E2781" s="40"/>
    </row>
    <row r="2782" spans="1:5" x14ac:dyDescent="0.25">
      <c r="A2782" s="41"/>
      <c r="B2782" s="40"/>
      <c r="C2782" s="40"/>
      <c r="D2782" s="40"/>
      <c r="E2782" s="40"/>
    </row>
    <row r="2783" spans="1:5" x14ac:dyDescent="0.25">
      <c r="A2783" s="41"/>
      <c r="B2783" s="40"/>
      <c r="C2783" s="40"/>
      <c r="D2783" s="40"/>
      <c r="E2783" s="40"/>
    </row>
    <row r="2784" spans="1:5" x14ac:dyDescent="0.25">
      <c r="A2784" s="41"/>
      <c r="B2784" s="40"/>
      <c r="C2784" s="40"/>
      <c r="D2784" s="40"/>
      <c r="E2784" s="40"/>
    </row>
    <row r="2785" spans="1:5" x14ac:dyDescent="0.25">
      <c r="A2785" s="41"/>
      <c r="B2785" s="40"/>
      <c r="C2785" s="40"/>
      <c r="D2785" s="40"/>
      <c r="E2785" s="40"/>
    </row>
    <row r="2786" spans="1:5" x14ac:dyDescent="0.25">
      <c r="A2786" s="41"/>
      <c r="B2786" s="40"/>
      <c r="C2786" s="40"/>
      <c r="D2786" s="40"/>
      <c r="E2786" s="40"/>
    </row>
    <row r="2787" spans="1:5" x14ac:dyDescent="0.25">
      <c r="A2787" s="41"/>
      <c r="B2787" s="40"/>
      <c r="C2787" s="40"/>
      <c r="D2787" s="40"/>
      <c r="E2787" s="40"/>
    </row>
    <row r="2788" spans="1:5" x14ac:dyDescent="0.25">
      <c r="A2788" s="41"/>
      <c r="B2788" s="40"/>
      <c r="C2788" s="40"/>
      <c r="D2788" s="40"/>
      <c r="E2788" s="40"/>
    </row>
    <row r="2789" spans="1:5" x14ac:dyDescent="0.25">
      <c r="A2789" s="41"/>
      <c r="B2789" s="40"/>
      <c r="C2789" s="40"/>
      <c r="D2789" s="40"/>
      <c r="E2789" s="40"/>
    </row>
    <row r="2790" spans="1:5" x14ac:dyDescent="0.25">
      <c r="A2790" s="41"/>
      <c r="B2790" s="40"/>
      <c r="C2790" s="40"/>
      <c r="D2790" s="40"/>
      <c r="E2790" s="40"/>
    </row>
    <row r="2791" spans="1:5" x14ac:dyDescent="0.25">
      <c r="A2791" s="41"/>
      <c r="B2791" s="40"/>
      <c r="C2791" s="40"/>
      <c r="D2791" s="40"/>
      <c r="E2791" s="40"/>
    </row>
    <row r="2792" spans="1:5" x14ac:dyDescent="0.25">
      <c r="A2792" s="41"/>
      <c r="B2792" s="40"/>
      <c r="C2792" s="40"/>
      <c r="D2792" s="40"/>
      <c r="E2792" s="40"/>
    </row>
    <row r="2793" spans="1:5" x14ac:dyDescent="0.25">
      <c r="A2793" s="41"/>
      <c r="B2793" s="40"/>
      <c r="C2793" s="40"/>
      <c r="D2793" s="40"/>
      <c r="E2793" s="40"/>
    </row>
    <row r="2794" spans="1:5" x14ac:dyDescent="0.25">
      <c r="A2794" s="41"/>
      <c r="B2794" s="40"/>
      <c r="C2794" s="40"/>
      <c r="D2794" s="40"/>
      <c r="E2794" s="40"/>
    </row>
    <row r="2795" spans="1:5" x14ac:dyDescent="0.25">
      <c r="A2795" s="41"/>
      <c r="B2795" s="40"/>
      <c r="C2795" s="40"/>
      <c r="D2795" s="40"/>
      <c r="E2795" s="40"/>
    </row>
    <row r="2796" spans="1:5" x14ac:dyDescent="0.25">
      <c r="A2796" s="41"/>
      <c r="B2796" s="40"/>
      <c r="C2796" s="40"/>
      <c r="D2796" s="40"/>
      <c r="E2796" s="40"/>
    </row>
    <row r="2797" spans="1:5" x14ac:dyDescent="0.25">
      <c r="A2797" s="41"/>
      <c r="B2797" s="40"/>
      <c r="C2797" s="40"/>
      <c r="D2797" s="40"/>
      <c r="E2797" s="40"/>
    </row>
    <row r="2798" spans="1:5" x14ac:dyDescent="0.25">
      <c r="A2798" s="41"/>
      <c r="B2798" s="40"/>
      <c r="C2798" s="40"/>
      <c r="D2798" s="40"/>
      <c r="E2798" s="40"/>
    </row>
    <row r="2799" spans="1:5" x14ac:dyDescent="0.25">
      <c r="A2799" s="41"/>
      <c r="B2799" s="40"/>
      <c r="C2799" s="40"/>
      <c r="D2799" s="40"/>
      <c r="E2799" s="40"/>
    </row>
    <row r="2800" spans="1:5" x14ac:dyDescent="0.25">
      <c r="A2800" s="41"/>
      <c r="B2800" s="40"/>
      <c r="C2800" s="40"/>
      <c r="D2800" s="40"/>
      <c r="E2800" s="40"/>
    </row>
    <row r="2801" spans="1:5" x14ac:dyDescent="0.25">
      <c r="A2801" s="41"/>
      <c r="B2801" s="40"/>
      <c r="C2801" s="40"/>
      <c r="D2801" s="40"/>
      <c r="E2801" s="40"/>
    </row>
    <row r="2802" spans="1:5" x14ac:dyDescent="0.25">
      <c r="A2802" s="41"/>
      <c r="B2802" s="40"/>
      <c r="C2802" s="40"/>
      <c r="D2802" s="40"/>
      <c r="E2802" s="40"/>
    </row>
    <row r="2803" spans="1:5" x14ac:dyDescent="0.25">
      <c r="A2803" s="41"/>
      <c r="B2803" s="40"/>
      <c r="C2803" s="40"/>
      <c r="D2803" s="40"/>
      <c r="E2803" s="40"/>
    </row>
    <row r="2804" spans="1:5" x14ac:dyDescent="0.25">
      <c r="A2804" s="41"/>
      <c r="B2804" s="40"/>
      <c r="C2804" s="40"/>
      <c r="D2804" s="40"/>
      <c r="E2804" s="40"/>
    </row>
    <row r="2805" spans="1:5" x14ac:dyDescent="0.25">
      <c r="A2805" s="41"/>
      <c r="B2805" s="40"/>
      <c r="C2805" s="40"/>
      <c r="D2805" s="40"/>
      <c r="E2805" s="40"/>
    </row>
    <row r="2806" spans="1:5" x14ac:dyDescent="0.25">
      <c r="A2806" s="41"/>
      <c r="B2806" s="40"/>
      <c r="C2806" s="40"/>
      <c r="D2806" s="40"/>
      <c r="E2806" s="40"/>
    </row>
    <row r="2807" spans="1:5" x14ac:dyDescent="0.25">
      <c r="A2807" s="41"/>
      <c r="B2807" s="40"/>
      <c r="C2807" s="40"/>
      <c r="D2807" s="40"/>
      <c r="E2807" s="40"/>
    </row>
    <row r="2808" spans="1:5" x14ac:dyDescent="0.25">
      <c r="A2808" s="41"/>
      <c r="B2808" s="40"/>
      <c r="C2808" s="40"/>
      <c r="D2808" s="40"/>
      <c r="E2808" s="40"/>
    </row>
    <row r="2809" spans="1:5" x14ac:dyDescent="0.25">
      <c r="A2809" s="41"/>
      <c r="B2809" s="40"/>
      <c r="C2809" s="40"/>
      <c r="D2809" s="40"/>
      <c r="E2809" s="40"/>
    </row>
    <row r="2810" spans="1:5" x14ac:dyDescent="0.25">
      <c r="A2810" s="41"/>
      <c r="B2810" s="40"/>
      <c r="C2810" s="40"/>
      <c r="D2810" s="40"/>
      <c r="E2810" s="40"/>
    </row>
    <row r="2811" spans="1:5" x14ac:dyDescent="0.25">
      <c r="A2811" s="41"/>
      <c r="B2811" s="40"/>
      <c r="C2811" s="40"/>
      <c r="D2811" s="40"/>
      <c r="E2811" s="40"/>
    </row>
    <row r="2812" spans="1:5" x14ac:dyDescent="0.25">
      <c r="A2812" s="41"/>
      <c r="B2812" s="40"/>
      <c r="C2812" s="40"/>
      <c r="D2812" s="40"/>
      <c r="E2812" s="40"/>
    </row>
    <row r="2813" spans="1:5" x14ac:dyDescent="0.25">
      <c r="A2813" s="41"/>
      <c r="B2813" s="40"/>
      <c r="C2813" s="40"/>
      <c r="D2813" s="40"/>
      <c r="E2813" s="40"/>
    </row>
    <row r="2814" spans="1:5" x14ac:dyDescent="0.25">
      <c r="A2814" s="41"/>
      <c r="B2814" s="40"/>
      <c r="C2814" s="40"/>
      <c r="D2814" s="40"/>
      <c r="E2814" s="40"/>
    </row>
    <row r="2815" spans="1:5" x14ac:dyDescent="0.25">
      <c r="A2815" s="41"/>
      <c r="B2815" s="40"/>
      <c r="C2815" s="40"/>
      <c r="D2815" s="40"/>
      <c r="E2815" s="40"/>
    </row>
    <row r="2816" spans="1:5" x14ac:dyDescent="0.25">
      <c r="A2816" s="41"/>
      <c r="B2816" s="40"/>
      <c r="C2816" s="40"/>
      <c r="D2816" s="40"/>
      <c r="E2816" s="40"/>
    </row>
    <row r="2817" spans="1:5" x14ac:dyDescent="0.25">
      <c r="A2817" s="41"/>
      <c r="B2817" s="40"/>
      <c r="C2817" s="40"/>
      <c r="D2817" s="40"/>
      <c r="E2817" s="40"/>
    </row>
    <row r="2818" spans="1:5" x14ac:dyDescent="0.25">
      <c r="A2818" s="41"/>
      <c r="B2818" s="40"/>
      <c r="C2818" s="40"/>
      <c r="D2818" s="40"/>
      <c r="E2818" s="40"/>
    </row>
    <row r="2819" spans="1:5" x14ac:dyDescent="0.25">
      <c r="A2819" s="41"/>
      <c r="B2819" s="40"/>
      <c r="C2819" s="40"/>
      <c r="D2819" s="40"/>
      <c r="E2819" s="40"/>
    </row>
    <row r="2820" spans="1:5" x14ac:dyDescent="0.25">
      <c r="A2820" s="41"/>
      <c r="B2820" s="40"/>
      <c r="C2820" s="40"/>
      <c r="D2820" s="40"/>
      <c r="E2820" s="40"/>
    </row>
    <row r="2821" spans="1:5" x14ac:dyDescent="0.25">
      <c r="A2821" s="41"/>
      <c r="B2821" s="40"/>
      <c r="C2821" s="40"/>
      <c r="D2821" s="40"/>
      <c r="E2821" s="40"/>
    </row>
    <row r="2822" spans="1:5" x14ac:dyDescent="0.25">
      <c r="A2822" s="41"/>
      <c r="B2822" s="40"/>
      <c r="C2822" s="40"/>
      <c r="D2822" s="40"/>
      <c r="E2822" s="40"/>
    </row>
    <row r="2823" spans="1:5" x14ac:dyDescent="0.25">
      <c r="A2823" s="41"/>
      <c r="B2823" s="40"/>
      <c r="C2823" s="40"/>
      <c r="D2823" s="40"/>
      <c r="E2823" s="40"/>
    </row>
    <row r="2824" spans="1:5" x14ac:dyDescent="0.25">
      <c r="A2824" s="41"/>
      <c r="B2824" s="40"/>
      <c r="C2824" s="40"/>
      <c r="D2824" s="40"/>
      <c r="E2824" s="40"/>
    </row>
    <row r="2825" spans="1:5" x14ac:dyDescent="0.25">
      <c r="A2825" s="41"/>
      <c r="B2825" s="40"/>
      <c r="C2825" s="40"/>
      <c r="D2825" s="40"/>
      <c r="E2825" s="40"/>
    </row>
    <row r="2826" spans="1:5" x14ac:dyDescent="0.25">
      <c r="A2826" s="41"/>
      <c r="B2826" s="40"/>
      <c r="C2826" s="40"/>
      <c r="D2826" s="40"/>
      <c r="E2826" s="40"/>
    </row>
    <row r="2827" spans="1:5" x14ac:dyDescent="0.25">
      <c r="A2827" s="41"/>
      <c r="B2827" s="40"/>
      <c r="C2827" s="40"/>
      <c r="D2827" s="40"/>
      <c r="E2827" s="40"/>
    </row>
    <row r="2828" spans="1:5" x14ac:dyDescent="0.25">
      <c r="A2828" s="41"/>
      <c r="B2828" s="40"/>
      <c r="C2828" s="40"/>
      <c r="D2828" s="40"/>
      <c r="E2828" s="40"/>
    </row>
    <row r="2829" spans="1:5" x14ac:dyDescent="0.25">
      <c r="A2829" s="41"/>
      <c r="B2829" s="40"/>
      <c r="C2829" s="40"/>
      <c r="D2829" s="40"/>
      <c r="E2829" s="40"/>
    </row>
    <row r="2830" spans="1:5" x14ac:dyDescent="0.25">
      <c r="A2830" s="41"/>
      <c r="B2830" s="40"/>
      <c r="C2830" s="40"/>
      <c r="D2830" s="40"/>
      <c r="E2830" s="40"/>
    </row>
    <row r="2831" spans="1:5" x14ac:dyDescent="0.25">
      <c r="A2831" s="41"/>
      <c r="B2831" s="40"/>
      <c r="C2831" s="40"/>
      <c r="D2831" s="40"/>
      <c r="E2831" s="40"/>
    </row>
    <row r="2832" spans="1:5" x14ac:dyDescent="0.25">
      <c r="A2832" s="41"/>
      <c r="B2832" s="40"/>
      <c r="C2832" s="40"/>
      <c r="D2832" s="40"/>
      <c r="E2832" s="40"/>
    </row>
    <row r="2833" spans="1:5" x14ac:dyDescent="0.25">
      <c r="A2833" s="41"/>
      <c r="B2833" s="40"/>
      <c r="C2833" s="40"/>
      <c r="D2833" s="40"/>
      <c r="E2833" s="40"/>
    </row>
    <row r="2834" spans="1:5" x14ac:dyDescent="0.25">
      <c r="A2834" s="41"/>
      <c r="B2834" s="40"/>
      <c r="C2834" s="40"/>
      <c r="D2834" s="40"/>
      <c r="E2834" s="40"/>
    </row>
    <row r="2835" spans="1:5" x14ac:dyDescent="0.25">
      <c r="A2835" s="41"/>
      <c r="B2835" s="40"/>
      <c r="C2835" s="40"/>
      <c r="D2835" s="40"/>
      <c r="E2835" s="40"/>
    </row>
    <row r="2836" spans="1:5" x14ac:dyDescent="0.25">
      <c r="A2836" s="41"/>
      <c r="B2836" s="40"/>
      <c r="C2836" s="40"/>
      <c r="D2836" s="40"/>
      <c r="E2836" s="40"/>
    </row>
    <row r="2837" spans="1:5" x14ac:dyDescent="0.25">
      <c r="A2837" s="41"/>
      <c r="B2837" s="40"/>
      <c r="C2837" s="40"/>
      <c r="D2837" s="40"/>
      <c r="E2837" s="40"/>
    </row>
    <row r="2838" spans="1:5" x14ac:dyDescent="0.25">
      <c r="A2838" s="41"/>
      <c r="B2838" s="40"/>
      <c r="C2838" s="40"/>
      <c r="D2838" s="40"/>
      <c r="E2838" s="40"/>
    </row>
    <row r="2839" spans="1:5" x14ac:dyDescent="0.25">
      <c r="A2839" s="41"/>
      <c r="B2839" s="40"/>
      <c r="C2839" s="40"/>
      <c r="D2839" s="40"/>
      <c r="E2839" s="40"/>
    </row>
    <row r="2840" spans="1:5" x14ac:dyDescent="0.25">
      <c r="A2840" s="41"/>
      <c r="B2840" s="40"/>
      <c r="C2840" s="40"/>
      <c r="D2840" s="40"/>
      <c r="E2840" s="40"/>
    </row>
    <row r="2841" spans="1:5" x14ac:dyDescent="0.25">
      <c r="A2841" s="41"/>
      <c r="B2841" s="40"/>
      <c r="C2841" s="40"/>
      <c r="D2841" s="40"/>
      <c r="E2841" s="40"/>
    </row>
    <row r="2842" spans="1:5" x14ac:dyDescent="0.25">
      <c r="A2842" s="41"/>
      <c r="B2842" s="40"/>
      <c r="C2842" s="40"/>
      <c r="D2842" s="40"/>
      <c r="E2842" s="40"/>
    </row>
    <row r="2843" spans="1:5" x14ac:dyDescent="0.25">
      <c r="A2843" s="41"/>
      <c r="B2843" s="40"/>
      <c r="C2843" s="40"/>
      <c r="D2843" s="40"/>
      <c r="E2843" s="40"/>
    </row>
    <row r="2844" spans="1:5" x14ac:dyDescent="0.25">
      <c r="A2844" s="41"/>
      <c r="B2844" s="40"/>
      <c r="C2844" s="40"/>
      <c r="D2844" s="40"/>
      <c r="E2844" s="40"/>
    </row>
    <row r="2845" spans="1:5" x14ac:dyDescent="0.25">
      <c r="A2845" s="41"/>
      <c r="B2845" s="40"/>
      <c r="C2845" s="40"/>
      <c r="D2845" s="40"/>
      <c r="E2845" s="40"/>
    </row>
    <row r="2846" spans="1:5" x14ac:dyDescent="0.25">
      <c r="A2846" s="41"/>
      <c r="B2846" s="40"/>
      <c r="C2846" s="40"/>
      <c r="D2846" s="40"/>
      <c r="E2846" s="40"/>
    </row>
    <row r="2847" spans="1:5" x14ac:dyDescent="0.25">
      <c r="A2847" s="41"/>
      <c r="B2847" s="40"/>
      <c r="C2847" s="40"/>
      <c r="D2847" s="40"/>
      <c r="E2847" s="40"/>
    </row>
    <row r="2848" spans="1:5" x14ac:dyDescent="0.25">
      <c r="A2848" s="41"/>
      <c r="B2848" s="40"/>
      <c r="C2848" s="40"/>
      <c r="D2848" s="40"/>
      <c r="E2848" s="40"/>
    </row>
    <row r="2849" spans="1:5" x14ac:dyDescent="0.25">
      <c r="A2849" s="41"/>
      <c r="B2849" s="40"/>
      <c r="C2849" s="40"/>
      <c r="D2849" s="40"/>
      <c r="E2849" s="40"/>
    </row>
    <row r="2850" spans="1:5" x14ac:dyDescent="0.25">
      <c r="A2850" s="41"/>
      <c r="B2850" s="40"/>
      <c r="C2850" s="40"/>
      <c r="D2850" s="40"/>
      <c r="E2850" s="40"/>
    </row>
    <row r="2851" spans="1:5" x14ac:dyDescent="0.25">
      <c r="A2851" s="41"/>
      <c r="B2851" s="40"/>
      <c r="C2851" s="40"/>
      <c r="D2851" s="40"/>
      <c r="E2851" s="40"/>
    </row>
    <row r="2852" spans="1:5" x14ac:dyDescent="0.25">
      <c r="A2852" s="41"/>
      <c r="B2852" s="40"/>
      <c r="C2852" s="40"/>
      <c r="D2852" s="40"/>
      <c r="E2852" s="40"/>
    </row>
    <row r="2853" spans="1:5" x14ac:dyDescent="0.25">
      <c r="A2853" s="41"/>
      <c r="B2853" s="40"/>
      <c r="C2853" s="40"/>
      <c r="D2853" s="40"/>
      <c r="E2853" s="40"/>
    </row>
    <row r="2854" spans="1:5" x14ac:dyDescent="0.25">
      <c r="A2854" s="41"/>
      <c r="B2854" s="40"/>
      <c r="C2854" s="40"/>
      <c r="D2854" s="40"/>
      <c r="E2854" s="40"/>
    </row>
    <row r="2855" spans="1:5" x14ac:dyDescent="0.25">
      <c r="A2855" s="41"/>
      <c r="B2855" s="40"/>
      <c r="C2855" s="40"/>
      <c r="D2855" s="40"/>
      <c r="E2855" s="40"/>
    </row>
    <row r="2856" spans="1:5" x14ac:dyDescent="0.25">
      <c r="A2856" s="41"/>
      <c r="B2856" s="40"/>
      <c r="C2856" s="40"/>
      <c r="D2856" s="40"/>
      <c r="E2856" s="40"/>
    </row>
    <row r="2857" spans="1:5" x14ac:dyDescent="0.25">
      <c r="A2857" s="41"/>
      <c r="B2857" s="40"/>
      <c r="C2857" s="40"/>
      <c r="D2857" s="40"/>
      <c r="E2857" s="40"/>
    </row>
    <row r="2858" spans="1:5" x14ac:dyDescent="0.25">
      <c r="A2858" s="41"/>
      <c r="B2858" s="40"/>
      <c r="C2858" s="40"/>
      <c r="D2858" s="40"/>
      <c r="E2858" s="40"/>
    </row>
    <row r="2859" spans="1:5" x14ac:dyDescent="0.25">
      <c r="A2859" s="41"/>
      <c r="B2859" s="40"/>
      <c r="C2859" s="40"/>
      <c r="D2859" s="40"/>
      <c r="E2859" s="40"/>
    </row>
    <row r="2860" spans="1:5" x14ac:dyDescent="0.25">
      <c r="A2860" s="41"/>
      <c r="B2860" s="40"/>
      <c r="C2860" s="40"/>
      <c r="D2860" s="40"/>
      <c r="E2860" s="40"/>
    </row>
    <row r="2861" spans="1:5" x14ac:dyDescent="0.25">
      <c r="A2861" s="41"/>
      <c r="B2861" s="40"/>
      <c r="C2861" s="40"/>
      <c r="D2861" s="40"/>
      <c r="E2861" s="40"/>
    </row>
    <row r="2862" spans="1:5" x14ac:dyDescent="0.25">
      <c r="A2862" s="41"/>
      <c r="B2862" s="40"/>
      <c r="C2862" s="40"/>
      <c r="D2862" s="40"/>
      <c r="E2862" s="40"/>
    </row>
    <row r="2863" spans="1:5" x14ac:dyDescent="0.25">
      <c r="A2863" s="41"/>
      <c r="B2863" s="40"/>
      <c r="C2863" s="40"/>
      <c r="D2863" s="40"/>
      <c r="E2863" s="40"/>
    </row>
    <row r="2864" spans="1:5" x14ac:dyDescent="0.25">
      <c r="A2864" s="41"/>
      <c r="B2864" s="40"/>
      <c r="C2864" s="40"/>
      <c r="D2864" s="40"/>
      <c r="E2864" s="40"/>
    </row>
    <row r="2865" spans="1:5" x14ac:dyDescent="0.25">
      <c r="A2865" s="41"/>
      <c r="B2865" s="40"/>
      <c r="C2865" s="40"/>
      <c r="D2865" s="40"/>
      <c r="E2865" s="40"/>
    </row>
    <row r="2866" spans="1:5" x14ac:dyDescent="0.25">
      <c r="A2866" s="41"/>
      <c r="B2866" s="40"/>
      <c r="C2866" s="40"/>
      <c r="D2866" s="40"/>
      <c r="E2866" s="40"/>
    </row>
    <row r="2867" spans="1:5" x14ac:dyDescent="0.25">
      <c r="A2867" s="41"/>
      <c r="B2867" s="40"/>
      <c r="C2867" s="40"/>
      <c r="D2867" s="40"/>
      <c r="E2867" s="40"/>
    </row>
    <row r="2868" spans="1:5" x14ac:dyDescent="0.25">
      <c r="A2868" s="41"/>
      <c r="B2868" s="40"/>
      <c r="C2868" s="40"/>
      <c r="D2868" s="40"/>
      <c r="E2868" s="40"/>
    </row>
    <row r="2869" spans="1:5" x14ac:dyDescent="0.25">
      <c r="A2869" s="41"/>
      <c r="B2869" s="40"/>
      <c r="C2869" s="40"/>
      <c r="D2869" s="40"/>
      <c r="E2869" s="40"/>
    </row>
    <row r="2870" spans="1:5" x14ac:dyDescent="0.25">
      <c r="A2870" s="41"/>
      <c r="B2870" s="40"/>
      <c r="C2870" s="40"/>
      <c r="D2870" s="40"/>
      <c r="E2870" s="40"/>
    </row>
    <row r="2871" spans="1:5" x14ac:dyDescent="0.25">
      <c r="A2871" s="41"/>
      <c r="B2871" s="40"/>
      <c r="C2871" s="40"/>
      <c r="D2871" s="40"/>
      <c r="E2871" s="40"/>
    </row>
    <row r="2872" spans="1:5" x14ac:dyDescent="0.25">
      <c r="A2872" s="41"/>
      <c r="B2872" s="40"/>
      <c r="C2872" s="40"/>
      <c r="D2872" s="40"/>
      <c r="E2872" s="40"/>
    </row>
    <row r="2873" spans="1:5" x14ac:dyDescent="0.25">
      <c r="A2873" s="41"/>
      <c r="B2873" s="40"/>
      <c r="C2873" s="40"/>
      <c r="D2873" s="40"/>
      <c r="E2873" s="40"/>
    </row>
    <row r="2874" spans="1:5" x14ac:dyDescent="0.25">
      <c r="A2874" s="41"/>
      <c r="B2874" s="40"/>
      <c r="C2874" s="40"/>
      <c r="D2874" s="40"/>
      <c r="E2874" s="40"/>
    </row>
    <row r="2875" spans="1:5" x14ac:dyDescent="0.25">
      <c r="A2875" s="41"/>
      <c r="B2875" s="40"/>
      <c r="C2875" s="40"/>
      <c r="D2875" s="40"/>
      <c r="E2875" s="40"/>
    </row>
    <row r="2876" spans="1:5" x14ac:dyDescent="0.25">
      <c r="A2876" s="41"/>
      <c r="B2876" s="40"/>
      <c r="C2876" s="40"/>
      <c r="D2876" s="40"/>
      <c r="E2876" s="40"/>
    </row>
    <row r="2877" spans="1:5" x14ac:dyDescent="0.25">
      <c r="A2877" s="41"/>
      <c r="B2877" s="40"/>
      <c r="C2877" s="40"/>
      <c r="D2877" s="40"/>
      <c r="E2877" s="40"/>
    </row>
    <row r="2878" spans="1:5" x14ac:dyDescent="0.25">
      <c r="A2878" s="41"/>
      <c r="B2878" s="40"/>
      <c r="C2878" s="40"/>
      <c r="D2878" s="40"/>
      <c r="E2878" s="40"/>
    </row>
    <row r="2879" spans="1:5" x14ac:dyDescent="0.25">
      <c r="A2879" s="41"/>
      <c r="B2879" s="40"/>
      <c r="C2879" s="40"/>
      <c r="D2879" s="40"/>
      <c r="E2879" s="40"/>
    </row>
    <row r="2880" spans="1:5" x14ac:dyDescent="0.25">
      <c r="A2880" s="41"/>
      <c r="B2880" s="40"/>
      <c r="C2880" s="40"/>
      <c r="D2880" s="40"/>
      <c r="E2880" s="40"/>
    </row>
    <row r="2881" spans="1:5" x14ac:dyDescent="0.25">
      <c r="A2881" s="41"/>
      <c r="B2881" s="40"/>
      <c r="C2881" s="40"/>
      <c r="D2881" s="40"/>
      <c r="E2881" s="40"/>
    </row>
    <row r="2882" spans="1:5" x14ac:dyDescent="0.25">
      <c r="A2882" s="41"/>
      <c r="B2882" s="40"/>
      <c r="C2882" s="40"/>
      <c r="D2882" s="40"/>
      <c r="E2882" s="40"/>
    </row>
    <row r="2883" spans="1:5" x14ac:dyDescent="0.25">
      <c r="A2883" s="41"/>
      <c r="B2883" s="40"/>
      <c r="C2883" s="40"/>
      <c r="D2883" s="40"/>
      <c r="E2883" s="40"/>
    </row>
    <row r="2884" spans="1:5" x14ac:dyDescent="0.25">
      <c r="A2884" s="41"/>
      <c r="B2884" s="40"/>
      <c r="C2884" s="40"/>
      <c r="D2884" s="40"/>
      <c r="E2884" s="40"/>
    </row>
    <row r="2885" spans="1:5" x14ac:dyDescent="0.25">
      <c r="A2885" s="41"/>
      <c r="B2885" s="40"/>
      <c r="C2885" s="40"/>
      <c r="D2885" s="40"/>
      <c r="E2885" s="40"/>
    </row>
    <row r="2886" spans="1:5" x14ac:dyDescent="0.25">
      <c r="A2886" s="41"/>
      <c r="B2886" s="40"/>
      <c r="C2886" s="40"/>
      <c r="D2886" s="40"/>
      <c r="E2886" s="40"/>
    </row>
    <row r="2887" spans="1:5" x14ac:dyDescent="0.25">
      <c r="A2887" s="41"/>
      <c r="B2887" s="40"/>
      <c r="C2887" s="40"/>
      <c r="D2887" s="40"/>
      <c r="E2887" s="40"/>
    </row>
    <row r="2888" spans="1:5" x14ac:dyDescent="0.25">
      <c r="A2888" s="41"/>
      <c r="B2888" s="40"/>
      <c r="C2888" s="40"/>
      <c r="D2888" s="40"/>
      <c r="E2888" s="40"/>
    </row>
    <row r="2889" spans="1:5" x14ac:dyDescent="0.25">
      <c r="A2889" s="41"/>
      <c r="B2889" s="40"/>
      <c r="C2889" s="40"/>
      <c r="D2889" s="40"/>
      <c r="E2889" s="40"/>
    </row>
    <row r="2890" spans="1:5" x14ac:dyDescent="0.25">
      <c r="A2890" s="41"/>
      <c r="B2890" s="40"/>
      <c r="C2890" s="40"/>
      <c r="D2890" s="40"/>
      <c r="E2890" s="40"/>
    </row>
    <row r="2891" spans="1:5" x14ac:dyDescent="0.25">
      <c r="A2891" s="41"/>
      <c r="B2891" s="40"/>
      <c r="C2891" s="40"/>
      <c r="D2891" s="40"/>
      <c r="E2891" s="40"/>
    </row>
    <row r="2892" spans="1:5" x14ac:dyDescent="0.25">
      <c r="A2892" s="41"/>
      <c r="B2892" s="40"/>
      <c r="C2892" s="40"/>
      <c r="D2892" s="40"/>
      <c r="E2892" s="40"/>
    </row>
    <row r="2893" spans="1:5" x14ac:dyDescent="0.25">
      <c r="A2893" s="41"/>
      <c r="B2893" s="40"/>
      <c r="C2893" s="40"/>
      <c r="D2893" s="40"/>
      <c r="E2893" s="40"/>
    </row>
    <row r="2894" spans="1:5" x14ac:dyDescent="0.25">
      <c r="A2894" s="41"/>
      <c r="B2894" s="40"/>
      <c r="C2894" s="40"/>
      <c r="D2894" s="40"/>
      <c r="E2894" s="40"/>
    </row>
    <row r="2895" spans="1:5" x14ac:dyDescent="0.25">
      <c r="A2895" s="41"/>
      <c r="B2895" s="40"/>
      <c r="C2895" s="40"/>
      <c r="D2895" s="40"/>
      <c r="E2895" s="40"/>
    </row>
    <row r="2896" spans="1:5" x14ac:dyDescent="0.25">
      <c r="A2896" s="41"/>
      <c r="B2896" s="40"/>
      <c r="C2896" s="40"/>
      <c r="D2896" s="40"/>
      <c r="E2896" s="40"/>
    </row>
    <row r="2897" spans="1:5" x14ac:dyDescent="0.25">
      <c r="A2897" s="41"/>
      <c r="B2897" s="40"/>
      <c r="C2897" s="40"/>
      <c r="D2897" s="40"/>
      <c r="E2897" s="40"/>
    </row>
    <row r="2898" spans="1:5" x14ac:dyDescent="0.25">
      <c r="A2898" s="41"/>
      <c r="B2898" s="40"/>
      <c r="C2898" s="40"/>
      <c r="D2898" s="40"/>
      <c r="E2898" s="40"/>
    </row>
    <row r="2899" spans="1:5" x14ac:dyDescent="0.25">
      <c r="A2899" s="41"/>
      <c r="B2899" s="40"/>
      <c r="C2899" s="40"/>
      <c r="D2899" s="40"/>
      <c r="E2899" s="40"/>
    </row>
    <row r="2900" spans="1:5" x14ac:dyDescent="0.25">
      <c r="A2900" s="41"/>
      <c r="B2900" s="40"/>
      <c r="C2900" s="40"/>
      <c r="D2900" s="40"/>
      <c r="E2900" s="40"/>
    </row>
    <row r="2901" spans="1:5" x14ac:dyDescent="0.25">
      <c r="A2901" s="41"/>
      <c r="B2901" s="40"/>
      <c r="C2901" s="40"/>
      <c r="D2901" s="40"/>
      <c r="E2901" s="40"/>
    </row>
    <row r="2902" spans="1:5" x14ac:dyDescent="0.25">
      <c r="A2902" s="41"/>
      <c r="B2902" s="40"/>
      <c r="C2902" s="40"/>
      <c r="D2902" s="40"/>
      <c r="E2902" s="40"/>
    </row>
    <row r="2903" spans="1:5" x14ac:dyDescent="0.25">
      <c r="A2903" s="41"/>
      <c r="B2903" s="40"/>
      <c r="C2903" s="40"/>
      <c r="D2903" s="40"/>
      <c r="E2903" s="40"/>
    </row>
    <row r="2904" spans="1:5" x14ac:dyDescent="0.25">
      <c r="A2904" s="41"/>
      <c r="B2904" s="40"/>
      <c r="C2904" s="40"/>
      <c r="D2904" s="40"/>
      <c r="E2904" s="40"/>
    </row>
    <row r="2905" spans="1:5" x14ac:dyDescent="0.25">
      <c r="A2905" s="41"/>
      <c r="B2905" s="40"/>
      <c r="C2905" s="40"/>
      <c r="D2905" s="40"/>
      <c r="E2905" s="40"/>
    </row>
    <row r="2906" spans="1:5" x14ac:dyDescent="0.25">
      <c r="A2906" s="41"/>
      <c r="B2906" s="40"/>
      <c r="C2906" s="40"/>
      <c r="D2906" s="40"/>
      <c r="E2906" s="40"/>
    </row>
    <row r="2907" spans="1:5" x14ac:dyDescent="0.25">
      <c r="A2907" s="41"/>
      <c r="B2907" s="40"/>
      <c r="C2907" s="40"/>
      <c r="D2907" s="40"/>
      <c r="E2907" s="40"/>
    </row>
    <row r="2908" spans="1:5" x14ac:dyDescent="0.25">
      <c r="A2908" s="41"/>
      <c r="B2908" s="40"/>
      <c r="C2908" s="40"/>
      <c r="D2908" s="40"/>
      <c r="E2908" s="40"/>
    </row>
    <row r="2909" spans="1:5" x14ac:dyDescent="0.25">
      <c r="A2909" s="41"/>
      <c r="B2909" s="40"/>
      <c r="C2909" s="40"/>
      <c r="D2909" s="40"/>
      <c r="E2909" s="40"/>
    </row>
    <row r="2910" spans="1:5" x14ac:dyDescent="0.25">
      <c r="A2910" s="41"/>
      <c r="B2910" s="40"/>
      <c r="C2910" s="40"/>
      <c r="D2910" s="40"/>
      <c r="E2910" s="40"/>
    </row>
    <row r="2911" spans="1:5" x14ac:dyDescent="0.25">
      <c r="A2911" s="41"/>
      <c r="B2911" s="40"/>
      <c r="C2911" s="40"/>
      <c r="D2911" s="40"/>
      <c r="E2911" s="40"/>
    </row>
    <row r="2912" spans="1:5" x14ac:dyDescent="0.25">
      <c r="A2912" s="41"/>
      <c r="B2912" s="40"/>
      <c r="C2912" s="40"/>
      <c r="D2912" s="40"/>
      <c r="E2912" s="40"/>
    </row>
    <row r="2913" spans="1:5" x14ac:dyDescent="0.25">
      <c r="A2913" s="41"/>
      <c r="B2913" s="40"/>
      <c r="C2913" s="40"/>
      <c r="D2913" s="40"/>
      <c r="E2913" s="40"/>
    </row>
    <row r="2914" spans="1:5" x14ac:dyDescent="0.25">
      <c r="A2914" s="41"/>
      <c r="B2914" s="40"/>
      <c r="C2914" s="40"/>
      <c r="D2914" s="40"/>
      <c r="E2914" s="40"/>
    </row>
    <row r="2915" spans="1:5" x14ac:dyDescent="0.25">
      <c r="A2915" s="41"/>
      <c r="B2915" s="40"/>
      <c r="C2915" s="40"/>
      <c r="D2915" s="40"/>
      <c r="E2915" s="40"/>
    </row>
    <row r="2916" spans="1:5" x14ac:dyDescent="0.25">
      <c r="A2916" s="41"/>
      <c r="B2916" s="40"/>
      <c r="C2916" s="40"/>
      <c r="D2916" s="40"/>
      <c r="E2916" s="40"/>
    </row>
    <row r="2917" spans="1:5" x14ac:dyDescent="0.25">
      <c r="A2917" s="41"/>
      <c r="B2917" s="40"/>
      <c r="C2917" s="40"/>
      <c r="D2917" s="40"/>
      <c r="E2917" s="40"/>
    </row>
    <row r="2918" spans="1:5" x14ac:dyDescent="0.25">
      <c r="A2918" s="41"/>
      <c r="B2918" s="40"/>
      <c r="C2918" s="40"/>
      <c r="D2918" s="40"/>
      <c r="E2918" s="40"/>
    </row>
    <row r="2919" spans="1:5" x14ac:dyDescent="0.25">
      <c r="A2919" s="41"/>
      <c r="B2919" s="40"/>
      <c r="C2919" s="40"/>
      <c r="D2919" s="40"/>
      <c r="E2919" s="40"/>
    </row>
    <row r="2920" spans="1:5" x14ac:dyDescent="0.25">
      <c r="A2920" s="41"/>
      <c r="B2920" s="40"/>
      <c r="C2920" s="40"/>
      <c r="D2920" s="40"/>
      <c r="E2920" s="40"/>
    </row>
    <row r="2921" spans="1:5" x14ac:dyDescent="0.25">
      <c r="A2921" s="41"/>
      <c r="B2921" s="40"/>
      <c r="C2921" s="40"/>
      <c r="D2921" s="40"/>
      <c r="E2921" s="40"/>
    </row>
    <row r="2922" spans="1:5" x14ac:dyDescent="0.25">
      <c r="A2922" s="41"/>
      <c r="B2922" s="40"/>
      <c r="C2922" s="40"/>
      <c r="D2922" s="40"/>
      <c r="E2922" s="40"/>
    </row>
    <row r="2923" spans="1:5" x14ac:dyDescent="0.25">
      <c r="A2923" s="41"/>
      <c r="B2923" s="40"/>
      <c r="C2923" s="40"/>
      <c r="D2923" s="40"/>
      <c r="E2923" s="40"/>
    </row>
    <row r="2924" spans="1:5" x14ac:dyDescent="0.25">
      <c r="A2924" s="41"/>
      <c r="B2924" s="40"/>
      <c r="C2924" s="40"/>
      <c r="D2924" s="40"/>
      <c r="E2924" s="40"/>
    </row>
    <row r="2925" spans="1:5" x14ac:dyDescent="0.25">
      <c r="A2925" s="41"/>
      <c r="B2925" s="40"/>
      <c r="C2925" s="40"/>
      <c r="D2925" s="40"/>
      <c r="E2925" s="40"/>
    </row>
    <row r="2926" spans="1:5" x14ac:dyDescent="0.25">
      <c r="A2926" s="41"/>
      <c r="B2926" s="40"/>
      <c r="C2926" s="40"/>
      <c r="D2926" s="40"/>
      <c r="E2926" s="40"/>
    </row>
    <row r="2927" spans="1:5" x14ac:dyDescent="0.25">
      <c r="A2927" s="41"/>
      <c r="B2927" s="40"/>
      <c r="C2927" s="40"/>
      <c r="D2927" s="40"/>
      <c r="E2927" s="40"/>
    </row>
    <row r="2928" spans="1:5" x14ac:dyDescent="0.25">
      <c r="A2928" s="41"/>
      <c r="B2928" s="40"/>
      <c r="C2928" s="40"/>
      <c r="D2928" s="40"/>
      <c r="E2928" s="40"/>
    </row>
    <row r="2929" spans="1:5" x14ac:dyDescent="0.25">
      <c r="A2929" s="41"/>
      <c r="B2929" s="40"/>
      <c r="C2929" s="40"/>
      <c r="D2929" s="40"/>
      <c r="E2929" s="40"/>
    </row>
    <row r="2930" spans="1:5" x14ac:dyDescent="0.25">
      <c r="A2930" s="41"/>
      <c r="B2930" s="40"/>
      <c r="C2930" s="40"/>
      <c r="D2930" s="40"/>
      <c r="E2930" s="40"/>
    </row>
    <row r="2931" spans="1:5" x14ac:dyDescent="0.25">
      <c r="A2931" s="41"/>
      <c r="B2931" s="40"/>
      <c r="C2931" s="40"/>
      <c r="D2931" s="40"/>
      <c r="E2931" s="40"/>
    </row>
    <row r="2932" spans="1:5" x14ac:dyDescent="0.25">
      <c r="A2932" s="41"/>
      <c r="B2932" s="40"/>
      <c r="C2932" s="40"/>
      <c r="D2932" s="40"/>
      <c r="E2932" s="40"/>
    </row>
    <row r="2933" spans="1:5" x14ac:dyDescent="0.25">
      <c r="A2933" s="41"/>
      <c r="B2933" s="40"/>
      <c r="C2933" s="40"/>
      <c r="D2933" s="40"/>
      <c r="E2933" s="40"/>
    </row>
    <row r="2934" spans="1:5" x14ac:dyDescent="0.25">
      <c r="A2934" s="41"/>
      <c r="B2934" s="40"/>
      <c r="C2934" s="40"/>
      <c r="D2934" s="40"/>
      <c r="E2934" s="40"/>
    </row>
    <row r="2935" spans="1:5" x14ac:dyDescent="0.25">
      <c r="A2935" s="41"/>
      <c r="B2935" s="40"/>
      <c r="C2935" s="40"/>
      <c r="D2935" s="40"/>
      <c r="E2935" s="40"/>
    </row>
    <row r="2936" spans="1:5" x14ac:dyDescent="0.25">
      <c r="A2936" s="41"/>
      <c r="B2936" s="40"/>
      <c r="C2936" s="40"/>
      <c r="D2936" s="40"/>
      <c r="E2936" s="40"/>
    </row>
    <row r="2937" spans="1:5" x14ac:dyDescent="0.25">
      <c r="A2937" s="41"/>
      <c r="B2937" s="40"/>
      <c r="C2937" s="40"/>
      <c r="D2937" s="40"/>
      <c r="E2937" s="40"/>
    </row>
    <row r="2938" spans="1:5" x14ac:dyDescent="0.25">
      <c r="A2938" s="41"/>
      <c r="B2938" s="40"/>
      <c r="C2938" s="40"/>
      <c r="D2938" s="40"/>
      <c r="E2938" s="40"/>
    </row>
    <row r="2939" spans="1:5" x14ac:dyDescent="0.25">
      <c r="A2939" s="41"/>
      <c r="B2939" s="40"/>
      <c r="C2939" s="40"/>
      <c r="D2939" s="40"/>
      <c r="E2939" s="40"/>
    </row>
    <row r="2940" spans="1:5" x14ac:dyDescent="0.25">
      <c r="A2940" s="41"/>
      <c r="B2940" s="40"/>
      <c r="C2940" s="40"/>
      <c r="D2940" s="40"/>
      <c r="E2940" s="40"/>
    </row>
    <row r="2941" spans="1:5" x14ac:dyDescent="0.25">
      <c r="A2941" s="41"/>
      <c r="B2941" s="40"/>
      <c r="C2941" s="40"/>
      <c r="D2941" s="40"/>
      <c r="E2941" s="40"/>
    </row>
    <row r="2942" spans="1:5" x14ac:dyDescent="0.25">
      <c r="A2942" s="41"/>
      <c r="B2942" s="40"/>
      <c r="C2942" s="40"/>
      <c r="D2942" s="40"/>
      <c r="E2942" s="40"/>
    </row>
    <row r="2943" spans="1:5" x14ac:dyDescent="0.25">
      <c r="A2943" s="41"/>
      <c r="B2943" s="40"/>
      <c r="C2943" s="40"/>
      <c r="D2943" s="40"/>
      <c r="E2943" s="40"/>
    </row>
    <row r="2944" spans="1:5" x14ac:dyDescent="0.25">
      <c r="A2944" s="41"/>
      <c r="B2944" s="40"/>
      <c r="C2944" s="40"/>
      <c r="D2944" s="40"/>
      <c r="E2944" s="40"/>
    </row>
    <row r="2945" spans="1:5" x14ac:dyDescent="0.25">
      <c r="A2945" s="41"/>
      <c r="B2945" s="40"/>
      <c r="C2945" s="40"/>
      <c r="D2945" s="40"/>
      <c r="E2945" s="40"/>
    </row>
    <row r="2946" spans="1:5" x14ac:dyDescent="0.25">
      <c r="A2946" s="41"/>
      <c r="B2946" s="40"/>
      <c r="C2946" s="40"/>
      <c r="D2946" s="40"/>
      <c r="E2946" s="40"/>
    </row>
    <row r="2947" spans="1:5" x14ac:dyDescent="0.25">
      <c r="A2947" s="41"/>
      <c r="B2947" s="40"/>
      <c r="C2947" s="40"/>
      <c r="D2947" s="40"/>
      <c r="E2947" s="40"/>
    </row>
    <row r="2948" spans="1:5" x14ac:dyDescent="0.25">
      <c r="A2948" s="41"/>
      <c r="B2948" s="40"/>
      <c r="C2948" s="40"/>
      <c r="D2948" s="40"/>
      <c r="E2948" s="40"/>
    </row>
    <row r="2949" spans="1:5" x14ac:dyDescent="0.25">
      <c r="A2949" s="41"/>
      <c r="B2949" s="40"/>
      <c r="C2949" s="40"/>
      <c r="D2949" s="40"/>
      <c r="E2949" s="40"/>
    </row>
    <row r="2950" spans="1:5" x14ac:dyDescent="0.25">
      <c r="A2950" s="41"/>
      <c r="B2950" s="40"/>
      <c r="C2950" s="40"/>
      <c r="D2950" s="40"/>
      <c r="E2950" s="40"/>
    </row>
    <row r="2951" spans="1:5" x14ac:dyDescent="0.25">
      <c r="A2951" s="41"/>
      <c r="B2951" s="40"/>
      <c r="C2951" s="40"/>
      <c r="D2951" s="40"/>
      <c r="E2951" s="40"/>
    </row>
    <row r="2952" spans="1:5" x14ac:dyDescent="0.25">
      <c r="A2952" s="41"/>
      <c r="B2952" s="40"/>
      <c r="C2952" s="40"/>
      <c r="D2952" s="40"/>
      <c r="E2952" s="40"/>
    </row>
    <row r="2953" spans="1:5" x14ac:dyDescent="0.25">
      <c r="A2953" s="41"/>
      <c r="B2953" s="40"/>
      <c r="C2953" s="40"/>
      <c r="D2953" s="40"/>
      <c r="E2953" s="40"/>
    </row>
    <row r="2954" spans="1:5" x14ac:dyDescent="0.25">
      <c r="A2954" s="41"/>
      <c r="B2954" s="40"/>
      <c r="C2954" s="40"/>
      <c r="D2954" s="40"/>
      <c r="E2954" s="40"/>
    </row>
    <row r="2955" spans="1:5" x14ac:dyDescent="0.25">
      <c r="A2955" s="41"/>
      <c r="B2955" s="40"/>
      <c r="C2955" s="40"/>
      <c r="D2955" s="40"/>
      <c r="E2955" s="40"/>
    </row>
    <row r="2956" spans="1:5" x14ac:dyDescent="0.25">
      <c r="A2956" s="41"/>
      <c r="B2956" s="40"/>
      <c r="C2956" s="40"/>
      <c r="D2956" s="40"/>
      <c r="E2956" s="40"/>
    </row>
    <row r="2957" spans="1:5" x14ac:dyDescent="0.25">
      <c r="A2957" s="41"/>
      <c r="B2957" s="40"/>
      <c r="C2957" s="40"/>
      <c r="D2957" s="40"/>
      <c r="E2957" s="40"/>
    </row>
    <row r="2958" spans="1:5" x14ac:dyDescent="0.25">
      <c r="A2958" s="41"/>
      <c r="B2958" s="40"/>
      <c r="C2958" s="40"/>
      <c r="D2958" s="40"/>
      <c r="E2958" s="40"/>
    </row>
    <row r="2959" spans="1:5" x14ac:dyDescent="0.25">
      <c r="A2959" s="41"/>
      <c r="B2959" s="40"/>
      <c r="C2959" s="40"/>
      <c r="D2959" s="40"/>
      <c r="E2959" s="40"/>
    </row>
    <row r="2960" spans="1:5" x14ac:dyDescent="0.25">
      <c r="A2960" s="41"/>
      <c r="B2960" s="40"/>
      <c r="C2960" s="40"/>
      <c r="D2960" s="40"/>
      <c r="E2960" s="40"/>
    </row>
    <row r="2961" spans="1:5" x14ac:dyDescent="0.25">
      <c r="A2961" s="41"/>
      <c r="B2961" s="40"/>
      <c r="C2961" s="40"/>
      <c r="D2961" s="40"/>
      <c r="E2961" s="40"/>
    </row>
    <row r="2962" spans="1:5" x14ac:dyDescent="0.25">
      <c r="A2962" s="41"/>
      <c r="B2962" s="40"/>
      <c r="C2962" s="40"/>
      <c r="D2962" s="40"/>
      <c r="E2962" s="40"/>
    </row>
    <row r="2963" spans="1:5" x14ac:dyDescent="0.25">
      <c r="A2963" s="41"/>
      <c r="B2963" s="40"/>
      <c r="C2963" s="40"/>
      <c r="D2963" s="40"/>
      <c r="E2963" s="40"/>
    </row>
    <row r="2964" spans="1:5" x14ac:dyDescent="0.25">
      <c r="A2964" s="41"/>
      <c r="B2964" s="40"/>
      <c r="C2964" s="40"/>
      <c r="D2964" s="40"/>
      <c r="E2964" s="40"/>
    </row>
    <row r="2965" spans="1:5" x14ac:dyDescent="0.25">
      <c r="A2965" s="41"/>
      <c r="B2965" s="40"/>
      <c r="C2965" s="40"/>
      <c r="D2965" s="40"/>
      <c r="E2965" s="40"/>
    </row>
    <row r="2966" spans="1:5" x14ac:dyDescent="0.25">
      <c r="A2966" s="41"/>
      <c r="B2966" s="40"/>
      <c r="C2966" s="40"/>
      <c r="D2966" s="40"/>
      <c r="E2966" s="40"/>
    </row>
    <row r="2967" spans="1:5" x14ac:dyDescent="0.25">
      <c r="A2967" s="41"/>
      <c r="B2967" s="40"/>
      <c r="C2967" s="40"/>
      <c r="D2967" s="40"/>
      <c r="E2967" s="40"/>
    </row>
    <row r="2968" spans="1:5" x14ac:dyDescent="0.25">
      <c r="A2968" s="41"/>
      <c r="B2968" s="40"/>
      <c r="C2968" s="40"/>
      <c r="D2968" s="40"/>
      <c r="E2968" s="40"/>
    </row>
    <row r="2969" spans="1:5" x14ac:dyDescent="0.25">
      <c r="A2969" s="41"/>
      <c r="B2969" s="40"/>
      <c r="C2969" s="40"/>
      <c r="D2969" s="40"/>
      <c r="E2969" s="40"/>
    </row>
    <row r="2970" spans="1:5" x14ac:dyDescent="0.25">
      <c r="A2970" s="41"/>
      <c r="B2970" s="40"/>
      <c r="C2970" s="40"/>
      <c r="D2970" s="40"/>
      <c r="E2970" s="40"/>
    </row>
    <row r="2971" spans="1:5" x14ac:dyDescent="0.25">
      <c r="A2971" s="41"/>
      <c r="B2971" s="40"/>
      <c r="C2971" s="40"/>
      <c r="D2971" s="40"/>
      <c r="E2971" s="40"/>
    </row>
    <row r="2972" spans="1:5" x14ac:dyDescent="0.25">
      <c r="A2972" s="41"/>
      <c r="B2972" s="40"/>
      <c r="C2972" s="40"/>
      <c r="D2972" s="40"/>
      <c r="E2972" s="40"/>
    </row>
    <row r="2973" spans="1:5" x14ac:dyDescent="0.25">
      <c r="A2973" s="41"/>
      <c r="B2973" s="40"/>
      <c r="C2973" s="40"/>
      <c r="D2973" s="40"/>
      <c r="E2973" s="40"/>
    </row>
    <row r="2974" spans="1:5" x14ac:dyDescent="0.25">
      <c r="A2974" s="41"/>
      <c r="B2974" s="40"/>
      <c r="C2974" s="40"/>
      <c r="D2974" s="40"/>
      <c r="E2974" s="40"/>
    </row>
    <row r="2975" spans="1:5" x14ac:dyDescent="0.25">
      <c r="A2975" s="41"/>
      <c r="B2975" s="40"/>
      <c r="C2975" s="40"/>
      <c r="D2975" s="40"/>
      <c r="E2975" s="40"/>
    </row>
    <row r="2976" spans="1:5" x14ac:dyDescent="0.25">
      <c r="A2976" s="41"/>
      <c r="B2976" s="40"/>
      <c r="C2976" s="40"/>
      <c r="D2976" s="40"/>
      <c r="E2976" s="40"/>
    </row>
    <row r="2977" spans="1:5" x14ac:dyDescent="0.25">
      <c r="A2977" s="41"/>
      <c r="B2977" s="40"/>
      <c r="C2977" s="40"/>
      <c r="D2977" s="40"/>
      <c r="E2977" s="40"/>
    </row>
    <row r="2978" spans="1:5" x14ac:dyDescent="0.25">
      <c r="A2978" s="41"/>
      <c r="B2978" s="40"/>
      <c r="C2978" s="40"/>
      <c r="D2978" s="40"/>
      <c r="E2978" s="40"/>
    </row>
    <row r="2979" spans="1:5" x14ac:dyDescent="0.25">
      <c r="A2979" s="41"/>
      <c r="B2979" s="40"/>
      <c r="C2979" s="40"/>
      <c r="D2979" s="40"/>
      <c r="E2979" s="40"/>
    </row>
    <row r="2980" spans="1:5" x14ac:dyDescent="0.25">
      <c r="A2980" s="41"/>
      <c r="B2980" s="40"/>
      <c r="C2980" s="40"/>
      <c r="D2980" s="40"/>
      <c r="E2980" s="40"/>
    </row>
    <row r="2981" spans="1:5" x14ac:dyDescent="0.25">
      <c r="A2981" s="41"/>
      <c r="B2981" s="40"/>
      <c r="C2981" s="40"/>
      <c r="D2981" s="40"/>
      <c r="E2981" s="40"/>
    </row>
    <row r="2982" spans="1:5" x14ac:dyDescent="0.25">
      <c r="A2982" s="41"/>
      <c r="B2982" s="40"/>
      <c r="C2982" s="40"/>
      <c r="D2982" s="40"/>
      <c r="E2982" s="40"/>
    </row>
    <row r="2983" spans="1:5" x14ac:dyDescent="0.25">
      <c r="A2983" s="41"/>
      <c r="B2983" s="40"/>
      <c r="C2983" s="40"/>
      <c r="D2983" s="40"/>
      <c r="E2983" s="40"/>
    </row>
    <row r="2984" spans="1:5" x14ac:dyDescent="0.25">
      <c r="A2984" s="41"/>
      <c r="B2984" s="40"/>
      <c r="C2984" s="40"/>
      <c r="D2984" s="40"/>
      <c r="E2984" s="40"/>
    </row>
    <row r="2985" spans="1:5" x14ac:dyDescent="0.25">
      <c r="A2985" s="41"/>
      <c r="B2985" s="40"/>
      <c r="C2985" s="40"/>
      <c r="D2985" s="40"/>
      <c r="E2985" s="40"/>
    </row>
    <row r="2986" spans="1:5" x14ac:dyDescent="0.25">
      <c r="A2986" s="41"/>
      <c r="B2986" s="40"/>
      <c r="C2986" s="40"/>
      <c r="D2986" s="40"/>
      <c r="E2986" s="40"/>
    </row>
    <row r="2987" spans="1:5" x14ac:dyDescent="0.25">
      <c r="A2987" s="41"/>
      <c r="B2987" s="40"/>
      <c r="C2987" s="40"/>
      <c r="D2987" s="40"/>
      <c r="E2987" s="40"/>
    </row>
    <row r="2988" spans="1:5" x14ac:dyDescent="0.25">
      <c r="A2988" s="41"/>
      <c r="B2988" s="40"/>
      <c r="C2988" s="40"/>
      <c r="D2988" s="40"/>
      <c r="E2988" s="40"/>
    </row>
    <row r="2989" spans="1:5" x14ac:dyDescent="0.25">
      <c r="A2989" s="41"/>
      <c r="B2989" s="40"/>
      <c r="C2989" s="40"/>
      <c r="D2989" s="40"/>
      <c r="E2989" s="40"/>
    </row>
    <row r="2990" spans="1:5" x14ac:dyDescent="0.25">
      <c r="A2990" s="41"/>
      <c r="B2990" s="40"/>
      <c r="C2990" s="40"/>
      <c r="D2990" s="40"/>
      <c r="E2990" s="40"/>
    </row>
    <row r="2991" spans="1:5" x14ac:dyDescent="0.25">
      <c r="A2991" s="41"/>
      <c r="B2991" s="40"/>
      <c r="C2991" s="40"/>
      <c r="D2991" s="40"/>
      <c r="E2991" s="40"/>
    </row>
    <row r="2992" spans="1:5" x14ac:dyDescent="0.25">
      <c r="A2992" s="41"/>
      <c r="B2992" s="40"/>
      <c r="C2992" s="40"/>
      <c r="D2992" s="40"/>
      <c r="E2992" s="40"/>
    </row>
    <row r="2993" spans="1:5" x14ac:dyDescent="0.25">
      <c r="A2993" s="41"/>
      <c r="B2993" s="40"/>
      <c r="C2993" s="40"/>
      <c r="D2993" s="40"/>
      <c r="E2993" s="40"/>
    </row>
    <row r="2994" spans="1:5" x14ac:dyDescent="0.25">
      <c r="A2994" s="41"/>
      <c r="B2994" s="40"/>
      <c r="C2994" s="40"/>
      <c r="D2994" s="40"/>
      <c r="E2994" s="40"/>
    </row>
    <row r="2995" spans="1:5" x14ac:dyDescent="0.25">
      <c r="A2995" s="41"/>
      <c r="B2995" s="40"/>
      <c r="C2995" s="40"/>
      <c r="D2995" s="40"/>
      <c r="E2995" s="40"/>
    </row>
    <row r="2996" spans="1:5" x14ac:dyDescent="0.25">
      <c r="A2996" s="41"/>
      <c r="B2996" s="40"/>
      <c r="C2996" s="40"/>
      <c r="D2996" s="40"/>
      <c r="E2996" s="40"/>
    </row>
    <row r="2997" spans="1:5" x14ac:dyDescent="0.25">
      <c r="A2997" s="41"/>
      <c r="B2997" s="40"/>
      <c r="C2997" s="40"/>
      <c r="D2997" s="40"/>
      <c r="E2997" s="40"/>
    </row>
    <row r="2998" spans="1:5" x14ac:dyDescent="0.25">
      <c r="A2998" s="41"/>
      <c r="B2998" s="40"/>
      <c r="C2998" s="40"/>
      <c r="D2998" s="40"/>
      <c r="E2998" s="40"/>
    </row>
    <row r="2999" spans="1:5" x14ac:dyDescent="0.25">
      <c r="A2999" s="41"/>
      <c r="B2999" s="40"/>
      <c r="C2999" s="40"/>
      <c r="D2999" s="40"/>
      <c r="E2999" s="40"/>
    </row>
    <row r="3000" spans="1:5" x14ac:dyDescent="0.25">
      <c r="A3000" s="41"/>
      <c r="B3000" s="40"/>
      <c r="C3000" s="40"/>
      <c r="D3000" s="40"/>
      <c r="E3000" s="40"/>
    </row>
    <row r="3001" spans="1:5" x14ac:dyDescent="0.25">
      <c r="A3001" s="41"/>
      <c r="B3001" s="40"/>
      <c r="C3001" s="40"/>
      <c r="D3001" s="40"/>
      <c r="E3001" s="40"/>
    </row>
    <row r="3002" spans="1:5" x14ac:dyDescent="0.25">
      <c r="A3002" s="41"/>
      <c r="B3002" s="40"/>
      <c r="C3002" s="40"/>
      <c r="D3002" s="40"/>
      <c r="E3002" s="40"/>
    </row>
    <row r="3003" spans="1:5" x14ac:dyDescent="0.25">
      <c r="A3003" s="41"/>
      <c r="B3003" s="40"/>
      <c r="C3003" s="40"/>
      <c r="D3003" s="40"/>
      <c r="E3003" s="40"/>
    </row>
    <row r="3004" spans="1:5" x14ac:dyDescent="0.25">
      <c r="A3004" s="41"/>
      <c r="B3004" s="40"/>
      <c r="C3004" s="40"/>
      <c r="D3004" s="40"/>
      <c r="E3004" s="40"/>
    </row>
    <row r="3005" spans="1:5" x14ac:dyDescent="0.25">
      <c r="A3005" s="41"/>
      <c r="B3005" s="40"/>
      <c r="C3005" s="40"/>
      <c r="D3005" s="40"/>
      <c r="E3005" s="40"/>
    </row>
    <row r="3006" spans="1:5" x14ac:dyDescent="0.25">
      <c r="A3006" s="41"/>
      <c r="B3006" s="40"/>
      <c r="C3006" s="40"/>
      <c r="D3006" s="40"/>
      <c r="E3006" s="40"/>
    </row>
    <row r="3007" spans="1:5" x14ac:dyDescent="0.25">
      <c r="A3007" s="41"/>
      <c r="B3007" s="40"/>
      <c r="C3007" s="40"/>
      <c r="D3007" s="40"/>
      <c r="E3007" s="40"/>
    </row>
    <row r="3008" spans="1:5" x14ac:dyDescent="0.25">
      <c r="A3008" s="41"/>
      <c r="B3008" s="40"/>
      <c r="C3008" s="40"/>
      <c r="D3008" s="40"/>
      <c r="E3008" s="40"/>
    </row>
    <row r="3009" spans="1:5" x14ac:dyDescent="0.25">
      <c r="A3009" s="41"/>
      <c r="B3009" s="40"/>
      <c r="C3009" s="40"/>
      <c r="D3009" s="40"/>
      <c r="E3009" s="40"/>
    </row>
    <row r="3010" spans="1:5" x14ac:dyDescent="0.25">
      <c r="A3010" s="41"/>
      <c r="B3010" s="40"/>
      <c r="C3010" s="40"/>
      <c r="D3010" s="40"/>
      <c r="E3010" s="40"/>
    </row>
    <row r="3011" spans="1:5" x14ac:dyDescent="0.25">
      <c r="A3011" s="41"/>
      <c r="B3011" s="40"/>
      <c r="C3011" s="40"/>
      <c r="D3011" s="40"/>
      <c r="E3011" s="40"/>
    </row>
    <row r="3012" spans="1:5" x14ac:dyDescent="0.25">
      <c r="A3012" s="41"/>
      <c r="B3012" s="40"/>
      <c r="C3012" s="40"/>
      <c r="D3012" s="40"/>
      <c r="E3012" s="40"/>
    </row>
    <row r="3013" spans="1:5" x14ac:dyDescent="0.25">
      <c r="A3013" s="41"/>
      <c r="B3013" s="40"/>
      <c r="C3013" s="40"/>
      <c r="D3013" s="40"/>
      <c r="E3013" s="40"/>
    </row>
    <row r="3014" spans="1:5" x14ac:dyDescent="0.25">
      <c r="A3014" s="41"/>
      <c r="B3014" s="40"/>
      <c r="C3014" s="40"/>
      <c r="D3014" s="40"/>
      <c r="E3014" s="40"/>
    </row>
    <row r="3015" spans="1:5" x14ac:dyDescent="0.25">
      <c r="A3015" s="41"/>
      <c r="B3015" s="40"/>
      <c r="C3015" s="40"/>
      <c r="D3015" s="40"/>
      <c r="E3015" s="40"/>
    </row>
    <row r="3016" spans="1:5" x14ac:dyDescent="0.25">
      <c r="A3016" s="41"/>
      <c r="B3016" s="40"/>
      <c r="C3016" s="40"/>
      <c r="D3016" s="40"/>
      <c r="E3016" s="40"/>
    </row>
    <row r="3017" spans="1:5" x14ac:dyDescent="0.25">
      <c r="A3017" s="41"/>
      <c r="B3017" s="40"/>
      <c r="C3017" s="40"/>
      <c r="D3017" s="40"/>
      <c r="E3017" s="40"/>
    </row>
    <row r="3018" spans="1:5" x14ac:dyDescent="0.25">
      <c r="A3018" s="41"/>
      <c r="B3018" s="40"/>
      <c r="C3018" s="40"/>
      <c r="D3018" s="40"/>
      <c r="E3018" s="40"/>
    </row>
    <row r="3019" spans="1:5" x14ac:dyDescent="0.25">
      <c r="A3019" s="41"/>
      <c r="B3019" s="40"/>
      <c r="C3019" s="40"/>
      <c r="D3019" s="40"/>
      <c r="E3019" s="40"/>
    </row>
    <row r="3020" spans="1:5" x14ac:dyDescent="0.25">
      <c r="A3020" s="41"/>
      <c r="B3020" s="40"/>
      <c r="C3020" s="40"/>
      <c r="D3020" s="40"/>
      <c r="E3020" s="40"/>
    </row>
    <row r="3021" spans="1:5" x14ac:dyDescent="0.25">
      <c r="A3021" s="41"/>
      <c r="B3021" s="40"/>
      <c r="C3021" s="40"/>
      <c r="D3021" s="40"/>
      <c r="E3021" s="40"/>
    </row>
    <row r="3022" spans="1:5" x14ac:dyDescent="0.25">
      <c r="A3022" s="41"/>
      <c r="B3022" s="40"/>
      <c r="C3022" s="40"/>
      <c r="D3022" s="40"/>
      <c r="E3022" s="40"/>
    </row>
    <row r="3023" spans="1:5" x14ac:dyDescent="0.25">
      <c r="A3023" s="41"/>
      <c r="B3023" s="40"/>
      <c r="C3023" s="40"/>
      <c r="D3023" s="40"/>
      <c r="E3023" s="40"/>
    </row>
    <row r="3024" spans="1:5" x14ac:dyDescent="0.25">
      <c r="A3024" s="41"/>
      <c r="B3024" s="40"/>
      <c r="C3024" s="40"/>
      <c r="D3024" s="40"/>
      <c r="E3024" s="40"/>
    </row>
    <row r="3025" spans="1:5" x14ac:dyDescent="0.25">
      <c r="A3025" s="41"/>
      <c r="B3025" s="40"/>
      <c r="C3025" s="40"/>
      <c r="D3025" s="40"/>
      <c r="E3025" s="40"/>
    </row>
    <row r="3026" spans="1:5" x14ac:dyDescent="0.25">
      <c r="A3026" s="41"/>
      <c r="B3026" s="40"/>
      <c r="C3026" s="40"/>
      <c r="D3026" s="40"/>
      <c r="E3026" s="40"/>
    </row>
    <row r="3027" spans="1:5" x14ac:dyDescent="0.25">
      <c r="A3027" s="41"/>
      <c r="B3027" s="40"/>
      <c r="C3027" s="40"/>
      <c r="D3027" s="40"/>
      <c r="E3027" s="40"/>
    </row>
    <row r="3028" spans="1:5" x14ac:dyDescent="0.25">
      <c r="A3028" s="41"/>
      <c r="B3028" s="40"/>
      <c r="C3028" s="40"/>
      <c r="D3028" s="40"/>
      <c r="E3028" s="40"/>
    </row>
    <row r="3029" spans="1:5" x14ac:dyDescent="0.25">
      <c r="A3029" s="41"/>
      <c r="B3029" s="40"/>
      <c r="C3029" s="40"/>
      <c r="D3029" s="40"/>
      <c r="E3029" s="40"/>
    </row>
    <row r="3030" spans="1:5" x14ac:dyDescent="0.25">
      <c r="A3030" s="41"/>
      <c r="B3030" s="40"/>
      <c r="C3030" s="40"/>
      <c r="D3030" s="40"/>
      <c r="E3030" s="40"/>
    </row>
    <row r="3031" spans="1:5" x14ac:dyDescent="0.25">
      <c r="A3031" s="41"/>
      <c r="B3031" s="40"/>
      <c r="C3031" s="40"/>
      <c r="D3031" s="40"/>
      <c r="E3031" s="40"/>
    </row>
    <row r="3032" spans="1:5" x14ac:dyDescent="0.25">
      <c r="A3032" s="41"/>
      <c r="B3032" s="40"/>
      <c r="C3032" s="40"/>
      <c r="D3032" s="40"/>
      <c r="E3032" s="40"/>
    </row>
    <row r="3033" spans="1:5" x14ac:dyDescent="0.25">
      <c r="A3033" s="41"/>
      <c r="B3033" s="40"/>
      <c r="C3033" s="40"/>
      <c r="D3033" s="40"/>
      <c r="E3033" s="40"/>
    </row>
    <row r="3034" spans="1:5" x14ac:dyDescent="0.25">
      <c r="A3034" s="41"/>
      <c r="B3034" s="40"/>
      <c r="C3034" s="40"/>
      <c r="D3034" s="40"/>
      <c r="E3034" s="40"/>
    </row>
    <row r="3035" spans="1:5" x14ac:dyDescent="0.25">
      <c r="A3035" s="41"/>
      <c r="B3035" s="40"/>
      <c r="C3035" s="40"/>
      <c r="D3035" s="40"/>
      <c r="E3035" s="40"/>
    </row>
    <row r="3036" spans="1:5" x14ac:dyDescent="0.25">
      <c r="A3036" s="41"/>
      <c r="B3036" s="40"/>
      <c r="C3036" s="40"/>
      <c r="D3036" s="40"/>
      <c r="E3036" s="40"/>
    </row>
    <row r="3037" spans="1:5" x14ac:dyDescent="0.25">
      <c r="A3037" s="41"/>
      <c r="B3037" s="40"/>
      <c r="C3037" s="40"/>
      <c r="D3037" s="40"/>
      <c r="E3037" s="40"/>
    </row>
    <row r="3038" spans="1:5" x14ac:dyDescent="0.25">
      <c r="A3038" s="41"/>
      <c r="B3038" s="40"/>
      <c r="C3038" s="40"/>
      <c r="D3038" s="40"/>
      <c r="E3038" s="40"/>
    </row>
    <row r="3039" spans="1:5" x14ac:dyDescent="0.25">
      <c r="A3039" s="41"/>
      <c r="B3039" s="40"/>
      <c r="C3039" s="40"/>
      <c r="D3039" s="40"/>
      <c r="E3039" s="40"/>
    </row>
    <row r="3040" spans="1:5" x14ac:dyDescent="0.25">
      <c r="A3040" s="41"/>
      <c r="B3040" s="40"/>
      <c r="C3040" s="40"/>
      <c r="D3040" s="40"/>
      <c r="E3040" s="40"/>
    </row>
    <row r="3041" spans="1:5" x14ac:dyDescent="0.25">
      <c r="A3041" s="41"/>
      <c r="B3041" s="40"/>
      <c r="C3041" s="40"/>
      <c r="D3041" s="40"/>
      <c r="E3041" s="40"/>
    </row>
    <row r="3042" spans="1:5" x14ac:dyDescent="0.25">
      <c r="A3042" s="41"/>
      <c r="B3042" s="40"/>
      <c r="C3042" s="40"/>
      <c r="D3042" s="40"/>
      <c r="E3042" s="40"/>
    </row>
    <row r="3043" spans="1:5" x14ac:dyDescent="0.25">
      <c r="A3043" s="41"/>
      <c r="B3043" s="40"/>
      <c r="C3043" s="40"/>
      <c r="D3043" s="40"/>
      <c r="E3043" s="40"/>
    </row>
    <row r="3044" spans="1:5" x14ac:dyDescent="0.25">
      <c r="A3044" s="41"/>
      <c r="B3044" s="40"/>
      <c r="C3044" s="40"/>
      <c r="D3044" s="40"/>
      <c r="E3044" s="40"/>
    </row>
    <row r="3045" spans="1:5" x14ac:dyDescent="0.25">
      <c r="A3045" s="41"/>
      <c r="B3045" s="40"/>
      <c r="C3045" s="40"/>
      <c r="D3045" s="40"/>
      <c r="E3045" s="40"/>
    </row>
    <row r="3046" spans="1:5" x14ac:dyDescent="0.25">
      <c r="A3046" s="41"/>
      <c r="B3046" s="40"/>
      <c r="C3046" s="40"/>
      <c r="D3046" s="40"/>
      <c r="E3046" s="40"/>
    </row>
    <row r="3047" spans="1:5" x14ac:dyDescent="0.25">
      <c r="A3047" s="41"/>
      <c r="B3047" s="40"/>
      <c r="C3047" s="40"/>
      <c r="D3047" s="40"/>
      <c r="E3047" s="40"/>
    </row>
    <row r="3048" spans="1:5" x14ac:dyDescent="0.25">
      <c r="A3048" s="41"/>
      <c r="B3048" s="40"/>
      <c r="C3048" s="40"/>
      <c r="D3048" s="40"/>
      <c r="E3048" s="40"/>
    </row>
    <row r="3049" spans="1:5" x14ac:dyDescent="0.25">
      <c r="A3049" s="41"/>
      <c r="B3049" s="40"/>
      <c r="C3049" s="40"/>
      <c r="D3049" s="40"/>
      <c r="E3049" s="40"/>
    </row>
    <row r="3050" spans="1:5" x14ac:dyDescent="0.25">
      <c r="A3050" s="41"/>
      <c r="B3050" s="40"/>
      <c r="C3050" s="40"/>
      <c r="D3050" s="40"/>
      <c r="E3050" s="40"/>
    </row>
    <row r="3051" spans="1:5" x14ac:dyDescent="0.25">
      <c r="A3051" s="41"/>
      <c r="B3051" s="40"/>
      <c r="C3051" s="40"/>
      <c r="D3051" s="40"/>
      <c r="E3051" s="40"/>
    </row>
    <row r="3052" spans="1:5" x14ac:dyDescent="0.25">
      <c r="A3052" s="41"/>
      <c r="B3052" s="40"/>
      <c r="C3052" s="40"/>
      <c r="D3052" s="40"/>
      <c r="E3052" s="40"/>
    </row>
    <row r="3053" spans="1:5" x14ac:dyDescent="0.25">
      <c r="A3053" s="41"/>
      <c r="B3053" s="40"/>
      <c r="C3053" s="40"/>
      <c r="D3053" s="40"/>
      <c r="E3053" s="40"/>
    </row>
    <row r="3054" spans="1:5" x14ac:dyDescent="0.25">
      <c r="A3054" s="41"/>
      <c r="B3054" s="40"/>
      <c r="C3054" s="40"/>
      <c r="D3054" s="40"/>
      <c r="E3054" s="40"/>
    </row>
    <row r="3055" spans="1:5" x14ac:dyDescent="0.25">
      <c r="A3055" s="41"/>
      <c r="B3055" s="40"/>
      <c r="C3055" s="40"/>
      <c r="D3055" s="40"/>
      <c r="E3055" s="40"/>
    </row>
    <row r="3056" spans="1:5" x14ac:dyDescent="0.25">
      <c r="A3056" s="41"/>
      <c r="B3056" s="40"/>
      <c r="C3056" s="40"/>
      <c r="D3056" s="40"/>
      <c r="E3056" s="40"/>
    </row>
    <row r="3057" spans="1:5" x14ac:dyDescent="0.25">
      <c r="A3057" s="41"/>
      <c r="B3057" s="40"/>
      <c r="C3057" s="40"/>
      <c r="D3057" s="40"/>
      <c r="E3057" s="40"/>
    </row>
    <row r="3058" spans="1:5" x14ac:dyDescent="0.25">
      <c r="A3058" s="41"/>
      <c r="B3058" s="40"/>
      <c r="C3058" s="40"/>
      <c r="D3058" s="40"/>
      <c r="E3058" s="40"/>
    </row>
    <row r="3059" spans="1:5" x14ac:dyDescent="0.25">
      <c r="A3059" s="41"/>
      <c r="B3059" s="40"/>
      <c r="C3059" s="40"/>
      <c r="D3059" s="40"/>
      <c r="E3059" s="40"/>
    </row>
    <row r="3060" spans="1:5" x14ac:dyDescent="0.25">
      <c r="A3060" s="41"/>
      <c r="B3060" s="40"/>
      <c r="C3060" s="40"/>
      <c r="D3060" s="40"/>
      <c r="E3060" s="40"/>
    </row>
    <row r="3061" spans="1:5" x14ac:dyDescent="0.25">
      <c r="A3061" s="41"/>
      <c r="B3061" s="40"/>
      <c r="C3061" s="40"/>
      <c r="D3061" s="40"/>
      <c r="E3061" s="40"/>
    </row>
    <row r="3062" spans="1:5" x14ac:dyDescent="0.25">
      <c r="A3062" s="41"/>
      <c r="B3062" s="40"/>
      <c r="C3062" s="40"/>
      <c r="D3062" s="40"/>
      <c r="E3062" s="40"/>
    </row>
    <row r="3063" spans="1:5" x14ac:dyDescent="0.25">
      <c r="A3063" s="41"/>
      <c r="B3063" s="40"/>
      <c r="C3063" s="40"/>
      <c r="D3063" s="40"/>
      <c r="E3063" s="40"/>
    </row>
    <row r="3064" spans="1:5" x14ac:dyDescent="0.25">
      <c r="A3064" s="41"/>
      <c r="B3064" s="40"/>
      <c r="C3064" s="40"/>
      <c r="D3064" s="40"/>
      <c r="E3064" s="40"/>
    </row>
    <row r="3065" spans="1:5" x14ac:dyDescent="0.25">
      <c r="A3065" s="41"/>
      <c r="B3065" s="40"/>
      <c r="C3065" s="40"/>
      <c r="D3065" s="40"/>
      <c r="E3065" s="40"/>
    </row>
    <row r="3066" spans="1:5" x14ac:dyDescent="0.25">
      <c r="A3066" s="41"/>
      <c r="B3066" s="40"/>
      <c r="C3066" s="40"/>
      <c r="D3066" s="40"/>
      <c r="E3066" s="40"/>
    </row>
    <row r="3067" spans="1:5" x14ac:dyDescent="0.25">
      <c r="A3067" s="41"/>
      <c r="B3067" s="40"/>
      <c r="C3067" s="40"/>
      <c r="D3067" s="40"/>
      <c r="E3067" s="40"/>
    </row>
    <row r="3068" spans="1:5" x14ac:dyDescent="0.25">
      <c r="A3068" s="41"/>
      <c r="B3068" s="40"/>
      <c r="C3068" s="40"/>
      <c r="D3068" s="40"/>
      <c r="E3068" s="40"/>
    </row>
    <row r="3069" spans="1:5" x14ac:dyDescent="0.25">
      <c r="A3069" s="41"/>
      <c r="B3069" s="40"/>
      <c r="C3069" s="40"/>
      <c r="D3069" s="40"/>
      <c r="E3069" s="40"/>
    </row>
    <row r="3070" spans="1:5" x14ac:dyDescent="0.25">
      <c r="A3070" s="41"/>
      <c r="B3070" s="40"/>
      <c r="C3070" s="40"/>
      <c r="D3070" s="40"/>
      <c r="E3070" s="40"/>
    </row>
    <row r="3071" spans="1:5" x14ac:dyDescent="0.25">
      <c r="A3071" s="41"/>
      <c r="B3071" s="40"/>
      <c r="C3071" s="40"/>
      <c r="D3071" s="40"/>
      <c r="E3071" s="40"/>
    </row>
    <row r="3072" spans="1:5" x14ac:dyDescent="0.25">
      <c r="A3072" s="41"/>
      <c r="B3072" s="40"/>
      <c r="C3072" s="40"/>
      <c r="D3072" s="40"/>
      <c r="E3072" s="40"/>
    </row>
    <row r="3073" spans="1:5" x14ac:dyDescent="0.25">
      <c r="A3073" s="41"/>
      <c r="B3073" s="40"/>
      <c r="C3073" s="40"/>
      <c r="D3073" s="40"/>
      <c r="E3073" s="40"/>
    </row>
    <row r="3074" spans="1:5" x14ac:dyDescent="0.25">
      <c r="A3074" s="41"/>
      <c r="B3074" s="40"/>
      <c r="C3074" s="40"/>
      <c r="D3074" s="40"/>
      <c r="E3074" s="40"/>
    </row>
    <row r="3075" spans="1:5" x14ac:dyDescent="0.25">
      <c r="A3075" s="41"/>
      <c r="B3075" s="40"/>
      <c r="C3075" s="40"/>
      <c r="D3075" s="40"/>
      <c r="E3075" s="40"/>
    </row>
    <row r="3076" spans="1:5" x14ac:dyDescent="0.25">
      <c r="A3076" s="41"/>
      <c r="B3076" s="40"/>
      <c r="C3076" s="40"/>
      <c r="D3076" s="40"/>
      <c r="E3076" s="40"/>
    </row>
    <row r="3077" spans="1:5" x14ac:dyDescent="0.25">
      <c r="A3077" s="41"/>
      <c r="B3077" s="40"/>
      <c r="C3077" s="40"/>
      <c r="D3077" s="40"/>
      <c r="E3077" s="40"/>
    </row>
    <row r="3078" spans="1:5" x14ac:dyDescent="0.25">
      <c r="A3078" s="41"/>
      <c r="B3078" s="40"/>
      <c r="C3078" s="40"/>
      <c r="D3078" s="40"/>
      <c r="E3078" s="40"/>
    </row>
    <row r="3079" spans="1:5" x14ac:dyDescent="0.25">
      <c r="A3079" s="41"/>
      <c r="B3079" s="40"/>
      <c r="C3079" s="40"/>
      <c r="D3079" s="40"/>
      <c r="E3079" s="40"/>
    </row>
    <row r="3080" spans="1:5" x14ac:dyDescent="0.25">
      <c r="A3080" s="41"/>
      <c r="B3080" s="40"/>
      <c r="C3080" s="40"/>
      <c r="D3080" s="40"/>
      <c r="E3080" s="40"/>
    </row>
    <row r="3081" spans="1:5" x14ac:dyDescent="0.25">
      <c r="A3081" s="41"/>
      <c r="B3081" s="40"/>
      <c r="C3081" s="40"/>
      <c r="D3081" s="40"/>
      <c r="E3081" s="40"/>
    </row>
    <row r="3082" spans="1:5" x14ac:dyDescent="0.25">
      <c r="A3082" s="41"/>
      <c r="B3082" s="40"/>
      <c r="C3082" s="40"/>
      <c r="D3082" s="40"/>
      <c r="E3082" s="40"/>
    </row>
    <row r="3083" spans="1:5" x14ac:dyDescent="0.25">
      <c r="A3083" s="41"/>
      <c r="B3083" s="40"/>
      <c r="C3083" s="40"/>
      <c r="D3083" s="40"/>
      <c r="E3083" s="40"/>
    </row>
    <row r="3084" spans="1:5" x14ac:dyDescent="0.25">
      <c r="A3084" s="41"/>
      <c r="B3084" s="40"/>
      <c r="C3084" s="40"/>
      <c r="D3084" s="40"/>
      <c r="E3084" s="40"/>
    </row>
    <row r="3085" spans="1:5" x14ac:dyDescent="0.25">
      <c r="A3085" s="41"/>
      <c r="B3085" s="40"/>
      <c r="C3085" s="40"/>
      <c r="D3085" s="40"/>
      <c r="E3085" s="40"/>
    </row>
    <row r="3086" spans="1:5" x14ac:dyDescent="0.25">
      <c r="A3086" s="41"/>
      <c r="B3086" s="40"/>
      <c r="C3086" s="40"/>
      <c r="D3086" s="40"/>
      <c r="E3086" s="40"/>
    </row>
    <row r="3087" spans="1:5" x14ac:dyDescent="0.25">
      <c r="A3087" s="41"/>
      <c r="B3087" s="40"/>
      <c r="C3087" s="40"/>
      <c r="D3087" s="40"/>
      <c r="E3087" s="40"/>
    </row>
    <row r="3088" spans="1:5" x14ac:dyDescent="0.25">
      <c r="A3088" s="41"/>
      <c r="B3088" s="40"/>
      <c r="C3088" s="40"/>
      <c r="D3088" s="40"/>
      <c r="E3088" s="40"/>
    </row>
    <row r="3089" spans="1:5" x14ac:dyDescent="0.25">
      <c r="A3089" s="41"/>
      <c r="B3089" s="40"/>
      <c r="C3089" s="40"/>
      <c r="D3089" s="40"/>
      <c r="E3089" s="40"/>
    </row>
    <row r="3090" spans="1:5" x14ac:dyDescent="0.25">
      <c r="A3090" s="41"/>
      <c r="B3090" s="40"/>
      <c r="C3090" s="40"/>
      <c r="D3090" s="40"/>
      <c r="E3090" s="40"/>
    </row>
    <row r="3091" spans="1:5" x14ac:dyDescent="0.25">
      <c r="A3091" s="41"/>
      <c r="B3091" s="40"/>
      <c r="C3091" s="40"/>
      <c r="D3091" s="40"/>
      <c r="E3091" s="40"/>
    </row>
    <row r="3092" spans="1:5" x14ac:dyDescent="0.25">
      <c r="A3092" s="41"/>
      <c r="B3092" s="40"/>
      <c r="C3092" s="40"/>
      <c r="D3092" s="40"/>
      <c r="E3092" s="40"/>
    </row>
    <row r="3093" spans="1:5" x14ac:dyDescent="0.25">
      <c r="A3093" s="41"/>
      <c r="B3093" s="40"/>
      <c r="C3093" s="40"/>
      <c r="D3093" s="40"/>
      <c r="E3093" s="40"/>
    </row>
    <row r="3094" spans="1:5" x14ac:dyDescent="0.25">
      <c r="A3094" s="41"/>
      <c r="B3094" s="40"/>
      <c r="C3094" s="40"/>
      <c r="D3094" s="40"/>
      <c r="E3094" s="40"/>
    </row>
    <row r="3095" spans="1:5" x14ac:dyDescent="0.25">
      <c r="A3095" s="41"/>
      <c r="B3095" s="40"/>
      <c r="C3095" s="40"/>
      <c r="D3095" s="40"/>
      <c r="E3095" s="40"/>
    </row>
    <row r="3096" spans="1:5" x14ac:dyDescent="0.25">
      <c r="A3096" s="41"/>
      <c r="B3096" s="40"/>
      <c r="C3096" s="40"/>
      <c r="D3096" s="40"/>
      <c r="E3096" s="40"/>
    </row>
    <row r="3097" spans="1:5" x14ac:dyDescent="0.25">
      <c r="A3097" s="41"/>
      <c r="B3097" s="40"/>
      <c r="C3097" s="40"/>
      <c r="D3097" s="40"/>
      <c r="E3097" s="40"/>
    </row>
    <row r="3098" spans="1:5" x14ac:dyDescent="0.25">
      <c r="A3098" s="41"/>
      <c r="B3098" s="40"/>
      <c r="C3098" s="40"/>
      <c r="D3098" s="40"/>
      <c r="E3098" s="40"/>
    </row>
    <row r="3099" spans="1:5" x14ac:dyDescent="0.25">
      <c r="A3099" s="41"/>
      <c r="B3099" s="40"/>
      <c r="C3099" s="40"/>
      <c r="D3099" s="40"/>
      <c r="E3099" s="40"/>
    </row>
    <row r="3100" spans="1:5" x14ac:dyDescent="0.25">
      <c r="A3100" s="41"/>
      <c r="B3100" s="40"/>
      <c r="C3100" s="40"/>
      <c r="D3100" s="40"/>
      <c r="E3100" s="40"/>
    </row>
    <row r="3101" spans="1:5" x14ac:dyDescent="0.25">
      <c r="A3101" s="41"/>
      <c r="B3101" s="40"/>
      <c r="C3101" s="40"/>
      <c r="D3101" s="40"/>
      <c r="E3101" s="40"/>
    </row>
    <row r="3102" spans="1:5" x14ac:dyDescent="0.25">
      <c r="A3102" s="41"/>
      <c r="B3102" s="40"/>
      <c r="C3102" s="40"/>
      <c r="D3102" s="40"/>
      <c r="E3102" s="40"/>
    </row>
    <row r="3103" spans="1:5" x14ac:dyDescent="0.25">
      <c r="A3103" s="41"/>
      <c r="B3103" s="40"/>
      <c r="C3103" s="40"/>
      <c r="D3103" s="40"/>
      <c r="E3103" s="40"/>
    </row>
    <row r="3104" spans="1:5" x14ac:dyDescent="0.25">
      <c r="A3104" s="41"/>
      <c r="B3104" s="40"/>
      <c r="C3104" s="40"/>
      <c r="D3104" s="40"/>
      <c r="E3104" s="40"/>
    </row>
    <row r="3105" spans="1:5" x14ac:dyDescent="0.25">
      <c r="A3105" s="41"/>
      <c r="B3105" s="40"/>
      <c r="C3105" s="40"/>
      <c r="D3105" s="40"/>
      <c r="E3105" s="40"/>
    </row>
    <row r="3106" spans="1:5" x14ac:dyDescent="0.25">
      <c r="A3106" s="41"/>
      <c r="B3106" s="40"/>
      <c r="C3106" s="40"/>
      <c r="D3106" s="40"/>
      <c r="E3106" s="40"/>
    </row>
    <row r="3107" spans="1:5" x14ac:dyDescent="0.25">
      <c r="A3107" s="41"/>
      <c r="B3107" s="40"/>
      <c r="C3107" s="40"/>
      <c r="D3107" s="40"/>
      <c r="E3107" s="40"/>
    </row>
    <row r="3108" spans="1:5" x14ac:dyDescent="0.25">
      <c r="A3108" s="41"/>
      <c r="B3108" s="40"/>
      <c r="C3108" s="40"/>
      <c r="D3108" s="40"/>
      <c r="E3108" s="40"/>
    </row>
    <row r="3109" spans="1:5" x14ac:dyDescent="0.25">
      <c r="A3109" s="41"/>
      <c r="B3109" s="40"/>
      <c r="C3109" s="40"/>
      <c r="D3109" s="40"/>
      <c r="E3109" s="40"/>
    </row>
    <row r="3110" spans="1:5" x14ac:dyDescent="0.25">
      <c r="A3110" s="41"/>
      <c r="B3110" s="40"/>
      <c r="C3110" s="40"/>
      <c r="D3110" s="40"/>
      <c r="E3110" s="40"/>
    </row>
    <row r="3111" spans="1:5" x14ac:dyDescent="0.25">
      <c r="A3111" s="41"/>
      <c r="B3111" s="40"/>
      <c r="C3111" s="40"/>
      <c r="D3111" s="40"/>
      <c r="E3111" s="40"/>
    </row>
    <row r="3112" spans="1:5" x14ac:dyDescent="0.25">
      <c r="A3112" s="41"/>
      <c r="B3112" s="40"/>
      <c r="C3112" s="40"/>
      <c r="D3112" s="40"/>
      <c r="E3112" s="40"/>
    </row>
    <row r="3113" spans="1:5" x14ac:dyDescent="0.25">
      <c r="A3113" s="41"/>
      <c r="B3113" s="40"/>
      <c r="C3113" s="40"/>
      <c r="D3113" s="40"/>
      <c r="E3113" s="40"/>
    </row>
    <row r="3114" spans="1:5" x14ac:dyDescent="0.25">
      <c r="A3114" s="41"/>
      <c r="B3114" s="40"/>
      <c r="C3114" s="40"/>
      <c r="D3114" s="40"/>
      <c r="E3114" s="40"/>
    </row>
    <row r="3115" spans="1:5" x14ac:dyDescent="0.25">
      <c r="A3115" s="41"/>
      <c r="B3115" s="40"/>
      <c r="C3115" s="40"/>
      <c r="D3115" s="40"/>
      <c r="E3115" s="40"/>
    </row>
    <row r="3116" spans="1:5" x14ac:dyDescent="0.25">
      <c r="A3116" s="41"/>
      <c r="B3116" s="40"/>
      <c r="C3116" s="40"/>
      <c r="D3116" s="40"/>
      <c r="E3116" s="40"/>
    </row>
    <row r="3117" spans="1:5" x14ac:dyDescent="0.25">
      <c r="A3117" s="41"/>
      <c r="B3117" s="40"/>
      <c r="C3117" s="40"/>
      <c r="D3117" s="40"/>
      <c r="E3117" s="40"/>
    </row>
    <row r="3118" spans="1:5" x14ac:dyDescent="0.25">
      <c r="A3118" s="41"/>
      <c r="B3118" s="40"/>
      <c r="C3118" s="40"/>
      <c r="D3118" s="40"/>
      <c r="E3118" s="40"/>
    </row>
    <row r="3119" spans="1:5" x14ac:dyDescent="0.25">
      <c r="A3119" s="41"/>
      <c r="B3119" s="40"/>
      <c r="C3119" s="40"/>
      <c r="D3119" s="40"/>
      <c r="E3119" s="40"/>
    </row>
    <row r="3120" spans="1:5" x14ac:dyDescent="0.25">
      <c r="A3120" s="41"/>
      <c r="B3120" s="40"/>
      <c r="C3120" s="40"/>
      <c r="D3120" s="40"/>
      <c r="E3120" s="40"/>
    </row>
    <row r="3121" spans="1:5" x14ac:dyDescent="0.25">
      <c r="A3121" s="41"/>
      <c r="B3121" s="40"/>
      <c r="C3121" s="40"/>
      <c r="D3121" s="40"/>
      <c r="E3121" s="40"/>
    </row>
    <row r="3122" spans="1:5" x14ac:dyDescent="0.25">
      <c r="A3122" s="41"/>
      <c r="B3122" s="40"/>
      <c r="C3122" s="40"/>
      <c r="D3122" s="40"/>
      <c r="E3122" s="40"/>
    </row>
    <row r="3123" spans="1:5" x14ac:dyDescent="0.25">
      <c r="A3123" s="41"/>
      <c r="B3123" s="40"/>
      <c r="C3123" s="40"/>
      <c r="D3123" s="40"/>
      <c r="E3123" s="40"/>
    </row>
    <row r="3124" spans="1:5" x14ac:dyDescent="0.25">
      <c r="A3124" s="41"/>
      <c r="B3124" s="40"/>
      <c r="C3124" s="40"/>
      <c r="D3124" s="40"/>
      <c r="E3124" s="40"/>
    </row>
    <row r="3125" spans="1:5" x14ac:dyDescent="0.25">
      <c r="A3125" s="41"/>
      <c r="B3125" s="40"/>
      <c r="C3125" s="40"/>
      <c r="D3125" s="40"/>
      <c r="E3125" s="40"/>
    </row>
    <row r="3126" spans="1:5" x14ac:dyDescent="0.25">
      <c r="A3126" s="41"/>
      <c r="B3126" s="40"/>
      <c r="C3126" s="40"/>
      <c r="D3126" s="40"/>
      <c r="E3126" s="40"/>
    </row>
    <row r="3127" spans="1:5" x14ac:dyDescent="0.25">
      <c r="A3127" s="41"/>
      <c r="B3127" s="40"/>
      <c r="C3127" s="40"/>
      <c r="D3127" s="40"/>
      <c r="E3127" s="40"/>
    </row>
    <row r="3128" spans="1:5" x14ac:dyDescent="0.25">
      <c r="A3128" s="41"/>
      <c r="B3128" s="40"/>
      <c r="C3128" s="40"/>
      <c r="D3128" s="40"/>
      <c r="E3128" s="40"/>
    </row>
    <row r="3129" spans="1:5" x14ac:dyDescent="0.25">
      <c r="A3129" s="41"/>
      <c r="B3129" s="40"/>
      <c r="C3129" s="40"/>
      <c r="D3129" s="40"/>
      <c r="E3129" s="40"/>
    </row>
    <row r="3130" spans="1:5" x14ac:dyDescent="0.25">
      <c r="A3130" s="41"/>
      <c r="B3130" s="40"/>
      <c r="C3130" s="40"/>
      <c r="D3130" s="40"/>
      <c r="E3130" s="40"/>
    </row>
    <row r="3131" spans="1:5" x14ac:dyDescent="0.25">
      <c r="A3131" s="41"/>
      <c r="B3131" s="40"/>
      <c r="C3131" s="40"/>
      <c r="D3131" s="40"/>
      <c r="E3131" s="40"/>
    </row>
    <row r="3132" spans="1:5" x14ac:dyDescent="0.25">
      <c r="A3132" s="41"/>
      <c r="B3132" s="40"/>
      <c r="C3132" s="40"/>
      <c r="D3132" s="40"/>
      <c r="E3132" s="40"/>
    </row>
    <row r="3133" spans="1:5" x14ac:dyDescent="0.25">
      <c r="A3133" s="41"/>
      <c r="B3133" s="40"/>
      <c r="C3133" s="40"/>
      <c r="D3133" s="40"/>
      <c r="E3133" s="40"/>
    </row>
    <row r="3134" spans="1:5" x14ac:dyDescent="0.25">
      <c r="A3134" s="41"/>
      <c r="B3134" s="40"/>
      <c r="C3134" s="40"/>
      <c r="D3134" s="40"/>
      <c r="E3134" s="40"/>
    </row>
    <row r="3135" spans="1:5" x14ac:dyDescent="0.25">
      <c r="A3135" s="41"/>
      <c r="B3135" s="40"/>
      <c r="C3135" s="40"/>
      <c r="D3135" s="40"/>
      <c r="E3135" s="40"/>
    </row>
    <row r="3136" spans="1:5" x14ac:dyDescent="0.25">
      <c r="A3136" s="41"/>
      <c r="B3136" s="40"/>
      <c r="C3136" s="40"/>
      <c r="D3136" s="40"/>
      <c r="E3136" s="40"/>
    </row>
    <row r="3137" spans="1:5" x14ac:dyDescent="0.25">
      <c r="A3137" s="41"/>
      <c r="B3137" s="40"/>
      <c r="C3137" s="40"/>
      <c r="D3137" s="40"/>
      <c r="E3137" s="40"/>
    </row>
    <row r="3138" spans="1:5" x14ac:dyDescent="0.25">
      <c r="A3138" s="41"/>
      <c r="B3138" s="40"/>
      <c r="C3138" s="40"/>
      <c r="D3138" s="40"/>
      <c r="E3138" s="40"/>
    </row>
    <row r="3139" spans="1:5" x14ac:dyDescent="0.25">
      <c r="A3139" s="41"/>
      <c r="B3139" s="40"/>
      <c r="C3139" s="40"/>
      <c r="D3139" s="40"/>
      <c r="E3139" s="40"/>
    </row>
    <row r="3140" spans="1:5" x14ac:dyDescent="0.25">
      <c r="A3140" s="41"/>
      <c r="B3140" s="40"/>
      <c r="C3140" s="40"/>
      <c r="D3140" s="40"/>
      <c r="E3140" s="40"/>
    </row>
    <row r="3141" spans="1:5" x14ac:dyDescent="0.25">
      <c r="A3141" s="41"/>
      <c r="B3141" s="40"/>
      <c r="C3141" s="40"/>
      <c r="D3141" s="40"/>
      <c r="E3141" s="40"/>
    </row>
    <row r="3142" spans="1:5" x14ac:dyDescent="0.25">
      <c r="A3142" s="41"/>
      <c r="B3142" s="40"/>
      <c r="C3142" s="40"/>
      <c r="D3142" s="40"/>
      <c r="E3142" s="40"/>
    </row>
    <row r="3143" spans="1:5" x14ac:dyDescent="0.25">
      <c r="A3143" s="41"/>
      <c r="B3143" s="40"/>
      <c r="C3143" s="40"/>
      <c r="D3143" s="40"/>
      <c r="E3143" s="40"/>
    </row>
    <row r="3144" spans="1:5" x14ac:dyDescent="0.25">
      <c r="A3144" s="41"/>
      <c r="B3144" s="40"/>
      <c r="C3144" s="40"/>
      <c r="D3144" s="40"/>
      <c r="E3144" s="40"/>
    </row>
    <row r="3145" spans="1:5" x14ac:dyDescent="0.25">
      <c r="A3145" s="41"/>
      <c r="B3145" s="40"/>
      <c r="C3145" s="40"/>
      <c r="D3145" s="40"/>
      <c r="E3145" s="40"/>
    </row>
    <row r="3146" spans="1:5" x14ac:dyDescent="0.25">
      <c r="A3146" s="41"/>
      <c r="B3146" s="40"/>
      <c r="C3146" s="40"/>
      <c r="D3146" s="40"/>
      <c r="E3146" s="40"/>
    </row>
    <row r="3147" spans="1:5" x14ac:dyDescent="0.25">
      <c r="A3147" s="41"/>
      <c r="B3147" s="40"/>
      <c r="C3147" s="40"/>
      <c r="D3147" s="40"/>
      <c r="E3147" s="40"/>
    </row>
    <row r="3148" spans="1:5" x14ac:dyDescent="0.25">
      <c r="A3148" s="41"/>
      <c r="B3148" s="40"/>
      <c r="C3148" s="40"/>
      <c r="D3148" s="40"/>
      <c r="E3148" s="40"/>
    </row>
    <row r="3149" spans="1:5" x14ac:dyDescent="0.25">
      <c r="A3149" s="41"/>
      <c r="B3149" s="40"/>
      <c r="C3149" s="40"/>
      <c r="D3149" s="40"/>
      <c r="E3149" s="40"/>
    </row>
    <row r="3150" spans="1:5" x14ac:dyDescent="0.25">
      <c r="A3150" s="41"/>
      <c r="B3150" s="40"/>
      <c r="C3150" s="40"/>
      <c r="D3150" s="40"/>
      <c r="E3150" s="40"/>
    </row>
    <row r="3151" spans="1:5" x14ac:dyDescent="0.25">
      <c r="A3151" s="41"/>
      <c r="B3151" s="40"/>
      <c r="C3151" s="40"/>
      <c r="D3151" s="40"/>
      <c r="E3151" s="40"/>
    </row>
    <row r="3152" spans="1:5" x14ac:dyDescent="0.25">
      <c r="A3152" s="41"/>
      <c r="B3152" s="40"/>
      <c r="C3152" s="40"/>
      <c r="D3152" s="40"/>
      <c r="E3152" s="40"/>
    </row>
    <row r="3153" spans="1:5" x14ac:dyDescent="0.25">
      <c r="A3153" s="41"/>
      <c r="B3153" s="40"/>
      <c r="C3153" s="40"/>
      <c r="D3153" s="40"/>
      <c r="E3153" s="40"/>
    </row>
    <row r="3154" spans="1:5" x14ac:dyDescent="0.25">
      <c r="A3154" s="41"/>
      <c r="B3154" s="40"/>
      <c r="C3154" s="40"/>
      <c r="D3154" s="40"/>
      <c r="E3154" s="40"/>
    </row>
    <row r="3155" spans="1:5" x14ac:dyDescent="0.25">
      <c r="A3155" s="41"/>
      <c r="B3155" s="40"/>
      <c r="C3155" s="40"/>
      <c r="D3155" s="40"/>
      <c r="E3155" s="40"/>
    </row>
    <row r="3156" spans="1:5" x14ac:dyDescent="0.25">
      <c r="A3156" s="41"/>
      <c r="B3156" s="40"/>
      <c r="C3156" s="40"/>
      <c r="D3156" s="40"/>
      <c r="E3156" s="40"/>
    </row>
    <row r="3157" spans="1:5" x14ac:dyDescent="0.25">
      <c r="A3157" s="41"/>
      <c r="B3157" s="40"/>
      <c r="C3157" s="40"/>
      <c r="D3157" s="40"/>
      <c r="E3157" s="40"/>
    </row>
    <row r="3158" spans="1:5" x14ac:dyDescent="0.25">
      <c r="A3158" s="41"/>
      <c r="B3158" s="40"/>
      <c r="C3158" s="40"/>
      <c r="D3158" s="40"/>
      <c r="E3158" s="40"/>
    </row>
    <row r="3159" spans="1:5" x14ac:dyDescent="0.25">
      <c r="A3159" s="41"/>
      <c r="B3159" s="40"/>
      <c r="C3159" s="40"/>
      <c r="D3159" s="40"/>
      <c r="E3159" s="40"/>
    </row>
    <row r="3160" spans="1:5" x14ac:dyDescent="0.25">
      <c r="A3160" s="41"/>
      <c r="B3160" s="40"/>
      <c r="C3160" s="40"/>
      <c r="D3160" s="40"/>
      <c r="E3160" s="40"/>
    </row>
    <row r="3161" spans="1:5" x14ac:dyDescent="0.25">
      <c r="A3161" s="41"/>
      <c r="B3161" s="40"/>
      <c r="C3161" s="40"/>
      <c r="D3161" s="40"/>
      <c r="E3161" s="40"/>
    </row>
    <row r="3162" spans="1:5" x14ac:dyDescent="0.25">
      <c r="A3162" s="41"/>
      <c r="B3162" s="40"/>
      <c r="C3162" s="40"/>
      <c r="D3162" s="40"/>
      <c r="E3162" s="40"/>
    </row>
    <row r="3163" spans="1:5" x14ac:dyDescent="0.25">
      <c r="A3163" s="41"/>
      <c r="B3163" s="40"/>
      <c r="C3163" s="40"/>
      <c r="D3163" s="40"/>
      <c r="E3163" s="40"/>
    </row>
    <row r="3164" spans="1:5" x14ac:dyDescent="0.25">
      <c r="A3164" s="41"/>
      <c r="B3164" s="40"/>
      <c r="C3164" s="40"/>
      <c r="D3164" s="40"/>
      <c r="E3164" s="40"/>
    </row>
    <row r="3165" spans="1:5" x14ac:dyDescent="0.25">
      <c r="A3165" s="41"/>
      <c r="B3165" s="40"/>
      <c r="C3165" s="40"/>
      <c r="D3165" s="40"/>
      <c r="E3165" s="40"/>
    </row>
    <row r="3166" spans="1:5" x14ac:dyDescent="0.25">
      <c r="A3166" s="41"/>
      <c r="B3166" s="40"/>
      <c r="C3166" s="40"/>
      <c r="D3166" s="40"/>
      <c r="E3166" s="40"/>
    </row>
    <row r="3167" spans="1:5" x14ac:dyDescent="0.25">
      <c r="A3167" s="41"/>
      <c r="B3167" s="40"/>
      <c r="C3167" s="40"/>
      <c r="D3167" s="40"/>
      <c r="E3167" s="40"/>
    </row>
    <row r="3168" spans="1:5" x14ac:dyDescent="0.25">
      <c r="A3168" s="41"/>
      <c r="B3168" s="40"/>
      <c r="C3168" s="40"/>
      <c r="D3168" s="40"/>
      <c r="E3168" s="40"/>
    </row>
    <row r="3169" spans="1:5" x14ac:dyDescent="0.25">
      <c r="A3169" s="41"/>
      <c r="B3169" s="40"/>
      <c r="C3169" s="40"/>
      <c r="D3169" s="40"/>
      <c r="E3169" s="40"/>
    </row>
    <row r="3170" spans="1:5" x14ac:dyDescent="0.25">
      <c r="A3170" s="41"/>
      <c r="B3170" s="40"/>
      <c r="C3170" s="40"/>
      <c r="D3170" s="40"/>
      <c r="E3170" s="40"/>
    </row>
    <row r="3171" spans="1:5" x14ac:dyDescent="0.25">
      <c r="A3171" s="41"/>
      <c r="B3171" s="40"/>
      <c r="C3171" s="40"/>
      <c r="D3171" s="40"/>
      <c r="E3171" s="40"/>
    </row>
    <row r="3172" spans="1:5" x14ac:dyDescent="0.25">
      <c r="A3172" s="41"/>
      <c r="B3172" s="40"/>
      <c r="C3172" s="40"/>
      <c r="D3172" s="40"/>
      <c r="E3172" s="40"/>
    </row>
    <row r="3173" spans="1:5" x14ac:dyDescent="0.25">
      <c r="A3173" s="41"/>
      <c r="B3173" s="40"/>
      <c r="C3173" s="40"/>
      <c r="D3173" s="40"/>
      <c r="E3173" s="40"/>
    </row>
    <row r="3174" spans="1:5" x14ac:dyDescent="0.25">
      <c r="A3174" s="41"/>
      <c r="B3174" s="40"/>
      <c r="C3174" s="40"/>
      <c r="D3174" s="40"/>
      <c r="E3174" s="40"/>
    </row>
    <row r="3175" spans="1:5" x14ac:dyDescent="0.25">
      <c r="A3175" s="41"/>
      <c r="B3175" s="40"/>
      <c r="C3175" s="40"/>
      <c r="D3175" s="40"/>
      <c r="E3175" s="40"/>
    </row>
    <row r="3176" spans="1:5" x14ac:dyDescent="0.25">
      <c r="A3176" s="41"/>
      <c r="B3176" s="40"/>
      <c r="C3176" s="40"/>
      <c r="D3176" s="40"/>
      <c r="E3176" s="40"/>
    </row>
    <row r="3177" spans="1:5" x14ac:dyDescent="0.25">
      <c r="A3177" s="41"/>
      <c r="B3177" s="40"/>
      <c r="C3177" s="40"/>
      <c r="D3177" s="40"/>
      <c r="E3177" s="40"/>
    </row>
    <row r="3178" spans="1:5" x14ac:dyDescent="0.25">
      <c r="A3178" s="41"/>
      <c r="B3178" s="40"/>
      <c r="C3178" s="40"/>
      <c r="D3178" s="40"/>
      <c r="E3178" s="40"/>
    </row>
    <row r="3179" spans="1:5" x14ac:dyDescent="0.25">
      <c r="A3179" s="41"/>
      <c r="B3179" s="40"/>
      <c r="C3179" s="40"/>
      <c r="D3179" s="40"/>
      <c r="E3179" s="40"/>
    </row>
    <row r="3180" spans="1:5" x14ac:dyDescent="0.25">
      <c r="A3180" s="41"/>
      <c r="B3180" s="40"/>
      <c r="C3180" s="40"/>
      <c r="D3180" s="40"/>
      <c r="E3180" s="40"/>
    </row>
    <row r="3181" spans="1:5" x14ac:dyDescent="0.25">
      <c r="A3181" s="41"/>
      <c r="B3181" s="40"/>
      <c r="C3181" s="40"/>
      <c r="D3181" s="40"/>
      <c r="E3181" s="40"/>
    </row>
    <row r="3182" spans="1:5" x14ac:dyDescent="0.25">
      <c r="A3182" s="41"/>
      <c r="B3182" s="40"/>
      <c r="C3182" s="40"/>
      <c r="D3182" s="40"/>
      <c r="E3182" s="40"/>
    </row>
    <row r="3183" spans="1:5" x14ac:dyDescent="0.25">
      <c r="A3183" s="41"/>
      <c r="B3183" s="40"/>
      <c r="C3183" s="40"/>
      <c r="D3183" s="40"/>
      <c r="E3183" s="40"/>
    </row>
    <row r="3184" spans="1:5" x14ac:dyDescent="0.25">
      <c r="A3184" s="41"/>
      <c r="B3184" s="40"/>
      <c r="C3184" s="40"/>
      <c r="D3184" s="40"/>
      <c r="E3184" s="40"/>
    </row>
    <row r="3185" spans="1:5" x14ac:dyDescent="0.25">
      <c r="A3185" s="41"/>
      <c r="B3185" s="40"/>
      <c r="C3185" s="40"/>
      <c r="D3185" s="40"/>
      <c r="E3185" s="40"/>
    </row>
    <row r="3186" spans="1:5" x14ac:dyDescent="0.25">
      <c r="A3186" s="41"/>
      <c r="B3186" s="40"/>
      <c r="C3186" s="40"/>
      <c r="D3186" s="40"/>
      <c r="E3186" s="40"/>
    </row>
    <row r="3187" spans="1:5" x14ac:dyDescent="0.25">
      <c r="A3187" s="41"/>
      <c r="B3187" s="40"/>
      <c r="C3187" s="40"/>
      <c r="D3187" s="40"/>
      <c r="E3187" s="40"/>
    </row>
    <row r="3188" spans="1:5" x14ac:dyDescent="0.25">
      <c r="A3188" s="41"/>
      <c r="B3188" s="40"/>
      <c r="C3188" s="40"/>
      <c r="D3188" s="40"/>
      <c r="E3188" s="40"/>
    </row>
    <row r="3189" spans="1:5" x14ac:dyDescent="0.25">
      <c r="A3189" s="41"/>
      <c r="B3189" s="40"/>
      <c r="C3189" s="40"/>
      <c r="D3189" s="40"/>
      <c r="E3189" s="40"/>
    </row>
    <row r="3190" spans="1:5" x14ac:dyDescent="0.25">
      <c r="A3190" s="41"/>
      <c r="B3190" s="40"/>
      <c r="C3190" s="40"/>
      <c r="D3190" s="40"/>
      <c r="E3190" s="40"/>
    </row>
    <row r="3191" spans="1:5" x14ac:dyDescent="0.25">
      <c r="A3191" s="41"/>
      <c r="B3191" s="40"/>
      <c r="C3191" s="40"/>
      <c r="D3191" s="40"/>
      <c r="E3191" s="40"/>
    </row>
    <row r="3192" spans="1:5" x14ac:dyDescent="0.25">
      <c r="A3192" s="41"/>
      <c r="B3192" s="40"/>
      <c r="C3192" s="40"/>
      <c r="D3192" s="40"/>
      <c r="E3192" s="40"/>
    </row>
    <row r="3193" spans="1:5" x14ac:dyDescent="0.25">
      <c r="A3193" s="41"/>
      <c r="B3193" s="40"/>
      <c r="C3193" s="40"/>
      <c r="D3193" s="40"/>
      <c r="E3193" s="40"/>
    </row>
    <row r="3194" spans="1:5" x14ac:dyDescent="0.25">
      <c r="A3194" s="41"/>
      <c r="B3194" s="40"/>
      <c r="C3194" s="40"/>
      <c r="D3194" s="40"/>
      <c r="E3194" s="40"/>
    </row>
    <row r="3195" spans="1:5" x14ac:dyDescent="0.25">
      <c r="A3195" s="41"/>
      <c r="B3195" s="40"/>
      <c r="C3195" s="40"/>
      <c r="D3195" s="40"/>
      <c r="E3195" s="40"/>
    </row>
    <row r="3196" spans="1:5" x14ac:dyDescent="0.25">
      <c r="A3196" s="41"/>
      <c r="B3196" s="40"/>
      <c r="C3196" s="40"/>
      <c r="D3196" s="40"/>
      <c r="E3196" s="40"/>
    </row>
    <row r="3197" spans="1:5" x14ac:dyDescent="0.25">
      <c r="A3197" s="41"/>
      <c r="B3197" s="40"/>
      <c r="C3197" s="40"/>
      <c r="D3197" s="40"/>
      <c r="E3197" s="40"/>
    </row>
    <row r="3198" spans="1:5" x14ac:dyDescent="0.25">
      <c r="A3198" s="41"/>
      <c r="B3198" s="40"/>
      <c r="C3198" s="40"/>
      <c r="D3198" s="40"/>
      <c r="E3198" s="40"/>
    </row>
    <row r="3199" spans="1:5" x14ac:dyDescent="0.25">
      <c r="A3199" s="41"/>
      <c r="B3199" s="40"/>
      <c r="C3199" s="40"/>
      <c r="D3199" s="40"/>
      <c r="E3199" s="40"/>
    </row>
    <row r="3200" spans="1:5" x14ac:dyDescent="0.25">
      <c r="A3200" s="41"/>
      <c r="B3200" s="40"/>
      <c r="C3200" s="40"/>
      <c r="D3200" s="40"/>
      <c r="E3200" s="40"/>
    </row>
    <row r="3201" spans="1:5" x14ac:dyDescent="0.25">
      <c r="A3201" s="41"/>
      <c r="B3201" s="40"/>
      <c r="C3201" s="40"/>
      <c r="D3201" s="40"/>
      <c r="E3201" s="40"/>
    </row>
    <row r="3202" spans="1:5" x14ac:dyDescent="0.25">
      <c r="A3202" s="41"/>
      <c r="B3202" s="40"/>
      <c r="C3202" s="40"/>
      <c r="D3202" s="40"/>
      <c r="E3202" s="40"/>
    </row>
    <row r="3203" spans="1:5" x14ac:dyDescent="0.25">
      <c r="A3203" s="41"/>
      <c r="B3203" s="40"/>
      <c r="C3203" s="40"/>
      <c r="D3203" s="40"/>
      <c r="E3203" s="40"/>
    </row>
    <row r="3204" spans="1:5" x14ac:dyDescent="0.25">
      <c r="A3204" s="41"/>
      <c r="B3204" s="40"/>
      <c r="C3204" s="40"/>
      <c r="D3204" s="40"/>
      <c r="E3204" s="40"/>
    </row>
    <row r="3205" spans="1:5" x14ac:dyDescent="0.25">
      <c r="A3205" s="41"/>
      <c r="B3205" s="40"/>
      <c r="C3205" s="40"/>
      <c r="D3205" s="40"/>
      <c r="E3205" s="40"/>
    </row>
    <row r="3206" spans="1:5" x14ac:dyDescent="0.25">
      <c r="A3206" s="41"/>
      <c r="B3206" s="40"/>
      <c r="C3206" s="40"/>
      <c r="D3206" s="40"/>
      <c r="E3206" s="40"/>
    </row>
    <row r="3207" spans="1:5" x14ac:dyDescent="0.25">
      <c r="A3207" s="41"/>
      <c r="B3207" s="40"/>
      <c r="C3207" s="40"/>
      <c r="D3207" s="40"/>
      <c r="E3207" s="40"/>
    </row>
    <row r="3208" spans="1:5" x14ac:dyDescent="0.25">
      <c r="A3208" s="41"/>
      <c r="B3208" s="40"/>
      <c r="C3208" s="40"/>
      <c r="D3208" s="40"/>
      <c r="E3208" s="40"/>
    </row>
    <row r="3209" spans="1:5" x14ac:dyDescent="0.25">
      <c r="A3209" s="41"/>
      <c r="B3209" s="40"/>
      <c r="C3209" s="40"/>
      <c r="D3209" s="40"/>
      <c r="E3209" s="40"/>
    </row>
    <row r="3210" spans="1:5" x14ac:dyDescent="0.25">
      <c r="A3210" s="41"/>
      <c r="B3210" s="40"/>
      <c r="C3210" s="40"/>
      <c r="D3210" s="40"/>
      <c r="E3210" s="40"/>
    </row>
    <row r="3211" spans="1:5" x14ac:dyDescent="0.25">
      <c r="A3211" s="41"/>
      <c r="B3211" s="40"/>
      <c r="C3211" s="40"/>
      <c r="D3211" s="40"/>
      <c r="E3211" s="40"/>
    </row>
    <row r="3212" spans="1:5" x14ac:dyDescent="0.25">
      <c r="A3212" s="41"/>
      <c r="B3212" s="40"/>
      <c r="C3212" s="40"/>
      <c r="D3212" s="40"/>
      <c r="E3212" s="40"/>
    </row>
    <row r="3213" spans="1:5" x14ac:dyDescent="0.25">
      <c r="A3213" s="41"/>
      <c r="B3213" s="40"/>
      <c r="C3213" s="40"/>
      <c r="D3213" s="40"/>
      <c r="E3213" s="40"/>
    </row>
    <row r="3214" spans="1:5" x14ac:dyDescent="0.25">
      <c r="A3214" s="41"/>
      <c r="B3214" s="40"/>
      <c r="C3214" s="40"/>
      <c r="D3214" s="40"/>
      <c r="E3214" s="40"/>
    </row>
    <row r="3215" spans="1:5" x14ac:dyDescent="0.25">
      <c r="A3215" s="41"/>
      <c r="B3215" s="40"/>
      <c r="C3215" s="40"/>
      <c r="D3215" s="40"/>
      <c r="E3215" s="40"/>
    </row>
    <row r="3216" spans="1:5" x14ac:dyDescent="0.25">
      <c r="A3216" s="41"/>
      <c r="B3216" s="40"/>
      <c r="C3216" s="40"/>
      <c r="D3216" s="40"/>
      <c r="E3216" s="40"/>
    </row>
    <row r="3217" spans="1:5" x14ac:dyDescent="0.25">
      <c r="A3217" s="41"/>
      <c r="B3217" s="40"/>
      <c r="C3217" s="40"/>
      <c r="D3217" s="40"/>
      <c r="E3217" s="40"/>
    </row>
    <row r="3218" spans="1:5" x14ac:dyDescent="0.25">
      <c r="A3218" s="41"/>
      <c r="B3218" s="40"/>
      <c r="C3218" s="40"/>
      <c r="D3218" s="40"/>
      <c r="E3218" s="40"/>
    </row>
    <row r="3219" spans="1:5" x14ac:dyDescent="0.25">
      <c r="A3219" s="41"/>
      <c r="B3219" s="40"/>
      <c r="C3219" s="40"/>
      <c r="D3219" s="40"/>
      <c r="E3219" s="40"/>
    </row>
    <row r="3220" spans="1:5" x14ac:dyDescent="0.25">
      <c r="A3220" s="41"/>
      <c r="B3220" s="40"/>
      <c r="C3220" s="40"/>
      <c r="D3220" s="40"/>
      <c r="E3220" s="40"/>
    </row>
    <row r="3221" spans="1:5" x14ac:dyDescent="0.25">
      <c r="A3221" s="41"/>
      <c r="B3221" s="40"/>
      <c r="C3221" s="40"/>
      <c r="D3221" s="40"/>
      <c r="E3221" s="40"/>
    </row>
    <row r="3222" spans="1:5" x14ac:dyDescent="0.25">
      <c r="A3222" s="41"/>
      <c r="B3222" s="40"/>
      <c r="C3222" s="40"/>
      <c r="D3222" s="40"/>
      <c r="E3222" s="40"/>
    </row>
    <row r="3223" spans="1:5" x14ac:dyDescent="0.25">
      <c r="A3223" s="41"/>
      <c r="B3223" s="40"/>
      <c r="C3223" s="40"/>
      <c r="D3223" s="40"/>
      <c r="E3223" s="40"/>
    </row>
    <row r="3224" spans="1:5" x14ac:dyDescent="0.25">
      <c r="A3224" s="41"/>
      <c r="B3224" s="40"/>
      <c r="C3224" s="40"/>
      <c r="D3224" s="40"/>
      <c r="E3224" s="40"/>
    </row>
    <row r="3225" spans="1:5" x14ac:dyDescent="0.25">
      <c r="A3225" s="41"/>
      <c r="B3225" s="40"/>
      <c r="C3225" s="40"/>
      <c r="D3225" s="40"/>
      <c r="E3225" s="40"/>
    </row>
    <row r="3226" spans="1:5" x14ac:dyDescent="0.25">
      <c r="A3226" s="41"/>
      <c r="B3226" s="40"/>
      <c r="C3226" s="40"/>
      <c r="D3226" s="40"/>
      <c r="E3226" s="40"/>
    </row>
    <row r="3227" spans="1:5" x14ac:dyDescent="0.25">
      <c r="A3227" s="41"/>
      <c r="B3227" s="40"/>
      <c r="C3227" s="40"/>
      <c r="D3227" s="40"/>
      <c r="E3227" s="40"/>
    </row>
    <row r="3228" spans="1:5" x14ac:dyDescent="0.25">
      <c r="A3228" s="41"/>
      <c r="B3228" s="40"/>
      <c r="C3228" s="40"/>
      <c r="D3228" s="40"/>
      <c r="E3228" s="40"/>
    </row>
    <row r="3229" spans="1:5" x14ac:dyDescent="0.25">
      <c r="A3229" s="41"/>
      <c r="B3229" s="40"/>
      <c r="C3229" s="40"/>
      <c r="D3229" s="40"/>
      <c r="E3229" s="40"/>
    </row>
    <row r="3230" spans="1:5" x14ac:dyDescent="0.25">
      <c r="A3230" s="41"/>
      <c r="B3230" s="40"/>
      <c r="C3230" s="40"/>
      <c r="D3230" s="40"/>
      <c r="E3230" s="40"/>
    </row>
    <row r="3231" spans="1:5" x14ac:dyDescent="0.25">
      <c r="A3231" s="41"/>
      <c r="B3231" s="40"/>
      <c r="C3231" s="40"/>
      <c r="D3231" s="40"/>
      <c r="E3231" s="40"/>
    </row>
    <row r="3232" spans="1:5" x14ac:dyDescent="0.25">
      <c r="A3232" s="41"/>
      <c r="B3232" s="40"/>
      <c r="C3232" s="40"/>
      <c r="D3232" s="40"/>
      <c r="E3232" s="40"/>
    </row>
    <row r="3233" spans="1:5" x14ac:dyDescent="0.25">
      <c r="A3233" s="41"/>
      <c r="B3233" s="40"/>
      <c r="C3233" s="40"/>
      <c r="D3233" s="40"/>
      <c r="E3233" s="40"/>
    </row>
    <row r="3234" spans="1:5" x14ac:dyDescent="0.25">
      <c r="A3234" s="41"/>
      <c r="B3234" s="40"/>
      <c r="C3234" s="40"/>
      <c r="D3234" s="40"/>
      <c r="E3234" s="40"/>
    </row>
    <row r="3235" spans="1:5" x14ac:dyDescent="0.25">
      <c r="A3235" s="2"/>
      <c r="B3235" s="40"/>
      <c r="C3235" s="40"/>
      <c r="D3235" s="40"/>
      <c r="E3235" s="40"/>
    </row>
    <row r="3236" spans="1:5" x14ac:dyDescent="0.25">
      <c r="A3236" s="41"/>
      <c r="B3236" s="40"/>
      <c r="C3236" s="40"/>
      <c r="D3236" s="40"/>
      <c r="E3236" s="40"/>
    </row>
    <row r="3237" spans="1:5" x14ac:dyDescent="0.25">
      <c r="A3237" s="41"/>
      <c r="B3237" s="40"/>
      <c r="C3237" s="40"/>
      <c r="D3237" s="40"/>
      <c r="E3237" s="40"/>
    </row>
    <row r="3238" spans="1:5" x14ac:dyDescent="0.25">
      <c r="A3238" s="41"/>
      <c r="B3238" s="40"/>
      <c r="C3238" s="40"/>
      <c r="D3238" s="40"/>
      <c r="E3238" s="40"/>
    </row>
    <row r="3239" spans="1:5" x14ac:dyDescent="0.25">
      <c r="A3239" s="41"/>
      <c r="B3239" s="40"/>
      <c r="C3239" s="40"/>
      <c r="D3239" s="40"/>
      <c r="E3239" s="40"/>
    </row>
    <row r="3240" spans="1:5" x14ac:dyDescent="0.25">
      <c r="A3240" s="41"/>
      <c r="B3240" s="40"/>
      <c r="C3240" s="40"/>
      <c r="D3240" s="40"/>
      <c r="E3240" s="40"/>
    </row>
    <row r="3241" spans="1:5" x14ac:dyDescent="0.25">
      <c r="A3241" s="41"/>
      <c r="B3241" s="40"/>
      <c r="C3241" s="40"/>
      <c r="D3241" s="40"/>
      <c r="E3241" s="40"/>
    </row>
    <row r="3242" spans="1:5" x14ac:dyDescent="0.25">
      <c r="A3242" s="41"/>
      <c r="B3242" s="40"/>
      <c r="C3242" s="40"/>
      <c r="D3242" s="40"/>
      <c r="E3242" s="40"/>
    </row>
    <row r="3243" spans="1:5" x14ac:dyDescent="0.25">
      <c r="A3243" s="41"/>
      <c r="B3243" s="40"/>
      <c r="C3243" s="40"/>
      <c r="D3243" s="40"/>
      <c r="E3243" s="40"/>
    </row>
    <row r="3244" spans="1:5" x14ac:dyDescent="0.25">
      <c r="A3244" s="41"/>
      <c r="B3244" s="40"/>
      <c r="C3244" s="40"/>
      <c r="D3244" s="40"/>
      <c r="E3244" s="40"/>
    </row>
    <row r="3245" spans="1:5" x14ac:dyDescent="0.25">
      <c r="A3245" s="41"/>
      <c r="B3245" s="40"/>
      <c r="C3245" s="40"/>
      <c r="D3245" s="40"/>
      <c r="E3245" s="40"/>
    </row>
    <row r="3246" spans="1:5" x14ac:dyDescent="0.25">
      <c r="A3246" s="41"/>
      <c r="B3246" s="40"/>
      <c r="C3246" s="40"/>
      <c r="D3246" s="40"/>
      <c r="E3246" s="40"/>
    </row>
    <row r="3247" spans="1:5" x14ac:dyDescent="0.25">
      <c r="A3247" s="41"/>
      <c r="B3247" s="40"/>
      <c r="C3247" s="40"/>
      <c r="D3247" s="40"/>
      <c r="E3247" s="40"/>
    </row>
    <row r="3248" spans="1:5" x14ac:dyDescent="0.25">
      <c r="A3248" s="41"/>
      <c r="B3248" s="40"/>
      <c r="C3248" s="40"/>
      <c r="D3248" s="40"/>
      <c r="E3248" s="40"/>
    </row>
    <row r="3249" spans="1:5" x14ac:dyDescent="0.25">
      <c r="A3249" s="41"/>
      <c r="B3249" s="40"/>
      <c r="C3249" s="40"/>
      <c r="D3249" s="40"/>
      <c r="E3249" s="40"/>
    </row>
    <row r="3250" spans="1:5" x14ac:dyDescent="0.25">
      <c r="A3250" s="41"/>
      <c r="B3250" s="40"/>
      <c r="C3250" s="40"/>
      <c r="D3250" s="40"/>
      <c r="E3250" s="40"/>
    </row>
    <row r="3251" spans="1:5" x14ac:dyDescent="0.25">
      <c r="A3251" s="41"/>
      <c r="B3251" s="40"/>
      <c r="C3251" s="40"/>
      <c r="D3251" s="40"/>
      <c r="E3251" s="40"/>
    </row>
    <row r="3252" spans="1:5" x14ac:dyDescent="0.25">
      <c r="A3252" s="41"/>
      <c r="B3252" s="40"/>
      <c r="C3252" s="40"/>
      <c r="D3252" s="40"/>
      <c r="E3252" s="40"/>
    </row>
    <row r="3253" spans="1:5" x14ac:dyDescent="0.25">
      <c r="A3253" s="41"/>
      <c r="B3253" s="40"/>
      <c r="C3253" s="40"/>
      <c r="D3253" s="40"/>
      <c r="E3253" s="40"/>
    </row>
    <row r="3254" spans="1:5" x14ac:dyDescent="0.25">
      <c r="A3254" s="41"/>
      <c r="B3254" s="40"/>
      <c r="C3254" s="40"/>
      <c r="D3254" s="40"/>
      <c r="E3254" s="40"/>
    </row>
    <row r="3255" spans="1:5" x14ac:dyDescent="0.25">
      <c r="A3255" s="41"/>
      <c r="B3255" s="40"/>
      <c r="C3255" s="40"/>
      <c r="D3255" s="40"/>
      <c r="E3255" s="40"/>
    </row>
    <row r="3256" spans="1:5" x14ac:dyDescent="0.25">
      <c r="A3256" s="41"/>
      <c r="B3256" s="40"/>
      <c r="C3256" s="40"/>
      <c r="D3256" s="40"/>
      <c r="E3256" s="40"/>
    </row>
    <row r="3257" spans="1:5" x14ac:dyDescent="0.25">
      <c r="A3257" s="41"/>
      <c r="B3257" s="40"/>
      <c r="C3257" s="40"/>
      <c r="D3257" s="40"/>
      <c r="E3257" s="40"/>
    </row>
    <row r="3258" spans="1:5" x14ac:dyDescent="0.25">
      <c r="A3258" s="41"/>
      <c r="B3258" s="40"/>
      <c r="C3258" s="40"/>
      <c r="D3258" s="40"/>
      <c r="E3258" s="40"/>
    </row>
    <row r="3259" spans="1:5" x14ac:dyDescent="0.25">
      <c r="A3259" s="41"/>
      <c r="B3259" s="40"/>
      <c r="C3259" s="40"/>
      <c r="D3259" s="40"/>
      <c r="E3259" s="40"/>
    </row>
    <row r="3260" spans="1:5" x14ac:dyDescent="0.25">
      <c r="A3260" s="41"/>
      <c r="B3260" s="40"/>
      <c r="C3260" s="40"/>
      <c r="D3260" s="40"/>
      <c r="E3260" s="40"/>
    </row>
    <row r="3261" spans="1:5" x14ac:dyDescent="0.25">
      <c r="A3261" s="41"/>
      <c r="B3261" s="40"/>
      <c r="C3261" s="40"/>
      <c r="D3261" s="40"/>
      <c r="E3261" s="40"/>
    </row>
    <row r="3262" spans="1:5" x14ac:dyDescent="0.25">
      <c r="A3262" s="41"/>
      <c r="B3262" s="40"/>
      <c r="C3262" s="40"/>
      <c r="D3262" s="40"/>
      <c r="E3262" s="40"/>
    </row>
    <row r="3263" spans="1:5" x14ac:dyDescent="0.25">
      <c r="A3263" s="41"/>
      <c r="B3263" s="40"/>
      <c r="C3263" s="40"/>
      <c r="D3263" s="40"/>
      <c r="E3263" s="40"/>
    </row>
    <row r="3264" spans="1:5" x14ac:dyDescent="0.25">
      <c r="A3264" s="41"/>
      <c r="B3264" s="40"/>
      <c r="C3264" s="40"/>
      <c r="D3264" s="40"/>
      <c r="E3264" s="40"/>
    </row>
    <row r="3265" spans="1:5" x14ac:dyDescent="0.25">
      <c r="A3265" s="41"/>
      <c r="B3265" s="40"/>
      <c r="C3265" s="40"/>
      <c r="D3265" s="40"/>
      <c r="E3265" s="40"/>
    </row>
    <row r="3266" spans="1:5" x14ac:dyDescent="0.25">
      <c r="A3266" s="41"/>
      <c r="B3266" s="40"/>
      <c r="C3266" s="40"/>
      <c r="D3266" s="40"/>
      <c r="E3266" s="40"/>
    </row>
    <row r="3267" spans="1:5" x14ac:dyDescent="0.25">
      <c r="A3267" s="41"/>
      <c r="B3267" s="40"/>
      <c r="C3267" s="40"/>
      <c r="D3267" s="40"/>
      <c r="E3267" s="40"/>
    </row>
    <row r="3268" spans="1:5" x14ac:dyDescent="0.25">
      <c r="A3268" s="41"/>
      <c r="B3268" s="40"/>
      <c r="C3268" s="40"/>
      <c r="D3268" s="40"/>
      <c r="E3268" s="40"/>
    </row>
    <row r="3269" spans="1:5" x14ac:dyDescent="0.25">
      <c r="A3269" s="41"/>
      <c r="B3269" s="40"/>
      <c r="C3269" s="40"/>
      <c r="D3269" s="40"/>
      <c r="E3269" s="40"/>
    </row>
    <row r="3270" spans="1:5" x14ac:dyDescent="0.25">
      <c r="A3270" s="41"/>
      <c r="B3270" s="40"/>
      <c r="C3270" s="40"/>
      <c r="D3270" s="40"/>
      <c r="E3270" s="40"/>
    </row>
    <row r="3271" spans="1:5" x14ac:dyDescent="0.25">
      <c r="A3271" s="41"/>
      <c r="B3271" s="40"/>
      <c r="C3271" s="40"/>
      <c r="D3271" s="40"/>
      <c r="E3271" s="40"/>
    </row>
    <row r="3272" spans="1:5" x14ac:dyDescent="0.25">
      <c r="A3272" s="41"/>
      <c r="B3272" s="40"/>
      <c r="C3272" s="40"/>
      <c r="D3272" s="40"/>
      <c r="E3272" s="40"/>
    </row>
    <row r="3273" spans="1:5" x14ac:dyDescent="0.25">
      <c r="A3273" s="41"/>
      <c r="B3273" s="40"/>
      <c r="C3273" s="40"/>
      <c r="D3273" s="40"/>
      <c r="E3273" s="40"/>
    </row>
    <row r="3274" spans="1:5" x14ac:dyDescent="0.25">
      <c r="A3274" s="41"/>
      <c r="B3274" s="40"/>
      <c r="C3274" s="40"/>
      <c r="D3274" s="40"/>
      <c r="E3274" s="40"/>
    </row>
    <row r="3275" spans="1:5" x14ac:dyDescent="0.25">
      <c r="A3275" s="41"/>
      <c r="B3275" s="40"/>
      <c r="C3275" s="40"/>
      <c r="D3275" s="40"/>
      <c r="E3275" s="40"/>
    </row>
    <row r="3276" spans="1:5" x14ac:dyDescent="0.25">
      <c r="A3276" s="41"/>
      <c r="B3276" s="40"/>
      <c r="C3276" s="40"/>
      <c r="D3276" s="40"/>
      <c r="E3276" s="40"/>
    </row>
    <row r="3277" spans="1:5" x14ac:dyDescent="0.25">
      <c r="A3277" s="41"/>
      <c r="B3277" s="40"/>
      <c r="C3277" s="40"/>
      <c r="D3277" s="40"/>
      <c r="E3277" s="40"/>
    </row>
    <row r="3278" spans="1:5" x14ac:dyDescent="0.25">
      <c r="A3278" s="41"/>
      <c r="B3278" s="40"/>
      <c r="C3278" s="40"/>
      <c r="D3278" s="40"/>
      <c r="E3278" s="40"/>
    </row>
    <row r="3279" spans="1:5" x14ac:dyDescent="0.25">
      <c r="A3279" s="41"/>
      <c r="B3279" s="40"/>
      <c r="C3279" s="40"/>
      <c r="D3279" s="40"/>
      <c r="E3279" s="40"/>
    </row>
    <row r="3280" spans="1:5" x14ac:dyDescent="0.25">
      <c r="A3280" s="41"/>
      <c r="B3280" s="40"/>
      <c r="C3280" s="40"/>
      <c r="D3280" s="40"/>
      <c r="E3280" s="40"/>
    </row>
    <row r="3281" spans="1:5" x14ac:dyDescent="0.25">
      <c r="A3281" s="41"/>
      <c r="B3281" s="40"/>
      <c r="C3281" s="40"/>
      <c r="D3281" s="40"/>
      <c r="E3281" s="40"/>
    </row>
    <row r="3282" spans="1:5" x14ac:dyDescent="0.25">
      <c r="A3282" s="41"/>
      <c r="B3282" s="40"/>
      <c r="C3282" s="40"/>
      <c r="D3282" s="40"/>
      <c r="E3282" s="40"/>
    </row>
    <row r="3283" spans="1:5" x14ac:dyDescent="0.25">
      <c r="A3283" s="41"/>
      <c r="B3283" s="40"/>
      <c r="C3283" s="40"/>
      <c r="D3283" s="40"/>
      <c r="E3283" s="40"/>
    </row>
    <row r="3284" spans="1:5" x14ac:dyDescent="0.25">
      <c r="A3284" s="41"/>
      <c r="B3284" s="40"/>
      <c r="C3284" s="40"/>
      <c r="D3284" s="40"/>
      <c r="E3284" s="40"/>
    </row>
    <row r="3285" spans="1:5" x14ac:dyDescent="0.25">
      <c r="A3285" s="41"/>
      <c r="B3285" s="40"/>
      <c r="C3285" s="40"/>
      <c r="D3285" s="40"/>
      <c r="E3285" s="40"/>
    </row>
    <row r="3286" spans="1:5" x14ac:dyDescent="0.25">
      <c r="A3286" s="41"/>
      <c r="B3286" s="40"/>
      <c r="C3286" s="40"/>
      <c r="D3286" s="40"/>
      <c r="E3286" s="40"/>
    </row>
    <row r="3287" spans="1:5" x14ac:dyDescent="0.25">
      <c r="A3287" s="41"/>
      <c r="B3287" s="40"/>
      <c r="C3287" s="40"/>
      <c r="D3287" s="40"/>
      <c r="E3287" s="40"/>
    </row>
    <row r="3288" spans="1:5" x14ac:dyDescent="0.25">
      <c r="A3288" s="41"/>
      <c r="B3288" s="40"/>
      <c r="C3288" s="40"/>
      <c r="D3288" s="40"/>
      <c r="E3288" s="40"/>
    </row>
    <row r="3289" spans="1:5" x14ac:dyDescent="0.25">
      <c r="A3289" s="41"/>
      <c r="B3289" s="40"/>
      <c r="C3289" s="40"/>
      <c r="D3289" s="40"/>
      <c r="E3289" s="40"/>
    </row>
    <row r="3290" spans="1:5" x14ac:dyDescent="0.25">
      <c r="A3290" s="41"/>
      <c r="B3290" s="40"/>
      <c r="C3290" s="40"/>
      <c r="D3290" s="40"/>
      <c r="E3290" s="40"/>
    </row>
    <row r="3291" spans="1:5" x14ac:dyDescent="0.25">
      <c r="A3291" s="41"/>
      <c r="B3291" s="40"/>
      <c r="C3291" s="40"/>
      <c r="D3291" s="40"/>
      <c r="E3291" s="40"/>
    </row>
    <row r="3292" spans="1:5" x14ac:dyDescent="0.25">
      <c r="A3292" s="41"/>
      <c r="B3292" s="40"/>
      <c r="C3292" s="40"/>
      <c r="D3292" s="40"/>
      <c r="E3292" s="40"/>
    </row>
    <row r="3293" spans="1:5" x14ac:dyDescent="0.25">
      <c r="A3293" s="41"/>
      <c r="B3293" s="40"/>
      <c r="C3293" s="40"/>
      <c r="D3293" s="40"/>
      <c r="E3293" s="40"/>
    </row>
    <row r="3294" spans="1:5" x14ac:dyDescent="0.25">
      <c r="A3294" s="41"/>
      <c r="B3294" s="40"/>
      <c r="C3294" s="40"/>
      <c r="D3294" s="40"/>
      <c r="E3294" s="40"/>
    </row>
    <row r="3295" spans="1:5" x14ac:dyDescent="0.25">
      <c r="A3295" s="41"/>
      <c r="B3295" s="40"/>
      <c r="C3295" s="40"/>
      <c r="D3295" s="40"/>
      <c r="E3295" s="40"/>
    </row>
    <row r="3296" spans="1:5" x14ac:dyDescent="0.25">
      <c r="A3296" s="41"/>
      <c r="B3296" s="40"/>
      <c r="C3296" s="40"/>
      <c r="D3296" s="40"/>
      <c r="E3296" s="40"/>
    </row>
    <row r="3297" spans="1:5" x14ac:dyDescent="0.25">
      <c r="A3297" s="41"/>
      <c r="B3297" s="40"/>
      <c r="C3297" s="40"/>
      <c r="D3297" s="40"/>
      <c r="E3297" s="40"/>
    </row>
    <row r="3298" spans="1:5" x14ac:dyDescent="0.25">
      <c r="A3298" s="41"/>
      <c r="B3298" s="40"/>
      <c r="C3298" s="40"/>
      <c r="D3298" s="40"/>
      <c r="E3298" s="40"/>
    </row>
    <row r="3299" spans="1:5" x14ac:dyDescent="0.25">
      <c r="A3299" s="41"/>
      <c r="B3299" s="40"/>
      <c r="C3299" s="40"/>
      <c r="D3299" s="40"/>
      <c r="E3299" s="40"/>
    </row>
    <row r="3300" spans="1:5" x14ac:dyDescent="0.25">
      <c r="A3300" s="41"/>
      <c r="B3300" s="40"/>
      <c r="C3300" s="40"/>
      <c r="D3300" s="40"/>
      <c r="E3300" s="40"/>
    </row>
    <row r="3301" spans="1:5" x14ac:dyDescent="0.25">
      <c r="A3301" s="41"/>
      <c r="B3301" s="40"/>
      <c r="C3301" s="40"/>
      <c r="D3301" s="40"/>
      <c r="E3301" s="40"/>
    </row>
    <row r="3302" spans="1:5" x14ac:dyDescent="0.25">
      <c r="A3302" s="41"/>
      <c r="B3302" s="40"/>
      <c r="C3302" s="40"/>
      <c r="D3302" s="40"/>
      <c r="E3302" s="40"/>
    </row>
    <row r="3303" spans="1:5" x14ac:dyDescent="0.25">
      <c r="A3303" s="41"/>
      <c r="B3303" s="40"/>
      <c r="C3303" s="40"/>
      <c r="D3303" s="40"/>
      <c r="E3303" s="40"/>
    </row>
    <row r="3304" spans="1:5" x14ac:dyDescent="0.25">
      <c r="A3304" s="41"/>
      <c r="B3304" s="40"/>
      <c r="C3304" s="40"/>
      <c r="D3304" s="40"/>
      <c r="E3304" s="40"/>
    </row>
    <row r="3305" spans="1:5" x14ac:dyDescent="0.25">
      <c r="A3305" s="41"/>
      <c r="B3305" s="40"/>
      <c r="C3305" s="40"/>
      <c r="D3305" s="40"/>
      <c r="E3305" s="40"/>
    </row>
    <row r="3306" spans="1:5" x14ac:dyDescent="0.25">
      <c r="A3306" s="41"/>
      <c r="B3306" s="40"/>
      <c r="C3306" s="40"/>
      <c r="D3306" s="40"/>
      <c r="E3306" s="40"/>
    </row>
    <row r="3307" spans="1:5" x14ac:dyDescent="0.25">
      <c r="A3307" s="41"/>
      <c r="B3307" s="40"/>
      <c r="C3307" s="40"/>
      <c r="D3307" s="40"/>
      <c r="E3307" s="40"/>
    </row>
    <row r="3308" spans="1:5" x14ac:dyDescent="0.25">
      <c r="A3308" s="41"/>
      <c r="B3308" s="40"/>
      <c r="C3308" s="40"/>
      <c r="D3308" s="40"/>
      <c r="E3308" s="40"/>
    </row>
    <row r="3309" spans="1:5" x14ac:dyDescent="0.25">
      <c r="A3309" s="41"/>
      <c r="B3309" s="40"/>
      <c r="C3309" s="40"/>
      <c r="D3309" s="40"/>
      <c r="E3309" s="40"/>
    </row>
    <row r="3310" spans="1:5" x14ac:dyDescent="0.25">
      <c r="A3310" s="41"/>
      <c r="B3310" s="40"/>
      <c r="C3310" s="40"/>
      <c r="D3310" s="40"/>
      <c r="E3310" s="40"/>
    </row>
    <row r="3311" spans="1:5" x14ac:dyDescent="0.25">
      <c r="A3311" s="41"/>
      <c r="B3311" s="40"/>
      <c r="C3311" s="40"/>
      <c r="D3311" s="40"/>
      <c r="E3311" s="40"/>
    </row>
    <row r="3312" spans="1:5" x14ac:dyDescent="0.25">
      <c r="A3312" s="41"/>
      <c r="B3312" s="40"/>
      <c r="C3312" s="40"/>
      <c r="D3312" s="40"/>
      <c r="E3312" s="40"/>
    </row>
    <row r="3313" spans="1:5" x14ac:dyDescent="0.25">
      <c r="A3313" s="41"/>
      <c r="B3313" s="40"/>
      <c r="C3313" s="40"/>
      <c r="D3313" s="40"/>
      <c r="E3313" s="40"/>
    </row>
    <row r="3314" spans="1:5" x14ac:dyDescent="0.25">
      <c r="A3314" s="41"/>
      <c r="B3314" s="40"/>
      <c r="C3314" s="40"/>
      <c r="D3314" s="40"/>
      <c r="E3314" s="40"/>
    </row>
    <row r="3315" spans="1:5" x14ac:dyDescent="0.25">
      <c r="A3315" s="41"/>
      <c r="B3315" s="40"/>
      <c r="C3315" s="40"/>
      <c r="D3315" s="40"/>
      <c r="E3315" s="40"/>
    </row>
    <row r="3316" spans="1:5" x14ac:dyDescent="0.25">
      <c r="A3316" s="41"/>
      <c r="B3316" s="40"/>
      <c r="C3316" s="40"/>
      <c r="D3316" s="40"/>
      <c r="E3316" s="40"/>
    </row>
    <row r="3317" spans="1:5" x14ac:dyDescent="0.25">
      <c r="A3317" s="41"/>
      <c r="B3317" s="40"/>
      <c r="C3317" s="40"/>
      <c r="D3317" s="40"/>
      <c r="E3317" s="40"/>
    </row>
    <row r="3318" spans="1:5" x14ac:dyDescent="0.25">
      <c r="A3318" s="41"/>
      <c r="B3318" s="40"/>
      <c r="C3318" s="40"/>
      <c r="D3318" s="40"/>
      <c r="E3318" s="40"/>
    </row>
    <row r="3319" spans="1:5" x14ac:dyDescent="0.25">
      <c r="A3319" s="41"/>
      <c r="B3319" s="40"/>
      <c r="C3319" s="40"/>
      <c r="D3319" s="40"/>
      <c r="E3319" s="40"/>
    </row>
    <row r="3320" spans="1:5" x14ac:dyDescent="0.25">
      <c r="A3320" s="41"/>
      <c r="B3320" s="40"/>
      <c r="C3320" s="40"/>
      <c r="D3320" s="40"/>
      <c r="E3320" s="40"/>
    </row>
    <row r="3321" spans="1:5" x14ac:dyDescent="0.25">
      <c r="A3321" s="41"/>
      <c r="B3321" s="40"/>
      <c r="C3321" s="40"/>
      <c r="D3321" s="40"/>
      <c r="E3321" s="40"/>
    </row>
    <row r="3322" spans="1:5" x14ac:dyDescent="0.25">
      <c r="A3322" s="41"/>
      <c r="B3322" s="40"/>
      <c r="C3322" s="40"/>
      <c r="D3322" s="40"/>
      <c r="E3322" s="40"/>
    </row>
    <row r="3323" spans="1:5" x14ac:dyDescent="0.25">
      <c r="A3323" s="41"/>
      <c r="B3323" s="40"/>
      <c r="C3323" s="40"/>
      <c r="D3323" s="40"/>
      <c r="E3323" s="40"/>
    </row>
    <row r="3324" spans="1:5" x14ac:dyDescent="0.25">
      <c r="A3324" s="41"/>
      <c r="B3324" s="40"/>
      <c r="C3324" s="40"/>
      <c r="D3324" s="40"/>
      <c r="E3324" s="40"/>
    </row>
    <row r="3325" spans="1:5" x14ac:dyDescent="0.25">
      <c r="A3325" s="41"/>
      <c r="B3325" s="40"/>
      <c r="C3325" s="40"/>
      <c r="D3325" s="40"/>
      <c r="E3325" s="40"/>
    </row>
    <row r="3326" spans="1:5" x14ac:dyDescent="0.25">
      <c r="A3326" s="41"/>
      <c r="B3326" s="40"/>
      <c r="C3326" s="40"/>
      <c r="D3326" s="40"/>
      <c r="E3326" s="40"/>
    </row>
    <row r="3327" spans="1:5" x14ac:dyDescent="0.25">
      <c r="A3327" s="41"/>
      <c r="B3327" s="40"/>
      <c r="C3327" s="40"/>
      <c r="D3327" s="40"/>
      <c r="E3327" s="40"/>
    </row>
    <row r="3328" spans="1:5" x14ac:dyDescent="0.25">
      <c r="A3328" s="41"/>
      <c r="B3328" s="40"/>
      <c r="C3328" s="40"/>
      <c r="D3328" s="40"/>
      <c r="E3328" s="40"/>
    </row>
    <row r="3329" spans="1:5" x14ac:dyDescent="0.25">
      <c r="A3329" s="41"/>
      <c r="B3329" s="40"/>
      <c r="C3329" s="40"/>
      <c r="D3329" s="40"/>
      <c r="E3329" s="40"/>
    </row>
    <row r="3330" spans="1:5" x14ac:dyDescent="0.25">
      <c r="A3330" s="41"/>
      <c r="B3330" s="40"/>
      <c r="C3330" s="40"/>
      <c r="D3330" s="40"/>
      <c r="E3330" s="40"/>
    </row>
    <row r="3331" spans="1:5" x14ac:dyDescent="0.25">
      <c r="A3331" s="41"/>
      <c r="B3331" s="40"/>
      <c r="C3331" s="40"/>
      <c r="D3331" s="40"/>
      <c r="E3331" s="40"/>
    </row>
    <row r="3332" spans="1:5" x14ac:dyDescent="0.25">
      <c r="A3332" s="41"/>
      <c r="B3332" s="40"/>
      <c r="C3332" s="40"/>
      <c r="D3332" s="40"/>
      <c r="E3332" s="40"/>
    </row>
    <row r="3333" spans="1:5" x14ac:dyDescent="0.25">
      <c r="A3333" s="41"/>
      <c r="B3333" s="40"/>
      <c r="C3333" s="40"/>
      <c r="D3333" s="40"/>
      <c r="E3333" s="40"/>
    </row>
    <row r="3334" spans="1:5" x14ac:dyDescent="0.25">
      <c r="A3334" s="41"/>
      <c r="B3334" s="40"/>
      <c r="C3334" s="40"/>
      <c r="D3334" s="40"/>
      <c r="E3334" s="40"/>
    </row>
    <row r="3335" spans="1:5" x14ac:dyDescent="0.25">
      <c r="A3335" s="42"/>
      <c r="B3335" s="40"/>
      <c r="C3335" s="40"/>
      <c r="D3335" s="40"/>
      <c r="E3335" s="40"/>
    </row>
    <row r="3336" spans="1:5" x14ac:dyDescent="0.25">
      <c r="A3336" s="41"/>
      <c r="B3336" s="40"/>
      <c r="C3336" s="40"/>
      <c r="D3336" s="40"/>
      <c r="E3336" s="40"/>
    </row>
    <row r="3337" spans="1:5" x14ac:dyDescent="0.25">
      <c r="A3337" s="41"/>
      <c r="B3337" s="40"/>
      <c r="C3337" s="40"/>
      <c r="D3337" s="40"/>
      <c r="E3337" s="40"/>
    </row>
    <row r="3338" spans="1:5" x14ac:dyDescent="0.25">
      <c r="A3338" s="41"/>
      <c r="B3338" s="40"/>
      <c r="C3338" s="40"/>
      <c r="D3338" s="40"/>
      <c r="E3338" s="40"/>
    </row>
    <row r="3339" spans="1:5" x14ac:dyDescent="0.25">
      <c r="A3339" s="41"/>
      <c r="B3339" s="40"/>
      <c r="C3339" s="40"/>
      <c r="D3339" s="40"/>
      <c r="E3339" s="40"/>
    </row>
    <row r="3340" spans="1:5" x14ac:dyDescent="0.25">
      <c r="A3340" s="41"/>
      <c r="B3340" s="40"/>
      <c r="C3340" s="40"/>
      <c r="D3340" s="40"/>
      <c r="E3340" s="40"/>
    </row>
    <row r="3341" spans="1:5" x14ac:dyDescent="0.25">
      <c r="A3341" s="41"/>
      <c r="B3341" s="40"/>
      <c r="C3341" s="40"/>
      <c r="D3341" s="40"/>
      <c r="E3341" s="40"/>
    </row>
    <row r="3342" spans="1:5" x14ac:dyDescent="0.25">
      <c r="A3342" s="41"/>
      <c r="B3342" s="40"/>
      <c r="C3342" s="40"/>
      <c r="D3342" s="40"/>
      <c r="E3342" s="40"/>
    </row>
    <row r="3343" spans="1:5" x14ac:dyDescent="0.25">
      <c r="A3343" s="41"/>
      <c r="B3343" s="40"/>
      <c r="C3343" s="40"/>
      <c r="D3343" s="40"/>
      <c r="E3343" s="40"/>
    </row>
    <row r="3344" spans="1:5" x14ac:dyDescent="0.25">
      <c r="A3344" s="41"/>
      <c r="B3344" s="40"/>
      <c r="C3344" s="40"/>
      <c r="D3344" s="40"/>
      <c r="E3344" s="40"/>
    </row>
    <row r="3345" spans="1:5" x14ac:dyDescent="0.25">
      <c r="A3345" s="41"/>
      <c r="B3345" s="40"/>
      <c r="C3345" s="40"/>
      <c r="D3345" s="40"/>
      <c r="E3345" s="40"/>
    </row>
    <row r="3346" spans="1:5" x14ac:dyDescent="0.25">
      <c r="A3346" s="41"/>
      <c r="B3346" s="40"/>
      <c r="C3346" s="40"/>
      <c r="D3346" s="40"/>
      <c r="E3346" s="40"/>
    </row>
    <row r="3347" spans="1:5" x14ac:dyDescent="0.25">
      <c r="A3347" s="41"/>
      <c r="B3347" s="40"/>
      <c r="C3347" s="40"/>
      <c r="D3347" s="40"/>
      <c r="E3347" s="40"/>
    </row>
    <row r="3348" spans="1:5" x14ac:dyDescent="0.25">
      <c r="A3348" s="41"/>
      <c r="B3348" s="40"/>
      <c r="C3348" s="40"/>
      <c r="D3348" s="40"/>
      <c r="E3348" s="40"/>
    </row>
    <row r="3349" spans="1:5" x14ac:dyDescent="0.25">
      <c r="A3349" s="41"/>
      <c r="B3349" s="40"/>
      <c r="C3349" s="40"/>
      <c r="D3349" s="40"/>
      <c r="E3349" s="40"/>
    </row>
    <row r="3350" spans="1:5" x14ac:dyDescent="0.25">
      <c r="A3350" s="41"/>
      <c r="B3350" s="40"/>
      <c r="C3350" s="40"/>
      <c r="D3350" s="40"/>
      <c r="E3350" s="40"/>
    </row>
    <row r="3351" spans="1:5" x14ac:dyDescent="0.25">
      <c r="A3351" s="41"/>
      <c r="B3351" s="40"/>
      <c r="C3351" s="40"/>
      <c r="D3351" s="40"/>
      <c r="E3351" s="40"/>
    </row>
    <row r="3352" spans="1:5" x14ac:dyDescent="0.25">
      <c r="A3352" s="41"/>
      <c r="B3352" s="40"/>
      <c r="C3352" s="40"/>
      <c r="D3352" s="40"/>
      <c r="E3352" s="40"/>
    </row>
    <row r="3353" spans="1:5" x14ac:dyDescent="0.25">
      <c r="A3353" s="41"/>
      <c r="B3353" s="40"/>
      <c r="C3353" s="40"/>
      <c r="D3353" s="40"/>
      <c r="E3353" s="40"/>
    </row>
    <row r="3354" spans="1:5" x14ac:dyDescent="0.25">
      <c r="A3354" s="41"/>
      <c r="B3354" s="40"/>
      <c r="C3354" s="40"/>
      <c r="D3354" s="40"/>
      <c r="E3354" s="40"/>
    </row>
    <row r="3355" spans="1:5" x14ac:dyDescent="0.25">
      <c r="A3355" s="41"/>
      <c r="B3355" s="40"/>
      <c r="C3355" s="40"/>
      <c r="D3355" s="40"/>
      <c r="E3355" s="40"/>
    </row>
    <row r="3356" spans="1:5" x14ac:dyDescent="0.25">
      <c r="A3356" s="41"/>
      <c r="B3356" s="40"/>
      <c r="C3356" s="40"/>
      <c r="D3356" s="40"/>
      <c r="E3356" s="40"/>
    </row>
    <row r="3357" spans="1:5" x14ac:dyDescent="0.25">
      <c r="A3357" s="41"/>
      <c r="B3357" s="40"/>
      <c r="C3357" s="40"/>
      <c r="D3357" s="40"/>
      <c r="E3357" s="40"/>
    </row>
    <row r="3358" spans="1:5" x14ac:dyDescent="0.25">
      <c r="A3358" s="41"/>
      <c r="B3358" s="40"/>
      <c r="C3358" s="40"/>
      <c r="D3358" s="40"/>
      <c r="E3358" s="40"/>
    </row>
    <row r="3359" spans="1:5" x14ac:dyDescent="0.25">
      <c r="A3359" s="41"/>
      <c r="B3359" s="40"/>
      <c r="C3359" s="40"/>
      <c r="D3359" s="40"/>
      <c r="E3359" s="40"/>
    </row>
    <row r="3360" spans="1:5" x14ac:dyDescent="0.25">
      <c r="A3360" s="41"/>
      <c r="B3360" s="40"/>
      <c r="C3360" s="40"/>
      <c r="D3360" s="40"/>
      <c r="E3360" s="40"/>
    </row>
    <row r="3361" spans="1:5" x14ac:dyDescent="0.25">
      <c r="A3361" s="41"/>
      <c r="B3361" s="40"/>
      <c r="C3361" s="40"/>
      <c r="D3361" s="40"/>
      <c r="E3361" s="40"/>
    </row>
    <row r="3362" spans="1:5" x14ac:dyDescent="0.25">
      <c r="A3362" s="41"/>
      <c r="B3362" s="40"/>
      <c r="C3362" s="40"/>
      <c r="D3362" s="40"/>
      <c r="E3362" s="40"/>
    </row>
    <row r="3363" spans="1:5" x14ac:dyDescent="0.25">
      <c r="A3363" s="41"/>
      <c r="B3363" s="40"/>
      <c r="C3363" s="40"/>
      <c r="D3363" s="40"/>
      <c r="E3363" s="40"/>
    </row>
    <row r="3364" spans="1:5" x14ac:dyDescent="0.25">
      <c r="A3364" s="41"/>
      <c r="B3364" s="40"/>
      <c r="C3364" s="40"/>
      <c r="D3364" s="40"/>
      <c r="E3364" s="40"/>
    </row>
    <row r="3365" spans="1:5" x14ac:dyDescent="0.25">
      <c r="A3365" s="41"/>
      <c r="B3365" s="40"/>
      <c r="C3365" s="40"/>
      <c r="D3365" s="40"/>
      <c r="E3365" s="40"/>
    </row>
    <row r="3366" spans="1:5" x14ac:dyDescent="0.25">
      <c r="A3366" s="41"/>
      <c r="B3366" s="40"/>
      <c r="C3366" s="40"/>
      <c r="D3366" s="40"/>
      <c r="E3366" s="40"/>
    </row>
    <row r="3367" spans="1:5" x14ac:dyDescent="0.25">
      <c r="A3367" s="41"/>
      <c r="B3367" s="40"/>
      <c r="C3367" s="40"/>
      <c r="D3367" s="40"/>
      <c r="E3367" s="40"/>
    </row>
    <row r="3368" spans="1:5" x14ac:dyDescent="0.25">
      <c r="A3368" s="41"/>
      <c r="B3368" s="40"/>
      <c r="C3368" s="40"/>
      <c r="D3368" s="40"/>
      <c r="E3368" s="40"/>
    </row>
    <row r="3369" spans="1:5" x14ac:dyDescent="0.25">
      <c r="A3369" s="41"/>
      <c r="B3369" s="40"/>
      <c r="C3369" s="40"/>
      <c r="D3369" s="40"/>
      <c r="E3369" s="40"/>
    </row>
    <row r="3370" spans="1:5" x14ac:dyDescent="0.25">
      <c r="A3370" s="41"/>
      <c r="B3370" s="40"/>
      <c r="C3370" s="40"/>
      <c r="D3370" s="40"/>
      <c r="E3370" s="40"/>
    </row>
    <row r="3371" spans="1:5" x14ac:dyDescent="0.25">
      <c r="A3371" s="41"/>
      <c r="B3371" s="40"/>
      <c r="C3371" s="40"/>
      <c r="D3371" s="40"/>
      <c r="E3371" s="40"/>
    </row>
    <row r="3372" spans="1:5" x14ac:dyDescent="0.25">
      <c r="A3372" s="41"/>
      <c r="B3372" s="40"/>
      <c r="C3372" s="40"/>
      <c r="D3372" s="40"/>
      <c r="E3372" s="40"/>
    </row>
    <row r="3373" spans="1:5" x14ac:dyDescent="0.25">
      <c r="A3373" s="41"/>
      <c r="B3373" s="40"/>
      <c r="C3373" s="40"/>
      <c r="D3373" s="40"/>
      <c r="E3373" s="40"/>
    </row>
    <row r="3374" spans="1:5" x14ac:dyDescent="0.25">
      <c r="A3374" s="41"/>
      <c r="B3374" s="40"/>
      <c r="C3374" s="40"/>
      <c r="D3374" s="40"/>
      <c r="E3374" s="40"/>
    </row>
    <row r="3375" spans="1:5" x14ac:dyDescent="0.25">
      <c r="A3375" s="41"/>
      <c r="B3375" s="40"/>
      <c r="C3375" s="40"/>
      <c r="D3375" s="40"/>
      <c r="E3375" s="40"/>
    </row>
    <row r="3376" spans="1:5" x14ac:dyDescent="0.25">
      <c r="A3376" s="41"/>
      <c r="B3376" s="40"/>
      <c r="C3376" s="40"/>
      <c r="D3376" s="40"/>
      <c r="E3376" s="40"/>
    </row>
    <row r="3377" spans="1:5" x14ac:dyDescent="0.25">
      <c r="A3377" s="41"/>
      <c r="B3377" s="40"/>
      <c r="C3377" s="40"/>
      <c r="D3377" s="40"/>
      <c r="E3377" s="40"/>
    </row>
    <row r="3378" spans="1:5" x14ac:dyDescent="0.25">
      <c r="A3378" s="41"/>
      <c r="B3378" s="40"/>
      <c r="C3378" s="40"/>
      <c r="D3378" s="40"/>
      <c r="E3378" s="40"/>
    </row>
    <row r="3379" spans="1:5" x14ac:dyDescent="0.25">
      <c r="A3379" s="41"/>
      <c r="B3379" s="40"/>
      <c r="C3379" s="40"/>
      <c r="D3379" s="40"/>
      <c r="E3379" s="40"/>
    </row>
    <row r="3380" spans="1:5" x14ac:dyDescent="0.25">
      <c r="A3380" s="41"/>
      <c r="B3380" s="40"/>
      <c r="C3380" s="40"/>
      <c r="D3380" s="40"/>
      <c r="E3380" s="40"/>
    </row>
    <row r="3381" spans="1:5" x14ac:dyDescent="0.25">
      <c r="A3381" s="41"/>
      <c r="B3381" s="40"/>
      <c r="C3381" s="40"/>
      <c r="D3381" s="40"/>
      <c r="E3381" s="40"/>
    </row>
    <row r="3382" spans="1:5" x14ac:dyDescent="0.25">
      <c r="A3382" s="41"/>
      <c r="B3382" s="40"/>
      <c r="C3382" s="40"/>
      <c r="D3382" s="40"/>
      <c r="E3382" s="40"/>
    </row>
    <row r="3383" spans="1:5" x14ac:dyDescent="0.25">
      <c r="A3383" s="41"/>
      <c r="B3383" s="40"/>
      <c r="C3383" s="40"/>
      <c r="D3383" s="40"/>
      <c r="E3383" s="40"/>
    </row>
    <row r="3384" spans="1:5" x14ac:dyDescent="0.25">
      <c r="A3384" s="41"/>
      <c r="B3384" s="40"/>
      <c r="C3384" s="40"/>
      <c r="D3384" s="40"/>
      <c r="E3384" s="40"/>
    </row>
    <row r="3385" spans="1:5" x14ac:dyDescent="0.25">
      <c r="A3385" s="41"/>
      <c r="B3385" s="40"/>
      <c r="C3385" s="40"/>
      <c r="D3385" s="40"/>
      <c r="E3385" s="40"/>
    </row>
    <row r="3386" spans="1:5" x14ac:dyDescent="0.25">
      <c r="A3386" s="41"/>
      <c r="B3386" s="40"/>
      <c r="C3386" s="40"/>
      <c r="D3386" s="40"/>
      <c r="E3386" s="40"/>
    </row>
    <row r="3387" spans="1:5" x14ac:dyDescent="0.25">
      <c r="A3387" s="41"/>
      <c r="B3387" s="40"/>
      <c r="C3387" s="40"/>
      <c r="D3387" s="40"/>
      <c r="E3387" s="40"/>
    </row>
    <row r="3388" spans="1:5" x14ac:dyDescent="0.25">
      <c r="A3388" s="41"/>
      <c r="B3388" s="40"/>
      <c r="C3388" s="40"/>
      <c r="D3388" s="40"/>
      <c r="E3388" s="40"/>
    </row>
    <row r="3389" spans="1:5" x14ac:dyDescent="0.25">
      <c r="A3389" s="41"/>
      <c r="B3389" s="40"/>
      <c r="C3389" s="40"/>
      <c r="D3389" s="40"/>
      <c r="E3389" s="40"/>
    </row>
    <row r="3390" spans="1:5" x14ac:dyDescent="0.25">
      <c r="A3390" s="41"/>
      <c r="B3390" s="40"/>
      <c r="C3390" s="40"/>
      <c r="D3390" s="40"/>
      <c r="E3390" s="40"/>
    </row>
    <row r="3391" spans="1:5" x14ac:dyDescent="0.25">
      <c r="A3391" s="41"/>
      <c r="B3391" s="40"/>
      <c r="C3391" s="40"/>
      <c r="D3391" s="40"/>
      <c r="E3391" s="40"/>
    </row>
    <row r="3392" spans="1:5" x14ac:dyDescent="0.25">
      <c r="A3392" s="41"/>
      <c r="B3392" s="40"/>
      <c r="C3392" s="40"/>
      <c r="D3392" s="40"/>
      <c r="E3392" s="40"/>
    </row>
    <row r="3393" spans="1:5" x14ac:dyDescent="0.25">
      <c r="A3393" s="41"/>
      <c r="B3393" s="40"/>
      <c r="C3393" s="40"/>
      <c r="D3393" s="40"/>
      <c r="E3393" s="40"/>
    </row>
    <row r="3394" spans="1:5" x14ac:dyDescent="0.25">
      <c r="A3394" s="41"/>
      <c r="B3394" s="40"/>
      <c r="C3394" s="40"/>
      <c r="D3394" s="40"/>
      <c r="E3394" s="40"/>
    </row>
    <row r="3395" spans="1:5" x14ac:dyDescent="0.25">
      <c r="A3395" s="41"/>
      <c r="B3395" s="40"/>
      <c r="C3395" s="40"/>
      <c r="D3395" s="40"/>
      <c r="E3395" s="40"/>
    </row>
    <row r="3396" spans="1:5" x14ac:dyDescent="0.25">
      <c r="A3396" s="41"/>
      <c r="B3396" s="40"/>
      <c r="C3396" s="40"/>
      <c r="D3396" s="40"/>
      <c r="E3396" s="40"/>
    </row>
    <row r="3397" spans="1:5" x14ac:dyDescent="0.25">
      <c r="A3397" s="41"/>
      <c r="B3397" s="40"/>
      <c r="C3397" s="40"/>
      <c r="D3397" s="40"/>
      <c r="E3397" s="40"/>
    </row>
    <row r="3398" spans="1:5" x14ac:dyDescent="0.25">
      <c r="A3398" s="41"/>
      <c r="B3398" s="40"/>
      <c r="C3398" s="40"/>
      <c r="D3398" s="40"/>
      <c r="E3398" s="40"/>
    </row>
    <row r="3399" spans="1:5" x14ac:dyDescent="0.25">
      <c r="A3399" s="41"/>
      <c r="B3399" s="40"/>
      <c r="C3399" s="40"/>
      <c r="D3399" s="40"/>
      <c r="E3399" s="40"/>
    </row>
    <row r="3400" spans="1:5" x14ac:dyDescent="0.25">
      <c r="A3400" s="41"/>
      <c r="B3400" s="40"/>
      <c r="C3400" s="40"/>
      <c r="D3400" s="40"/>
      <c r="E3400" s="40"/>
    </row>
    <row r="3401" spans="1:5" x14ac:dyDescent="0.25">
      <c r="A3401" s="41"/>
      <c r="B3401" s="40"/>
      <c r="C3401" s="40"/>
      <c r="D3401" s="40"/>
      <c r="E3401" s="40"/>
    </row>
    <row r="3402" spans="1:5" x14ac:dyDescent="0.25">
      <c r="A3402" s="41"/>
      <c r="B3402" s="40"/>
      <c r="C3402" s="40"/>
      <c r="D3402" s="40"/>
      <c r="E3402" s="40"/>
    </row>
    <row r="3403" spans="1:5" x14ac:dyDescent="0.25">
      <c r="A3403" s="41"/>
      <c r="B3403" s="40"/>
      <c r="C3403" s="40"/>
      <c r="D3403" s="40"/>
      <c r="E3403" s="40"/>
    </row>
    <row r="3404" spans="1:5" x14ac:dyDescent="0.25">
      <c r="A3404" s="41"/>
      <c r="B3404" s="40"/>
      <c r="C3404" s="40"/>
      <c r="D3404" s="40"/>
      <c r="E3404" s="40"/>
    </row>
    <row r="3405" spans="1:5" x14ac:dyDescent="0.25">
      <c r="A3405" s="41"/>
      <c r="B3405" s="40"/>
      <c r="C3405" s="40"/>
      <c r="D3405" s="40"/>
      <c r="E3405" s="40"/>
    </row>
    <row r="3406" spans="1:5" x14ac:dyDescent="0.25">
      <c r="A3406" s="41"/>
      <c r="B3406" s="40"/>
      <c r="C3406" s="40"/>
      <c r="D3406" s="40"/>
      <c r="E3406" s="40"/>
    </row>
    <row r="3407" spans="1:5" x14ac:dyDescent="0.25">
      <c r="A3407" s="41"/>
      <c r="B3407" s="40"/>
      <c r="C3407" s="40"/>
      <c r="D3407" s="40"/>
      <c r="E3407" s="40"/>
    </row>
    <row r="3408" spans="1:5" x14ac:dyDescent="0.25">
      <c r="A3408" s="41"/>
      <c r="B3408" s="40"/>
      <c r="C3408" s="40"/>
      <c r="D3408" s="40"/>
      <c r="E3408" s="40"/>
    </row>
    <row r="3409" spans="1:5" x14ac:dyDescent="0.25">
      <c r="A3409" s="41"/>
      <c r="B3409" s="40"/>
      <c r="C3409" s="40"/>
      <c r="D3409" s="40"/>
      <c r="E3409" s="40"/>
    </row>
    <row r="3410" spans="1:5" x14ac:dyDescent="0.25">
      <c r="A3410" s="41"/>
      <c r="B3410" s="40"/>
      <c r="C3410" s="40"/>
      <c r="D3410" s="40"/>
      <c r="E3410" s="40"/>
    </row>
    <row r="3411" spans="1:5" x14ac:dyDescent="0.25">
      <c r="A3411" s="41"/>
      <c r="B3411" s="40"/>
      <c r="C3411" s="40"/>
      <c r="D3411" s="40"/>
      <c r="E3411" s="40"/>
    </row>
    <row r="3412" spans="1:5" x14ac:dyDescent="0.25">
      <c r="A3412" s="41"/>
      <c r="B3412" s="40"/>
      <c r="C3412" s="40"/>
      <c r="D3412" s="40"/>
      <c r="E3412" s="40"/>
    </row>
    <row r="3413" spans="1:5" x14ac:dyDescent="0.25">
      <c r="A3413" s="41"/>
      <c r="B3413" s="40"/>
      <c r="C3413" s="40"/>
      <c r="D3413" s="40"/>
      <c r="E3413" s="40"/>
    </row>
    <row r="3414" spans="1:5" x14ac:dyDescent="0.25">
      <c r="A3414" s="41"/>
      <c r="B3414" s="40"/>
      <c r="C3414" s="40"/>
      <c r="D3414" s="40"/>
      <c r="E3414" s="40"/>
    </row>
    <row r="3415" spans="1:5" x14ac:dyDescent="0.25">
      <c r="A3415" s="41"/>
      <c r="B3415" s="40"/>
      <c r="C3415" s="40"/>
      <c r="D3415" s="40"/>
      <c r="E3415" s="40"/>
    </row>
    <row r="3416" spans="1:5" x14ac:dyDescent="0.25">
      <c r="A3416" s="41"/>
      <c r="B3416" s="40"/>
      <c r="C3416" s="40"/>
      <c r="D3416" s="40"/>
      <c r="E3416" s="40"/>
    </row>
    <row r="3417" spans="1:5" x14ac:dyDescent="0.25">
      <c r="A3417" s="41"/>
      <c r="B3417" s="40"/>
      <c r="C3417" s="40"/>
      <c r="D3417" s="40"/>
      <c r="E3417" s="40"/>
    </row>
    <row r="3418" spans="1:5" x14ac:dyDescent="0.25">
      <c r="A3418" s="41"/>
      <c r="B3418" s="40"/>
      <c r="C3418" s="40"/>
      <c r="D3418" s="40"/>
      <c r="E3418" s="40"/>
    </row>
    <row r="3419" spans="1:5" x14ac:dyDescent="0.25">
      <c r="A3419" s="41"/>
      <c r="B3419" s="40"/>
      <c r="C3419" s="40"/>
      <c r="D3419" s="40"/>
      <c r="E3419" s="40"/>
    </row>
    <row r="3420" spans="1:5" x14ac:dyDescent="0.25">
      <c r="A3420" s="41"/>
      <c r="B3420" s="40"/>
      <c r="C3420" s="40"/>
      <c r="D3420" s="40"/>
      <c r="E3420" s="40"/>
    </row>
    <row r="3421" spans="1:5" x14ac:dyDescent="0.25">
      <c r="A3421" s="41"/>
      <c r="B3421" s="40"/>
      <c r="C3421" s="40"/>
      <c r="D3421" s="40"/>
      <c r="E3421" s="40"/>
    </row>
    <row r="3422" spans="1:5" x14ac:dyDescent="0.25">
      <c r="A3422" s="41"/>
      <c r="B3422" s="40"/>
      <c r="C3422" s="40"/>
      <c r="D3422" s="40"/>
      <c r="E3422" s="40"/>
    </row>
    <row r="3423" spans="1:5" x14ac:dyDescent="0.25">
      <c r="A3423" s="41"/>
      <c r="B3423" s="40"/>
      <c r="C3423" s="40"/>
      <c r="D3423" s="40"/>
      <c r="E3423" s="40"/>
    </row>
    <row r="3424" spans="1:5" x14ac:dyDescent="0.25">
      <c r="A3424" s="41"/>
      <c r="B3424" s="40"/>
      <c r="C3424" s="40"/>
      <c r="D3424" s="40"/>
      <c r="E3424" s="40"/>
    </row>
    <row r="3425" spans="1:5" x14ac:dyDescent="0.25">
      <c r="A3425" s="41"/>
      <c r="B3425" s="40"/>
      <c r="C3425" s="40"/>
      <c r="D3425" s="40"/>
      <c r="E3425" s="40"/>
    </row>
    <row r="3426" spans="1:5" x14ac:dyDescent="0.25">
      <c r="A3426" s="41"/>
      <c r="B3426" s="40"/>
      <c r="C3426" s="40"/>
      <c r="D3426" s="40"/>
      <c r="E3426" s="40"/>
    </row>
    <row r="3427" spans="1:5" x14ac:dyDescent="0.25">
      <c r="A3427" s="41"/>
      <c r="B3427" s="40"/>
      <c r="C3427" s="40"/>
      <c r="D3427" s="40"/>
      <c r="E3427" s="40"/>
    </row>
    <row r="3428" spans="1:5" x14ac:dyDescent="0.25">
      <c r="A3428" s="41"/>
      <c r="B3428" s="40"/>
      <c r="C3428" s="40"/>
      <c r="D3428" s="40"/>
      <c r="E3428" s="40"/>
    </row>
    <row r="3429" spans="1:5" x14ac:dyDescent="0.25">
      <c r="A3429" s="41"/>
      <c r="B3429" s="40"/>
      <c r="C3429" s="40"/>
      <c r="D3429" s="40"/>
      <c r="E3429" s="40"/>
    </row>
    <row r="3430" spans="1:5" x14ac:dyDescent="0.25">
      <c r="A3430" s="41"/>
      <c r="B3430" s="40"/>
      <c r="C3430" s="40"/>
      <c r="D3430" s="40"/>
      <c r="E3430" s="40"/>
    </row>
    <row r="3431" spans="1:5" x14ac:dyDescent="0.25">
      <c r="A3431" s="41"/>
      <c r="B3431" s="40"/>
      <c r="C3431" s="40"/>
      <c r="D3431" s="40"/>
      <c r="E3431" s="40"/>
    </row>
    <row r="3432" spans="1:5" x14ac:dyDescent="0.25">
      <c r="A3432" s="41"/>
      <c r="B3432" s="40"/>
      <c r="C3432" s="40"/>
      <c r="D3432" s="40"/>
      <c r="E3432" s="40"/>
    </row>
    <row r="3433" spans="1:5" x14ac:dyDescent="0.25">
      <c r="A3433" s="41"/>
      <c r="B3433" s="40"/>
      <c r="C3433" s="40"/>
      <c r="D3433" s="40"/>
      <c r="E3433" s="40"/>
    </row>
    <row r="3434" spans="1:5" x14ac:dyDescent="0.25">
      <c r="A3434" s="41"/>
      <c r="B3434" s="40"/>
      <c r="C3434" s="40"/>
      <c r="D3434" s="40"/>
      <c r="E3434" s="40"/>
    </row>
    <row r="3435" spans="1:5" x14ac:dyDescent="0.25">
      <c r="A3435" s="41"/>
      <c r="B3435" s="40"/>
      <c r="C3435" s="40"/>
      <c r="D3435" s="40"/>
      <c r="E3435" s="40"/>
    </row>
    <row r="3436" spans="1:5" x14ac:dyDescent="0.25">
      <c r="A3436" s="41"/>
      <c r="B3436" s="40"/>
      <c r="C3436" s="40"/>
      <c r="D3436" s="40"/>
      <c r="E3436" s="40"/>
    </row>
    <row r="3437" spans="1:5" x14ac:dyDescent="0.25">
      <c r="A3437" s="41"/>
      <c r="B3437" s="40"/>
      <c r="C3437" s="40"/>
      <c r="D3437" s="40"/>
      <c r="E3437" s="40"/>
    </row>
    <row r="3438" spans="1:5" x14ac:dyDescent="0.25">
      <c r="A3438" s="41"/>
      <c r="B3438" s="40"/>
      <c r="C3438" s="40"/>
      <c r="D3438" s="40"/>
      <c r="E3438" s="40"/>
    </row>
    <row r="3439" spans="1:5" x14ac:dyDescent="0.25">
      <c r="A3439" s="41"/>
      <c r="B3439" s="40"/>
      <c r="C3439" s="40"/>
      <c r="D3439" s="40"/>
      <c r="E3439" s="40"/>
    </row>
    <row r="3440" spans="1:5" x14ac:dyDescent="0.25">
      <c r="A3440" s="41"/>
      <c r="B3440" s="40"/>
      <c r="C3440" s="40"/>
      <c r="D3440" s="40"/>
      <c r="E3440" s="40"/>
    </row>
    <row r="3441" spans="1:5" x14ac:dyDescent="0.25">
      <c r="A3441" s="41"/>
      <c r="B3441" s="40"/>
      <c r="C3441" s="40"/>
      <c r="D3441" s="40"/>
      <c r="E3441" s="40"/>
    </row>
    <row r="3442" spans="1:5" x14ac:dyDescent="0.25">
      <c r="A3442" s="41"/>
      <c r="B3442" s="40"/>
      <c r="C3442" s="40"/>
      <c r="D3442" s="40"/>
      <c r="E3442" s="40"/>
    </row>
    <row r="3443" spans="1:5" x14ac:dyDescent="0.25">
      <c r="A3443" s="41"/>
      <c r="B3443" s="40"/>
      <c r="C3443" s="40"/>
      <c r="D3443" s="40"/>
      <c r="E3443" s="40"/>
    </row>
    <row r="3444" spans="1:5" x14ac:dyDescent="0.25">
      <c r="A3444" s="41"/>
      <c r="B3444" s="40"/>
      <c r="C3444" s="40"/>
      <c r="D3444" s="40"/>
      <c r="E3444" s="40"/>
    </row>
    <row r="3445" spans="1:5" x14ac:dyDescent="0.25">
      <c r="A3445" s="41"/>
      <c r="B3445" s="40"/>
      <c r="C3445" s="40"/>
      <c r="D3445" s="40"/>
      <c r="E3445" s="40"/>
    </row>
    <row r="3446" spans="1:5" x14ac:dyDescent="0.25">
      <c r="A3446" s="41"/>
      <c r="B3446" s="40"/>
      <c r="C3446" s="40"/>
      <c r="D3446" s="40"/>
      <c r="E3446" s="40"/>
    </row>
    <row r="3447" spans="1:5" x14ac:dyDescent="0.25">
      <c r="A3447" s="41"/>
      <c r="B3447" s="40"/>
      <c r="C3447" s="40"/>
      <c r="D3447" s="40"/>
      <c r="E3447" s="40"/>
    </row>
    <row r="3448" spans="1:5" x14ac:dyDescent="0.25">
      <c r="A3448" s="41"/>
      <c r="B3448" s="40"/>
      <c r="C3448" s="40"/>
      <c r="D3448" s="40"/>
      <c r="E3448" s="40"/>
    </row>
    <row r="3449" spans="1:5" x14ac:dyDescent="0.25">
      <c r="A3449" s="41"/>
      <c r="B3449" s="40"/>
      <c r="C3449" s="40"/>
      <c r="D3449" s="40"/>
      <c r="E3449" s="40"/>
    </row>
    <row r="3450" spans="1:5" x14ac:dyDescent="0.25">
      <c r="A3450" s="41"/>
      <c r="B3450" s="40"/>
      <c r="C3450" s="40"/>
      <c r="D3450" s="40"/>
      <c r="E3450" s="40"/>
    </row>
    <row r="3451" spans="1:5" x14ac:dyDescent="0.25">
      <c r="A3451" s="41"/>
      <c r="B3451" s="40"/>
      <c r="C3451" s="40"/>
      <c r="D3451" s="40"/>
      <c r="E3451" s="40"/>
    </row>
    <row r="3452" spans="1:5" x14ac:dyDescent="0.25">
      <c r="A3452" s="41"/>
      <c r="B3452" s="40"/>
      <c r="C3452" s="40"/>
      <c r="D3452" s="40"/>
      <c r="E3452" s="40"/>
    </row>
    <row r="3453" spans="1:5" x14ac:dyDescent="0.25">
      <c r="A3453" s="41"/>
      <c r="B3453" s="40"/>
      <c r="C3453" s="40"/>
      <c r="D3453" s="40"/>
      <c r="E3453" s="40"/>
    </row>
    <row r="3454" spans="1:5" x14ac:dyDescent="0.25">
      <c r="A3454" s="41"/>
      <c r="B3454" s="40"/>
      <c r="C3454" s="40"/>
      <c r="D3454" s="40"/>
      <c r="E3454" s="40"/>
    </row>
    <row r="3455" spans="1:5" x14ac:dyDescent="0.25">
      <c r="A3455" s="41"/>
      <c r="B3455" s="40"/>
      <c r="C3455" s="40"/>
      <c r="D3455" s="40"/>
      <c r="E3455" s="40"/>
    </row>
    <row r="3456" spans="1:5" x14ac:dyDescent="0.25">
      <c r="A3456" s="41"/>
      <c r="B3456" s="40"/>
      <c r="C3456" s="40"/>
      <c r="D3456" s="40"/>
      <c r="E3456" s="40"/>
    </row>
    <row r="3457" spans="1:5" x14ac:dyDescent="0.25">
      <c r="A3457" s="41"/>
      <c r="B3457" s="40"/>
      <c r="C3457" s="40"/>
      <c r="D3457" s="40"/>
      <c r="E3457" s="40"/>
    </row>
    <row r="3458" spans="1:5" x14ac:dyDescent="0.25">
      <c r="A3458" s="41"/>
      <c r="B3458" s="40"/>
      <c r="C3458" s="40"/>
      <c r="D3458" s="40"/>
      <c r="E3458" s="40"/>
    </row>
    <row r="3459" spans="1:5" x14ac:dyDescent="0.25">
      <c r="A3459" s="41"/>
      <c r="B3459" s="40"/>
      <c r="C3459" s="40"/>
      <c r="D3459" s="40"/>
      <c r="E3459" s="40"/>
    </row>
    <row r="3460" spans="1:5" x14ac:dyDescent="0.25">
      <c r="A3460" s="41"/>
      <c r="B3460" s="40"/>
      <c r="C3460" s="40"/>
      <c r="D3460" s="40"/>
      <c r="E3460" s="40"/>
    </row>
    <row r="3461" spans="1:5" x14ac:dyDescent="0.25">
      <c r="A3461" s="41"/>
      <c r="B3461" s="40"/>
      <c r="C3461" s="40"/>
      <c r="D3461" s="40"/>
      <c r="E3461" s="40"/>
    </row>
    <row r="3462" spans="1:5" x14ac:dyDescent="0.25">
      <c r="A3462" s="41"/>
      <c r="B3462" s="40"/>
      <c r="C3462" s="40"/>
      <c r="D3462" s="40"/>
      <c r="E3462" s="40"/>
    </row>
    <row r="3463" spans="1:5" x14ac:dyDescent="0.25">
      <c r="A3463" s="41"/>
      <c r="B3463" s="40"/>
      <c r="C3463" s="40"/>
      <c r="D3463" s="40"/>
      <c r="E3463" s="40"/>
    </row>
    <row r="3464" spans="1:5" x14ac:dyDescent="0.25">
      <c r="A3464" s="41"/>
      <c r="B3464" s="40"/>
      <c r="C3464" s="40"/>
      <c r="D3464" s="40"/>
      <c r="E3464" s="40"/>
    </row>
    <row r="3465" spans="1:5" x14ac:dyDescent="0.25">
      <c r="A3465" s="41"/>
      <c r="B3465" s="40"/>
      <c r="C3465" s="40"/>
      <c r="D3465" s="40"/>
      <c r="E3465" s="40"/>
    </row>
    <row r="3466" spans="1:5" x14ac:dyDescent="0.25">
      <c r="A3466" s="41"/>
      <c r="B3466" s="40"/>
      <c r="C3466" s="40"/>
      <c r="D3466" s="40"/>
      <c r="E3466" s="40"/>
    </row>
    <row r="3467" spans="1:5" x14ac:dyDescent="0.25">
      <c r="A3467" s="41"/>
      <c r="B3467" s="40"/>
      <c r="C3467" s="40"/>
      <c r="D3467" s="40"/>
      <c r="E3467" s="40"/>
    </row>
    <row r="3468" spans="1:5" x14ac:dyDescent="0.25">
      <c r="A3468" s="41"/>
      <c r="B3468" s="40"/>
      <c r="C3468" s="40"/>
      <c r="D3468" s="40"/>
      <c r="E3468" s="40"/>
    </row>
    <row r="3469" spans="1:5" x14ac:dyDescent="0.25">
      <c r="A3469" s="41"/>
      <c r="B3469" s="40"/>
      <c r="C3469" s="40"/>
      <c r="D3469" s="40"/>
      <c r="E3469" s="40"/>
    </row>
    <row r="3470" spans="1:5" x14ac:dyDescent="0.25">
      <c r="A3470" s="41"/>
      <c r="B3470" s="40"/>
      <c r="C3470" s="40"/>
      <c r="D3470" s="40"/>
      <c r="E3470" s="40"/>
    </row>
    <row r="3471" spans="1:5" x14ac:dyDescent="0.25">
      <c r="A3471" s="41"/>
      <c r="B3471" s="40"/>
      <c r="C3471" s="40"/>
      <c r="D3471" s="40"/>
      <c r="E3471" s="40"/>
    </row>
    <row r="3472" spans="1:5" x14ac:dyDescent="0.25">
      <c r="A3472" s="41"/>
      <c r="B3472" s="40"/>
      <c r="C3472" s="40"/>
      <c r="D3472" s="40"/>
      <c r="E3472" s="40"/>
    </row>
    <row r="3473" spans="1:5" x14ac:dyDescent="0.25">
      <c r="A3473" s="41"/>
      <c r="B3473" s="40"/>
      <c r="C3473" s="40"/>
      <c r="D3473" s="40"/>
      <c r="E3473" s="40"/>
    </row>
    <row r="3474" spans="1:5" x14ac:dyDescent="0.25">
      <c r="A3474" s="41"/>
      <c r="B3474" s="40"/>
      <c r="C3474" s="40"/>
      <c r="D3474" s="40"/>
      <c r="E3474" s="40"/>
    </row>
    <row r="3475" spans="1:5" x14ac:dyDescent="0.25">
      <c r="A3475" s="41"/>
      <c r="B3475" s="40"/>
      <c r="C3475" s="40"/>
      <c r="D3475" s="40"/>
      <c r="E3475" s="40"/>
    </row>
    <row r="3476" spans="1:5" x14ac:dyDescent="0.25">
      <c r="A3476" s="41"/>
      <c r="B3476" s="40"/>
      <c r="C3476" s="40"/>
      <c r="D3476" s="40"/>
      <c r="E3476" s="40"/>
    </row>
    <row r="3477" spans="1:5" x14ac:dyDescent="0.25">
      <c r="A3477" s="41"/>
      <c r="B3477" s="40"/>
      <c r="C3477" s="40"/>
      <c r="D3477" s="40"/>
      <c r="E3477" s="40"/>
    </row>
    <row r="3478" spans="1:5" x14ac:dyDescent="0.25">
      <c r="A3478" s="41"/>
      <c r="B3478" s="40"/>
      <c r="C3478" s="40"/>
      <c r="D3478" s="40"/>
      <c r="E3478" s="40"/>
    </row>
    <row r="3479" spans="1:5" x14ac:dyDescent="0.25">
      <c r="A3479" s="41"/>
      <c r="B3479" s="40"/>
      <c r="C3479" s="40"/>
      <c r="D3479" s="40"/>
      <c r="E3479" s="40"/>
    </row>
    <row r="3480" spans="1:5" x14ac:dyDescent="0.25">
      <c r="A3480" s="41"/>
      <c r="B3480" s="40"/>
      <c r="C3480" s="40"/>
      <c r="D3480" s="40"/>
      <c r="E3480" s="40"/>
    </row>
    <row r="3481" spans="1:5" x14ac:dyDescent="0.25">
      <c r="A3481" s="41"/>
      <c r="B3481" s="40"/>
      <c r="C3481" s="40"/>
      <c r="D3481" s="40"/>
      <c r="E3481" s="40"/>
    </row>
    <row r="3482" spans="1:5" x14ac:dyDescent="0.25">
      <c r="A3482" s="41"/>
      <c r="B3482" s="40"/>
      <c r="C3482" s="40"/>
      <c r="D3482" s="40"/>
      <c r="E3482" s="40"/>
    </row>
    <row r="3483" spans="1:5" x14ac:dyDescent="0.25">
      <c r="A3483" s="41"/>
      <c r="B3483" s="40"/>
      <c r="C3483" s="40"/>
      <c r="D3483" s="40"/>
      <c r="E3483" s="40"/>
    </row>
    <row r="3484" spans="1:5" x14ac:dyDescent="0.25">
      <c r="A3484" s="41"/>
      <c r="B3484" s="40"/>
      <c r="C3484" s="40"/>
      <c r="D3484" s="40"/>
      <c r="E3484" s="40"/>
    </row>
    <row r="3485" spans="1:5" x14ac:dyDescent="0.25">
      <c r="A3485" s="41"/>
      <c r="B3485" s="40"/>
      <c r="C3485" s="40"/>
      <c r="D3485" s="40"/>
      <c r="E3485" s="40"/>
    </row>
    <row r="3486" spans="1:5" x14ac:dyDescent="0.25">
      <c r="A3486" s="41"/>
      <c r="B3486" s="40"/>
      <c r="C3486" s="40"/>
      <c r="D3486" s="40"/>
      <c r="E3486" s="40"/>
    </row>
    <row r="3487" spans="1:5" x14ac:dyDescent="0.25">
      <c r="A3487" s="41"/>
      <c r="B3487" s="40"/>
      <c r="C3487" s="40"/>
      <c r="D3487" s="40"/>
      <c r="E3487" s="40"/>
    </row>
    <row r="3488" spans="1:5" x14ac:dyDescent="0.25">
      <c r="A3488" s="27"/>
      <c r="B3488" s="40"/>
      <c r="C3488" s="40"/>
      <c r="D3488" s="40"/>
      <c r="E3488" s="40"/>
    </row>
    <row r="3489" spans="1:5" x14ac:dyDescent="0.25">
      <c r="A3489" s="27"/>
      <c r="B3489" s="40"/>
      <c r="C3489" s="40"/>
      <c r="D3489" s="40"/>
      <c r="E3489" s="40"/>
    </row>
    <row r="3490" spans="1:5" x14ac:dyDescent="0.25">
      <c r="A3490" s="27"/>
      <c r="B3490" s="40"/>
      <c r="C3490" s="40"/>
      <c r="D3490" s="40"/>
      <c r="E3490" s="40"/>
    </row>
    <row r="3491" spans="1:5" x14ac:dyDescent="0.25">
      <c r="A3491" s="27"/>
      <c r="B3491" s="40"/>
      <c r="C3491" s="40"/>
      <c r="D3491" s="40"/>
      <c r="E3491" s="40"/>
    </row>
    <row r="3492" spans="1:5" x14ac:dyDescent="0.25">
      <c r="A3492" s="27"/>
      <c r="B3492" s="40"/>
      <c r="C3492" s="40"/>
      <c r="D3492" s="40"/>
      <c r="E3492" s="40"/>
    </row>
    <row r="3493" spans="1:5" x14ac:dyDescent="0.25">
      <c r="A3493" s="27"/>
      <c r="B3493" s="40"/>
      <c r="C3493" s="40"/>
      <c r="D3493" s="40"/>
      <c r="E3493" s="40"/>
    </row>
    <row r="3494" spans="1:5" x14ac:dyDescent="0.25">
      <c r="A3494" s="27"/>
      <c r="B3494" s="40"/>
      <c r="C3494" s="40"/>
      <c r="D3494" s="40"/>
      <c r="E3494" s="40"/>
    </row>
    <row r="3495" spans="1:5" x14ac:dyDescent="0.25">
      <c r="A3495" s="27"/>
      <c r="B3495" s="40"/>
      <c r="C3495" s="40"/>
      <c r="D3495" s="40"/>
      <c r="E3495" s="40"/>
    </row>
    <row r="3496" spans="1:5" x14ac:dyDescent="0.25">
      <c r="A3496" s="27"/>
      <c r="B3496" s="40"/>
      <c r="C3496" s="40"/>
      <c r="D3496" s="40"/>
      <c r="E3496" s="40"/>
    </row>
    <row r="3497" spans="1:5" x14ac:dyDescent="0.25">
      <c r="A3497" s="27"/>
      <c r="B3497" s="40"/>
      <c r="C3497" s="40"/>
      <c r="D3497" s="40"/>
      <c r="E3497" s="40"/>
    </row>
    <row r="3498" spans="1:5" x14ac:dyDescent="0.25">
      <c r="A3498" s="27"/>
      <c r="B3498" s="40"/>
      <c r="C3498" s="40"/>
      <c r="D3498" s="40"/>
      <c r="E3498" s="40"/>
    </row>
    <row r="3499" spans="1:5" x14ac:dyDescent="0.25">
      <c r="A3499" s="27"/>
      <c r="B3499" s="40"/>
      <c r="C3499" s="40"/>
      <c r="D3499" s="40"/>
      <c r="E3499" s="40"/>
    </row>
    <row r="3500" spans="1:5" x14ac:dyDescent="0.25">
      <c r="A3500" s="27"/>
      <c r="B3500" s="40"/>
      <c r="C3500" s="40"/>
      <c r="D3500" s="40"/>
      <c r="E3500" s="40"/>
    </row>
    <row r="3501" spans="1:5" x14ac:dyDescent="0.25">
      <c r="A3501" s="27"/>
      <c r="B3501" s="40"/>
      <c r="C3501" s="40"/>
      <c r="D3501" s="40"/>
      <c r="E3501" s="40"/>
    </row>
    <row r="3502" spans="1:5" x14ac:dyDescent="0.25">
      <c r="A3502" s="27"/>
      <c r="B3502" s="40"/>
      <c r="C3502" s="40"/>
      <c r="D3502" s="40"/>
      <c r="E3502" s="40"/>
    </row>
    <row r="3503" spans="1:5" x14ac:dyDescent="0.25">
      <c r="A3503" s="27"/>
      <c r="B3503" s="40"/>
      <c r="C3503" s="40"/>
      <c r="D3503" s="40"/>
      <c r="E3503" s="40"/>
    </row>
    <row r="3504" spans="1:5" x14ac:dyDescent="0.25">
      <c r="A3504" s="27"/>
      <c r="B3504" s="40"/>
      <c r="C3504" s="40"/>
      <c r="D3504" s="40"/>
      <c r="E3504" s="40"/>
    </row>
    <row r="3505" spans="1:5" x14ac:dyDescent="0.25">
      <c r="A3505" s="27"/>
      <c r="B3505" s="40"/>
      <c r="C3505" s="40"/>
      <c r="D3505" s="40"/>
      <c r="E3505" s="40"/>
    </row>
    <row r="3506" spans="1:5" x14ac:dyDescent="0.25">
      <c r="A3506" s="27"/>
      <c r="B3506" s="40"/>
      <c r="C3506" s="40"/>
      <c r="D3506" s="40"/>
      <c r="E3506" s="40"/>
    </row>
    <row r="3507" spans="1:5" x14ac:dyDescent="0.25">
      <c r="A3507" s="27"/>
      <c r="B3507" s="40"/>
      <c r="C3507" s="40"/>
      <c r="D3507" s="40"/>
      <c r="E3507" s="40"/>
    </row>
    <row r="3508" spans="1:5" x14ac:dyDescent="0.25">
      <c r="A3508" s="27"/>
      <c r="B3508" s="40"/>
      <c r="C3508" s="40"/>
      <c r="D3508" s="40"/>
      <c r="E3508" s="40"/>
    </row>
    <row r="3509" spans="1:5" x14ac:dyDescent="0.25">
      <c r="A3509" s="27"/>
      <c r="B3509" s="40"/>
      <c r="C3509" s="40"/>
      <c r="D3509" s="40"/>
      <c r="E3509" s="40"/>
    </row>
    <row r="3510" spans="1:5" x14ac:dyDescent="0.25">
      <c r="A3510" s="27"/>
      <c r="B3510" s="40"/>
      <c r="C3510" s="40"/>
      <c r="D3510" s="40"/>
      <c r="E3510" s="40"/>
    </row>
    <row r="3511" spans="1:5" x14ac:dyDescent="0.25">
      <c r="A3511" s="27"/>
      <c r="B3511" s="40"/>
      <c r="C3511" s="40"/>
      <c r="D3511" s="40"/>
      <c r="E3511" s="40"/>
    </row>
    <row r="3512" spans="1:5" x14ac:dyDescent="0.25">
      <c r="A3512" s="27"/>
      <c r="B3512" s="40"/>
      <c r="C3512" s="40"/>
      <c r="D3512" s="40"/>
      <c r="E3512" s="40"/>
    </row>
    <row r="3513" spans="1:5" x14ac:dyDescent="0.25">
      <c r="A3513" s="27"/>
      <c r="B3513" s="40"/>
      <c r="C3513" s="40"/>
      <c r="D3513" s="40"/>
      <c r="E3513" s="40"/>
    </row>
    <row r="3514" spans="1:5" x14ac:dyDescent="0.25">
      <c r="A3514" s="27"/>
      <c r="B3514" s="40"/>
      <c r="C3514" s="40"/>
      <c r="D3514" s="40"/>
      <c r="E3514" s="40"/>
    </row>
    <row r="3515" spans="1:5" x14ac:dyDescent="0.25">
      <c r="A3515" s="27"/>
      <c r="B3515" s="40"/>
      <c r="C3515" s="40"/>
      <c r="D3515" s="40"/>
      <c r="E3515" s="40"/>
    </row>
    <row r="3516" spans="1:5" x14ac:dyDescent="0.25">
      <c r="A3516" s="27"/>
      <c r="B3516" s="40"/>
      <c r="C3516" s="40"/>
      <c r="D3516" s="40"/>
      <c r="E3516" s="40"/>
    </row>
    <row r="3517" spans="1:5" x14ac:dyDescent="0.25">
      <c r="A3517" s="27"/>
      <c r="B3517" s="40"/>
      <c r="C3517" s="40"/>
      <c r="D3517" s="40"/>
      <c r="E3517" s="40"/>
    </row>
    <row r="3518" spans="1:5" x14ac:dyDescent="0.25">
      <c r="A3518" s="27"/>
      <c r="B3518" s="40"/>
      <c r="C3518" s="40"/>
      <c r="D3518" s="40"/>
      <c r="E3518" s="40"/>
    </row>
    <row r="3519" spans="1:5" x14ac:dyDescent="0.25">
      <c r="A3519" s="27"/>
      <c r="B3519" s="40"/>
      <c r="C3519" s="40"/>
      <c r="D3519" s="40"/>
      <c r="E3519" s="40"/>
    </row>
    <row r="3520" spans="1:5" x14ac:dyDescent="0.25">
      <c r="A3520" s="27"/>
      <c r="B3520" s="40"/>
      <c r="C3520" s="40"/>
      <c r="D3520" s="40"/>
      <c r="E3520" s="40"/>
    </row>
    <row r="3521" spans="1:5" x14ac:dyDescent="0.25">
      <c r="A3521" s="27"/>
      <c r="B3521" s="40"/>
      <c r="C3521" s="40"/>
      <c r="D3521" s="40"/>
      <c r="E3521" s="40"/>
    </row>
    <row r="3522" spans="1:5" x14ac:dyDescent="0.25">
      <c r="A3522" s="27"/>
      <c r="B3522" s="40"/>
      <c r="C3522" s="40"/>
      <c r="D3522" s="40"/>
      <c r="E3522" s="40"/>
    </row>
    <row r="3523" spans="1:5" x14ac:dyDescent="0.25">
      <c r="A3523" s="27"/>
      <c r="B3523" s="40"/>
      <c r="C3523" s="40"/>
      <c r="D3523" s="40"/>
      <c r="E3523" s="40"/>
    </row>
    <row r="3524" spans="1:5" x14ac:dyDescent="0.25">
      <c r="A3524" s="27"/>
      <c r="B3524" s="40"/>
      <c r="C3524" s="40"/>
      <c r="D3524" s="40"/>
      <c r="E3524" s="40"/>
    </row>
    <row r="3525" spans="1:5" x14ac:dyDescent="0.25">
      <c r="A3525" s="27"/>
      <c r="B3525" s="40"/>
      <c r="C3525" s="40"/>
      <c r="D3525" s="40"/>
      <c r="E3525" s="40"/>
    </row>
    <row r="3526" spans="1:5" x14ac:dyDescent="0.25">
      <c r="A3526" s="27"/>
      <c r="B3526" s="40"/>
      <c r="C3526" s="40"/>
      <c r="D3526" s="40"/>
      <c r="E3526" s="40"/>
    </row>
    <row r="3527" spans="1:5" x14ac:dyDescent="0.25">
      <c r="A3527" s="27"/>
      <c r="B3527" s="40"/>
      <c r="C3527" s="40"/>
      <c r="D3527" s="40"/>
      <c r="E3527" s="40"/>
    </row>
    <row r="3528" spans="1:5" x14ac:dyDescent="0.25">
      <c r="A3528" s="27"/>
      <c r="B3528" s="40"/>
      <c r="C3528" s="40"/>
      <c r="D3528" s="40"/>
      <c r="E3528" s="40"/>
    </row>
    <row r="3529" spans="1:5" x14ac:dyDescent="0.25">
      <c r="A3529" s="27"/>
      <c r="B3529" s="40"/>
      <c r="C3529" s="40"/>
      <c r="D3529" s="40"/>
      <c r="E3529" s="40"/>
    </row>
    <row r="3530" spans="1:5" x14ac:dyDescent="0.25">
      <c r="A3530" s="27"/>
      <c r="B3530" s="40"/>
      <c r="C3530" s="40"/>
      <c r="D3530" s="40"/>
      <c r="E3530" s="40"/>
    </row>
    <row r="3531" spans="1:5" x14ac:dyDescent="0.25">
      <c r="A3531" s="27"/>
      <c r="B3531" s="40"/>
      <c r="C3531" s="40"/>
      <c r="D3531" s="40"/>
      <c r="E3531" s="40"/>
    </row>
    <row r="3532" spans="1:5" x14ac:dyDescent="0.25">
      <c r="A3532" s="27"/>
      <c r="B3532" s="40"/>
      <c r="C3532" s="40"/>
      <c r="D3532" s="40"/>
      <c r="E3532" s="40"/>
    </row>
    <row r="3533" spans="1:5" x14ac:dyDescent="0.25">
      <c r="A3533" s="27"/>
      <c r="B3533" s="40"/>
      <c r="C3533" s="40"/>
      <c r="D3533" s="40"/>
      <c r="E3533" s="40"/>
    </row>
    <row r="3534" spans="1:5" x14ac:dyDescent="0.25">
      <c r="A3534" s="27"/>
      <c r="B3534" s="40"/>
      <c r="C3534" s="40"/>
      <c r="D3534" s="40"/>
      <c r="E3534" s="40"/>
    </row>
    <row r="3535" spans="1:5" x14ac:dyDescent="0.25">
      <c r="A3535" s="27"/>
      <c r="B3535" s="40"/>
      <c r="C3535" s="40"/>
      <c r="D3535" s="40"/>
      <c r="E3535" s="40"/>
    </row>
    <row r="3536" spans="1:5" x14ac:dyDescent="0.25">
      <c r="A3536" s="27"/>
      <c r="B3536" s="40"/>
      <c r="C3536" s="40"/>
      <c r="D3536" s="40"/>
      <c r="E3536" s="40"/>
    </row>
    <row r="3537" spans="1:5" x14ac:dyDescent="0.25">
      <c r="A3537" s="27"/>
      <c r="B3537" s="40"/>
      <c r="C3537" s="40"/>
      <c r="D3537" s="40"/>
      <c r="E3537" s="40"/>
    </row>
    <row r="3538" spans="1:5" x14ac:dyDescent="0.25">
      <c r="A3538" s="27"/>
      <c r="B3538" s="40"/>
      <c r="C3538" s="40"/>
      <c r="D3538" s="40"/>
      <c r="E3538" s="40"/>
    </row>
    <row r="3539" spans="1:5" x14ac:dyDescent="0.25">
      <c r="A3539" s="27"/>
      <c r="B3539" s="40"/>
      <c r="C3539" s="40"/>
      <c r="D3539" s="40"/>
      <c r="E3539" s="40"/>
    </row>
    <row r="3540" spans="1:5" x14ac:dyDescent="0.25">
      <c r="A3540" s="27"/>
      <c r="B3540" s="40"/>
      <c r="C3540" s="40"/>
      <c r="D3540" s="40"/>
      <c r="E3540" s="40"/>
    </row>
    <row r="3541" spans="1:5" x14ac:dyDescent="0.25">
      <c r="A3541" s="27"/>
      <c r="B3541" s="40"/>
      <c r="C3541" s="40"/>
      <c r="D3541" s="40"/>
      <c r="E3541" s="40"/>
    </row>
    <row r="3542" spans="1:5" x14ac:dyDescent="0.25">
      <c r="A3542" s="27"/>
      <c r="B3542" s="40"/>
      <c r="C3542" s="40"/>
      <c r="D3542" s="40"/>
      <c r="E3542" s="40"/>
    </row>
    <row r="3543" spans="1:5" x14ac:dyDescent="0.25">
      <c r="A3543" s="27"/>
      <c r="B3543" s="40"/>
      <c r="C3543" s="40"/>
      <c r="D3543" s="40"/>
      <c r="E3543" s="40"/>
    </row>
    <row r="3544" spans="1:5" x14ac:dyDescent="0.25">
      <c r="A3544" s="27"/>
      <c r="B3544" s="40"/>
      <c r="C3544" s="40"/>
      <c r="D3544" s="40"/>
      <c r="E3544" s="40"/>
    </row>
    <row r="3545" spans="1:5" x14ac:dyDescent="0.25">
      <c r="A3545" s="27"/>
      <c r="B3545" s="40"/>
      <c r="C3545" s="40"/>
      <c r="D3545" s="40"/>
      <c r="E3545" s="40"/>
    </row>
    <row r="3546" spans="1:5" x14ac:dyDescent="0.25">
      <c r="A3546" s="27"/>
      <c r="B3546" s="40"/>
      <c r="C3546" s="40"/>
      <c r="D3546" s="40"/>
      <c r="E3546" s="40"/>
    </row>
    <row r="3547" spans="1:5" x14ac:dyDescent="0.25">
      <c r="A3547" s="27"/>
      <c r="B3547" s="40"/>
      <c r="C3547" s="40"/>
      <c r="D3547" s="40"/>
      <c r="E3547" s="40"/>
    </row>
    <row r="3548" spans="1:5" x14ac:dyDescent="0.25">
      <c r="A3548" s="27"/>
      <c r="B3548" s="40"/>
      <c r="C3548" s="40"/>
      <c r="D3548" s="40"/>
      <c r="E3548" s="40"/>
    </row>
    <row r="3549" spans="1:5" x14ac:dyDescent="0.25">
      <c r="A3549" s="27"/>
      <c r="B3549" s="40"/>
      <c r="C3549" s="40"/>
      <c r="D3549" s="40"/>
      <c r="E3549" s="40"/>
    </row>
    <row r="3550" spans="1:5" x14ac:dyDescent="0.25">
      <c r="A3550" s="27"/>
      <c r="B3550" s="40"/>
      <c r="C3550" s="40"/>
      <c r="D3550" s="40"/>
      <c r="E3550" s="40"/>
    </row>
    <row r="3551" spans="1:5" x14ac:dyDescent="0.25">
      <c r="A3551" s="27"/>
      <c r="B3551" s="40"/>
      <c r="C3551" s="40"/>
      <c r="D3551" s="40"/>
      <c r="E3551" s="40"/>
    </row>
    <row r="3552" spans="1:5" x14ac:dyDescent="0.25">
      <c r="A3552" s="27"/>
      <c r="B3552" s="40"/>
      <c r="C3552" s="40"/>
      <c r="D3552" s="40"/>
      <c r="E3552" s="40"/>
    </row>
    <row r="3553" spans="1:5" x14ac:dyDescent="0.25">
      <c r="A3553" s="27"/>
      <c r="B3553" s="40"/>
      <c r="C3553" s="40"/>
      <c r="D3553" s="40"/>
      <c r="E3553" s="40"/>
    </row>
    <row r="3554" spans="1:5" x14ac:dyDescent="0.25">
      <c r="A3554" s="27"/>
      <c r="B3554" s="40"/>
      <c r="C3554" s="40"/>
      <c r="D3554" s="40"/>
      <c r="E3554" s="40"/>
    </row>
    <row r="3555" spans="1:5" x14ac:dyDescent="0.25">
      <c r="A3555" s="27"/>
      <c r="B3555" s="40"/>
      <c r="C3555" s="40"/>
      <c r="D3555" s="40"/>
      <c r="E3555" s="40"/>
    </row>
    <row r="3556" spans="1:5" x14ac:dyDescent="0.25">
      <c r="A3556" s="27"/>
      <c r="B3556" s="40"/>
      <c r="C3556" s="40"/>
      <c r="D3556" s="40"/>
      <c r="E3556" s="40"/>
    </row>
    <row r="3557" spans="1:5" x14ac:dyDescent="0.25">
      <c r="A3557" s="27"/>
      <c r="B3557" s="40"/>
      <c r="C3557" s="40"/>
      <c r="D3557" s="40"/>
      <c r="E3557" s="40"/>
    </row>
    <row r="3558" spans="1:5" x14ac:dyDescent="0.25">
      <c r="A3558" s="27"/>
      <c r="B3558" s="40"/>
      <c r="C3558" s="40"/>
      <c r="D3558" s="40"/>
      <c r="E3558" s="40"/>
    </row>
    <row r="3559" spans="1:5" x14ac:dyDescent="0.25">
      <c r="A3559" s="27"/>
      <c r="B3559" s="40"/>
      <c r="C3559" s="40"/>
      <c r="D3559" s="40"/>
      <c r="E3559" s="40"/>
    </row>
    <row r="3560" spans="1:5" x14ac:dyDescent="0.25">
      <c r="A3560" s="27"/>
      <c r="B3560" s="40"/>
      <c r="C3560" s="40"/>
      <c r="D3560" s="40"/>
      <c r="E3560" s="40"/>
    </row>
    <row r="3561" spans="1:5" x14ac:dyDescent="0.25">
      <c r="A3561" s="27"/>
      <c r="B3561" s="40"/>
      <c r="C3561" s="40"/>
      <c r="D3561" s="40"/>
      <c r="E3561" s="40"/>
    </row>
    <row r="3562" spans="1:5" x14ac:dyDescent="0.25">
      <c r="A3562" s="27"/>
      <c r="B3562" s="40"/>
      <c r="C3562" s="40"/>
      <c r="D3562" s="40"/>
      <c r="E3562" s="40"/>
    </row>
    <row r="3563" spans="1:5" x14ac:dyDescent="0.25">
      <c r="A3563" s="27"/>
      <c r="B3563" s="40"/>
      <c r="C3563" s="40"/>
      <c r="D3563" s="40"/>
      <c r="E3563" s="40"/>
    </row>
    <row r="3564" spans="1:5" x14ac:dyDescent="0.25">
      <c r="A3564" s="27"/>
      <c r="B3564" s="40"/>
      <c r="C3564" s="40"/>
      <c r="D3564" s="40"/>
      <c r="E3564" s="40"/>
    </row>
    <row r="3565" spans="1:5" x14ac:dyDescent="0.25">
      <c r="A3565" s="27"/>
      <c r="B3565" s="40"/>
      <c r="C3565" s="40"/>
      <c r="D3565" s="40"/>
      <c r="E3565" s="40"/>
    </row>
    <row r="3566" spans="1:5" x14ac:dyDescent="0.25">
      <c r="A3566" s="27"/>
      <c r="B3566" s="40"/>
      <c r="C3566" s="40"/>
      <c r="D3566" s="40"/>
      <c r="E3566" s="40"/>
    </row>
    <row r="3567" spans="1:5" x14ac:dyDescent="0.25">
      <c r="A3567" s="27"/>
      <c r="B3567" s="40"/>
      <c r="C3567" s="40"/>
      <c r="D3567" s="40"/>
      <c r="E3567" s="40"/>
    </row>
    <row r="3568" spans="1:5" x14ac:dyDescent="0.25">
      <c r="A3568" s="27"/>
      <c r="B3568" s="40"/>
      <c r="C3568" s="40"/>
      <c r="D3568" s="40"/>
      <c r="E3568" s="40"/>
    </row>
    <row r="3569" spans="1:5" x14ac:dyDescent="0.25">
      <c r="A3569" s="27"/>
      <c r="B3569" s="40"/>
      <c r="C3569" s="40"/>
      <c r="D3569" s="40"/>
      <c r="E3569" s="40"/>
    </row>
    <row r="3570" spans="1:5" x14ac:dyDescent="0.25">
      <c r="A3570" s="27"/>
      <c r="B3570" s="40"/>
      <c r="C3570" s="40"/>
      <c r="D3570" s="40"/>
      <c r="E3570" s="40"/>
    </row>
    <row r="3571" spans="1:5" x14ac:dyDescent="0.25">
      <c r="A3571" s="27"/>
      <c r="B3571" s="40"/>
      <c r="C3571" s="40"/>
      <c r="D3571" s="40"/>
      <c r="E3571" s="40"/>
    </row>
    <row r="3572" spans="1:5" x14ac:dyDescent="0.25">
      <c r="A3572" s="27"/>
      <c r="B3572" s="40"/>
      <c r="C3572" s="40"/>
      <c r="D3572" s="40"/>
      <c r="E3572" s="40"/>
    </row>
    <row r="3573" spans="1:5" x14ac:dyDescent="0.25">
      <c r="A3573" s="27"/>
      <c r="B3573" s="40"/>
      <c r="C3573" s="40"/>
      <c r="D3573" s="40"/>
      <c r="E3573" s="40"/>
    </row>
    <row r="3574" spans="1:5" x14ac:dyDescent="0.25">
      <c r="A3574" s="27"/>
      <c r="B3574" s="40"/>
      <c r="C3574" s="40"/>
      <c r="D3574" s="40"/>
      <c r="E3574" s="40"/>
    </row>
    <row r="3575" spans="1:5" x14ac:dyDescent="0.25">
      <c r="A3575" s="27"/>
      <c r="B3575" s="40"/>
      <c r="C3575" s="40"/>
      <c r="D3575" s="40"/>
      <c r="E3575" s="40"/>
    </row>
    <row r="3576" spans="1:5" x14ac:dyDescent="0.25">
      <c r="A3576" s="27"/>
      <c r="B3576" s="40"/>
      <c r="C3576" s="40"/>
      <c r="D3576" s="40"/>
      <c r="E3576" s="40"/>
    </row>
    <row r="3577" spans="1:5" x14ac:dyDescent="0.25">
      <c r="A3577" s="41"/>
      <c r="B3577" s="43"/>
      <c r="C3577" s="43"/>
      <c r="D3577" s="43"/>
      <c r="E3577" s="43"/>
    </row>
    <row r="3578" spans="1:5" x14ac:dyDescent="0.25">
      <c r="A3578" s="41"/>
      <c r="B3578" s="43"/>
      <c r="C3578" s="43"/>
      <c r="D3578" s="43"/>
      <c r="E3578" s="43"/>
    </row>
    <row r="3579" spans="1:5" x14ac:dyDescent="0.25">
      <c r="A3579" s="41"/>
      <c r="B3579" s="40"/>
      <c r="C3579" s="40"/>
      <c r="D3579" s="40"/>
      <c r="E3579" s="40"/>
    </row>
    <row r="3580" spans="1:5" x14ac:dyDescent="0.25">
      <c r="A3580" s="41"/>
      <c r="B3580" s="40"/>
      <c r="C3580" s="40"/>
      <c r="D3580" s="40"/>
      <c r="E3580" s="40"/>
    </row>
    <row r="3581" spans="1:5" x14ac:dyDescent="0.25">
      <c r="A3581" s="41"/>
      <c r="B3581" s="40"/>
      <c r="C3581" s="40"/>
      <c r="D3581" s="40"/>
      <c r="E3581" s="40"/>
    </row>
    <row r="3582" spans="1:5" x14ac:dyDescent="0.25">
      <c r="A3582" s="41"/>
      <c r="B3582" s="40"/>
      <c r="C3582" s="40"/>
      <c r="D3582" s="40"/>
      <c r="E3582" s="40"/>
    </row>
    <row r="3583" spans="1:5" x14ac:dyDescent="0.25">
      <c r="A3583" s="41"/>
      <c r="B3583" s="40"/>
      <c r="C3583" s="40"/>
      <c r="D3583" s="40"/>
      <c r="E3583" s="40"/>
    </row>
    <row r="3584" spans="1:5" x14ac:dyDescent="0.25">
      <c r="A3584" s="41"/>
      <c r="B3584" s="40"/>
      <c r="C3584" s="40"/>
      <c r="D3584" s="40"/>
      <c r="E3584" s="40"/>
    </row>
    <row r="3585" spans="1:5" x14ac:dyDescent="0.25">
      <c r="A3585" s="41"/>
      <c r="B3585" s="40"/>
      <c r="C3585" s="40"/>
      <c r="D3585" s="40"/>
      <c r="E3585" s="40"/>
    </row>
    <row r="3586" spans="1:5" x14ac:dyDescent="0.25">
      <c r="A3586" s="41"/>
      <c r="B3586" s="40"/>
      <c r="C3586" s="40"/>
      <c r="D3586" s="40"/>
      <c r="E3586" s="40"/>
    </row>
    <row r="3587" spans="1:5" x14ac:dyDescent="0.25">
      <c r="A3587" s="41"/>
      <c r="B3587" s="40"/>
      <c r="C3587" s="40"/>
      <c r="D3587" s="40"/>
      <c r="E3587" s="40"/>
    </row>
    <row r="3588" spans="1:5" x14ac:dyDescent="0.25">
      <c r="A3588" s="41"/>
      <c r="B3588" s="40"/>
      <c r="C3588" s="40"/>
      <c r="D3588" s="40"/>
      <c r="E3588" s="40"/>
    </row>
    <row r="3589" spans="1:5" x14ac:dyDescent="0.25">
      <c r="A3589" s="41"/>
      <c r="B3589" s="40"/>
      <c r="C3589" s="40"/>
      <c r="D3589" s="40"/>
      <c r="E3589" s="40"/>
    </row>
    <row r="3590" spans="1:5" x14ac:dyDescent="0.25">
      <c r="A3590" s="41"/>
      <c r="B3590" s="40"/>
      <c r="C3590" s="40"/>
      <c r="D3590" s="40"/>
      <c r="E3590" s="40"/>
    </row>
    <row r="3591" spans="1:5" x14ac:dyDescent="0.25">
      <c r="A3591" s="41"/>
      <c r="B3591" s="40"/>
      <c r="C3591" s="40"/>
      <c r="D3591" s="40"/>
      <c r="E3591" s="40"/>
    </row>
    <row r="3592" spans="1:5" x14ac:dyDescent="0.25">
      <c r="A3592" s="41"/>
      <c r="B3592" s="40"/>
      <c r="C3592" s="40"/>
      <c r="D3592" s="40"/>
      <c r="E3592" s="40"/>
    </row>
    <row r="3593" spans="1:5" x14ac:dyDescent="0.25">
      <c r="A3593" s="41"/>
      <c r="B3593" s="40"/>
      <c r="C3593" s="40"/>
      <c r="D3593" s="40"/>
      <c r="E3593" s="40"/>
    </row>
    <row r="3594" spans="1:5" x14ac:dyDescent="0.25">
      <c r="A3594" s="41"/>
      <c r="B3594" s="40"/>
      <c r="C3594" s="40"/>
      <c r="D3594" s="40"/>
      <c r="E3594" s="40"/>
    </row>
    <row r="3595" spans="1:5" x14ac:dyDescent="0.25">
      <c r="A3595" s="41"/>
      <c r="B3595" s="40"/>
      <c r="C3595" s="40"/>
      <c r="D3595" s="40"/>
      <c r="E3595" s="40"/>
    </row>
    <row r="3596" spans="1:5" x14ac:dyDescent="0.25">
      <c r="A3596" s="41"/>
      <c r="B3596" s="40"/>
      <c r="C3596" s="40"/>
      <c r="D3596" s="40"/>
      <c r="E3596" s="40"/>
    </row>
    <row r="3597" spans="1:5" x14ac:dyDescent="0.25">
      <c r="A3597" s="41"/>
      <c r="B3597" s="40"/>
      <c r="C3597" s="40"/>
      <c r="D3597" s="40"/>
      <c r="E3597" s="40"/>
    </row>
    <row r="3598" spans="1:5" x14ac:dyDescent="0.25">
      <c r="A3598" s="41"/>
      <c r="B3598" s="40"/>
      <c r="C3598" s="40"/>
      <c r="D3598" s="40"/>
      <c r="E3598" s="40"/>
    </row>
    <row r="3599" spans="1:5" x14ac:dyDescent="0.25">
      <c r="A3599" s="41"/>
      <c r="B3599" s="40"/>
      <c r="C3599" s="40"/>
      <c r="D3599" s="40"/>
      <c r="E3599" s="40"/>
    </row>
    <row r="3600" spans="1:5" x14ac:dyDescent="0.25">
      <c r="A3600" s="41"/>
      <c r="B3600" s="40"/>
      <c r="C3600" s="40"/>
      <c r="D3600" s="40"/>
      <c r="E3600" s="40"/>
    </row>
    <row r="3601" spans="1:5" x14ac:dyDescent="0.25">
      <c r="A3601" s="41"/>
      <c r="B3601" s="40"/>
      <c r="C3601" s="40"/>
      <c r="D3601" s="40"/>
      <c r="E3601" s="40"/>
    </row>
    <row r="3602" spans="1:5" x14ac:dyDescent="0.25">
      <c r="A3602" s="41"/>
      <c r="B3602" s="40"/>
      <c r="C3602" s="40"/>
      <c r="D3602" s="40"/>
      <c r="E3602" s="40"/>
    </row>
    <row r="3603" spans="1:5" x14ac:dyDescent="0.25">
      <c r="A3603" s="41"/>
      <c r="B3603" s="40"/>
      <c r="C3603" s="40"/>
      <c r="D3603" s="40"/>
      <c r="E3603" s="40"/>
    </row>
    <row r="3604" spans="1:5" x14ac:dyDescent="0.25">
      <c r="A3604" s="41"/>
      <c r="B3604" s="40"/>
      <c r="C3604" s="40"/>
      <c r="D3604" s="40"/>
      <c r="E3604" s="40"/>
    </row>
    <row r="3605" spans="1:5" x14ac:dyDescent="0.25">
      <c r="A3605" s="41"/>
      <c r="B3605" s="40"/>
      <c r="C3605" s="40"/>
      <c r="D3605" s="40"/>
      <c r="E3605" s="40"/>
    </row>
    <row r="3606" spans="1:5" x14ac:dyDescent="0.25">
      <c r="A3606" s="41"/>
      <c r="B3606" s="40"/>
      <c r="C3606" s="40"/>
      <c r="D3606" s="40"/>
      <c r="E3606" s="40"/>
    </row>
    <row r="3607" spans="1:5" x14ac:dyDescent="0.25">
      <c r="A3607" s="41"/>
      <c r="B3607" s="40"/>
      <c r="C3607" s="40"/>
      <c r="D3607" s="40"/>
      <c r="E3607" s="40"/>
    </row>
    <row r="3608" spans="1:5" x14ac:dyDescent="0.25">
      <c r="A3608" s="41"/>
      <c r="B3608" s="40"/>
      <c r="C3608" s="40"/>
      <c r="D3608" s="40"/>
      <c r="E3608" s="40"/>
    </row>
    <row r="3609" spans="1:5" x14ac:dyDescent="0.25">
      <c r="A3609" s="41"/>
      <c r="B3609" s="40"/>
      <c r="C3609" s="40"/>
      <c r="D3609" s="40"/>
      <c r="E3609" s="40"/>
    </row>
    <row r="3610" spans="1:5" x14ac:dyDescent="0.25">
      <c r="A3610" s="41"/>
      <c r="B3610" s="40"/>
      <c r="C3610" s="40"/>
      <c r="D3610" s="40"/>
      <c r="E3610" s="40"/>
    </row>
    <row r="3611" spans="1:5" x14ac:dyDescent="0.25">
      <c r="A3611" s="41"/>
      <c r="B3611" s="40"/>
      <c r="C3611" s="40"/>
      <c r="D3611" s="40"/>
      <c r="E3611" s="40"/>
    </row>
    <row r="3612" spans="1:5" x14ac:dyDescent="0.25">
      <c r="A3612" s="41"/>
      <c r="B3612" s="40"/>
      <c r="C3612" s="40"/>
      <c r="D3612" s="40"/>
      <c r="E3612" s="40"/>
    </row>
    <row r="3613" spans="1:5" x14ac:dyDescent="0.25">
      <c r="A3613" s="41"/>
      <c r="B3613" s="40"/>
      <c r="C3613" s="40"/>
      <c r="D3613" s="40"/>
      <c r="E3613" s="40"/>
    </row>
    <row r="3614" spans="1:5" x14ac:dyDescent="0.25">
      <c r="A3614" s="41"/>
      <c r="B3614" s="40"/>
      <c r="C3614" s="40"/>
      <c r="D3614" s="40"/>
      <c r="E3614" s="40"/>
    </row>
    <row r="3615" spans="1:5" x14ac:dyDescent="0.25">
      <c r="A3615" s="41"/>
      <c r="B3615" s="40"/>
      <c r="C3615" s="40"/>
      <c r="D3615" s="40"/>
      <c r="E3615" s="40"/>
    </row>
    <row r="3616" spans="1:5" x14ac:dyDescent="0.25">
      <c r="A3616" s="41"/>
      <c r="B3616" s="40"/>
      <c r="C3616" s="40"/>
      <c r="D3616" s="40"/>
      <c r="E3616" s="40"/>
    </row>
    <row r="3617" spans="1:5" x14ac:dyDescent="0.25">
      <c r="A3617" s="41"/>
      <c r="B3617" s="40"/>
      <c r="C3617" s="40"/>
      <c r="D3617" s="40"/>
      <c r="E3617" s="40"/>
    </row>
    <row r="3618" spans="1:5" x14ac:dyDescent="0.25">
      <c r="A3618" s="41"/>
      <c r="B3618" s="40"/>
      <c r="C3618" s="40"/>
      <c r="D3618" s="40"/>
      <c r="E3618" s="40"/>
    </row>
    <row r="3619" spans="1:5" x14ac:dyDescent="0.25">
      <c r="A3619" s="41"/>
      <c r="B3619" s="40"/>
      <c r="C3619" s="40"/>
      <c r="D3619" s="40"/>
      <c r="E3619" s="40"/>
    </row>
    <row r="3620" spans="1:5" x14ac:dyDescent="0.25">
      <c r="A3620" s="41"/>
      <c r="B3620" s="40"/>
      <c r="C3620" s="40"/>
      <c r="D3620" s="40"/>
      <c r="E3620" s="40"/>
    </row>
    <row r="3621" spans="1:5" x14ac:dyDescent="0.25">
      <c r="A3621" s="41"/>
      <c r="B3621" s="40"/>
      <c r="C3621" s="40"/>
      <c r="D3621" s="40"/>
      <c r="E3621" s="40"/>
    </row>
    <row r="3622" spans="1:5" x14ac:dyDescent="0.25">
      <c r="A3622" s="41"/>
      <c r="B3622" s="40"/>
      <c r="C3622" s="40"/>
      <c r="D3622" s="40"/>
      <c r="E3622" s="40"/>
    </row>
    <row r="3623" spans="1:5" x14ac:dyDescent="0.25">
      <c r="A3623" s="41"/>
      <c r="B3623" s="40"/>
      <c r="C3623" s="40"/>
      <c r="D3623" s="40"/>
      <c r="E3623" s="40"/>
    </row>
    <row r="3624" spans="1:5" x14ac:dyDescent="0.25">
      <c r="A3624" s="41"/>
      <c r="B3624" s="40"/>
      <c r="C3624" s="40"/>
      <c r="D3624" s="40"/>
      <c r="E3624" s="40"/>
    </row>
    <row r="3625" spans="1:5" x14ac:dyDescent="0.25">
      <c r="A3625" s="41"/>
      <c r="B3625" s="40"/>
      <c r="C3625" s="40"/>
      <c r="D3625" s="40"/>
      <c r="E3625" s="40"/>
    </row>
    <row r="3626" spans="1:5" x14ac:dyDescent="0.25">
      <c r="A3626" s="41"/>
      <c r="B3626" s="40"/>
      <c r="C3626" s="40"/>
      <c r="D3626" s="40"/>
      <c r="E3626" s="40"/>
    </row>
    <row r="3627" spans="1:5" x14ac:dyDescent="0.25">
      <c r="A3627" s="41"/>
      <c r="B3627" s="40"/>
      <c r="C3627" s="40"/>
      <c r="D3627" s="40"/>
      <c r="E3627" s="40"/>
    </row>
    <row r="3628" spans="1:5" x14ac:dyDescent="0.25">
      <c r="A3628" s="41"/>
      <c r="B3628" s="40"/>
      <c r="C3628" s="40"/>
      <c r="D3628" s="40"/>
      <c r="E3628" s="40"/>
    </row>
    <row r="3629" spans="1:5" x14ac:dyDescent="0.25">
      <c r="A3629" s="41"/>
      <c r="B3629" s="40"/>
      <c r="C3629" s="40"/>
      <c r="D3629" s="40"/>
      <c r="E3629" s="40"/>
    </row>
    <row r="3630" spans="1:5" x14ac:dyDescent="0.25">
      <c r="A3630" s="41"/>
      <c r="B3630" s="40"/>
      <c r="C3630" s="40"/>
      <c r="D3630" s="40"/>
      <c r="E3630" s="40"/>
    </row>
    <row r="3631" spans="1:5" x14ac:dyDescent="0.25">
      <c r="A3631" s="41"/>
      <c r="B3631" s="40"/>
      <c r="C3631" s="40"/>
      <c r="D3631" s="40"/>
      <c r="E3631" s="40"/>
    </row>
    <row r="3632" spans="1:5" x14ac:dyDescent="0.25">
      <c r="A3632" s="41"/>
      <c r="B3632" s="40"/>
      <c r="C3632" s="40"/>
      <c r="D3632" s="40"/>
      <c r="E3632" s="40"/>
    </row>
    <row r="3633" spans="1:5" x14ac:dyDescent="0.25">
      <c r="A3633" s="41"/>
      <c r="B3633" s="40"/>
      <c r="C3633" s="40"/>
      <c r="D3633" s="40"/>
      <c r="E3633" s="40"/>
    </row>
    <row r="3634" spans="1:5" x14ac:dyDescent="0.25">
      <c r="A3634" s="41"/>
      <c r="B3634" s="40"/>
      <c r="C3634" s="40"/>
      <c r="D3634" s="40"/>
      <c r="E3634" s="40"/>
    </row>
    <row r="3635" spans="1:5" x14ac:dyDescent="0.25">
      <c r="A3635" s="41"/>
      <c r="B3635" s="40"/>
      <c r="C3635" s="40"/>
      <c r="D3635" s="40"/>
      <c r="E3635" s="40"/>
    </row>
    <row r="3636" spans="1:5" x14ac:dyDescent="0.25">
      <c r="A3636" s="41"/>
      <c r="B3636" s="40"/>
      <c r="C3636" s="40"/>
      <c r="D3636" s="40"/>
      <c r="E3636" s="40"/>
    </row>
    <row r="3637" spans="1:5" x14ac:dyDescent="0.25">
      <c r="A3637" s="41"/>
      <c r="B3637" s="40"/>
      <c r="C3637" s="40"/>
      <c r="D3637" s="40"/>
      <c r="E3637" s="40"/>
    </row>
    <row r="3638" spans="1:5" x14ac:dyDescent="0.25">
      <c r="A3638" s="41"/>
      <c r="B3638" s="40"/>
      <c r="C3638" s="40"/>
      <c r="D3638" s="40"/>
      <c r="E3638" s="40"/>
    </row>
    <row r="3639" spans="1:5" x14ac:dyDescent="0.25">
      <c r="A3639" s="41"/>
      <c r="B3639" s="40"/>
      <c r="C3639" s="40"/>
      <c r="D3639" s="40"/>
      <c r="E3639" s="40"/>
    </row>
    <row r="3640" spans="1:5" x14ac:dyDescent="0.25">
      <c r="A3640" s="41"/>
      <c r="B3640" s="40"/>
      <c r="C3640" s="40"/>
      <c r="D3640" s="40"/>
      <c r="E3640" s="40"/>
    </row>
    <row r="3641" spans="1:5" x14ac:dyDescent="0.25">
      <c r="A3641" s="41"/>
      <c r="B3641" s="40"/>
      <c r="C3641" s="40"/>
      <c r="D3641" s="40"/>
      <c r="E3641" s="40"/>
    </row>
    <row r="3642" spans="1:5" x14ac:dyDescent="0.25">
      <c r="A3642" s="41"/>
      <c r="B3642" s="40"/>
      <c r="C3642" s="40"/>
      <c r="D3642" s="40"/>
      <c r="E3642" s="40"/>
    </row>
    <row r="3643" spans="1:5" x14ac:dyDescent="0.25">
      <c r="A3643" s="41"/>
      <c r="B3643" s="40"/>
      <c r="C3643" s="40"/>
      <c r="D3643" s="40"/>
      <c r="E3643" s="40"/>
    </row>
    <row r="3644" spans="1:5" x14ac:dyDescent="0.25">
      <c r="A3644" s="41"/>
      <c r="B3644" s="40"/>
      <c r="C3644" s="40"/>
      <c r="D3644" s="40"/>
      <c r="E3644" s="40"/>
    </row>
    <row r="3645" spans="1:5" x14ac:dyDescent="0.25">
      <c r="A3645" s="41"/>
      <c r="B3645" s="40"/>
      <c r="C3645" s="40"/>
      <c r="D3645" s="40"/>
      <c r="E3645" s="40"/>
    </row>
    <row r="3646" spans="1:5" x14ac:dyDescent="0.25">
      <c r="A3646" s="41"/>
      <c r="B3646" s="40"/>
      <c r="C3646" s="40"/>
      <c r="D3646" s="40"/>
      <c r="E3646" s="40"/>
    </row>
    <row r="3647" spans="1:5" x14ac:dyDescent="0.25">
      <c r="A3647" s="41"/>
      <c r="B3647" s="40"/>
      <c r="C3647" s="40"/>
      <c r="D3647" s="40"/>
      <c r="E3647" s="40"/>
    </row>
    <row r="3648" spans="1:5" x14ac:dyDescent="0.25">
      <c r="A3648" s="41"/>
      <c r="B3648" s="40"/>
      <c r="C3648" s="40"/>
      <c r="D3648" s="40"/>
      <c r="E3648" s="40"/>
    </row>
    <row r="3649" spans="1:5" x14ac:dyDescent="0.25">
      <c r="A3649" s="41"/>
      <c r="B3649" s="40"/>
      <c r="C3649" s="40"/>
      <c r="D3649" s="40"/>
      <c r="E3649" s="40"/>
    </row>
    <row r="3650" spans="1:5" x14ac:dyDescent="0.25">
      <c r="A3650" s="41"/>
      <c r="B3650" s="40"/>
      <c r="C3650" s="40"/>
      <c r="D3650" s="40"/>
      <c r="E3650" s="40"/>
    </row>
    <row r="3651" spans="1:5" x14ac:dyDescent="0.25">
      <c r="A3651" s="41"/>
      <c r="B3651" s="40"/>
      <c r="C3651" s="40"/>
      <c r="D3651" s="40"/>
      <c r="E3651" s="40"/>
    </row>
    <row r="3652" spans="1:5" x14ac:dyDescent="0.25">
      <c r="A3652" s="41"/>
      <c r="B3652" s="40"/>
      <c r="C3652" s="40"/>
      <c r="D3652" s="40"/>
      <c r="E3652" s="40"/>
    </row>
    <row r="3653" spans="1:5" x14ac:dyDescent="0.25">
      <c r="A3653" s="41"/>
      <c r="B3653" s="40"/>
      <c r="C3653" s="40"/>
      <c r="D3653" s="40"/>
      <c r="E3653" s="40"/>
    </row>
    <row r="3654" spans="1:5" x14ac:dyDescent="0.25">
      <c r="A3654" s="41"/>
      <c r="B3654" s="40"/>
      <c r="C3654" s="40"/>
      <c r="D3654" s="40"/>
      <c r="E3654" s="40"/>
    </row>
    <row r="3655" spans="1:5" x14ac:dyDescent="0.25">
      <c r="A3655" s="41"/>
      <c r="B3655" s="40"/>
      <c r="C3655" s="40"/>
      <c r="D3655" s="40"/>
      <c r="E3655" s="40"/>
    </row>
    <row r="3656" spans="1:5" x14ac:dyDescent="0.25">
      <c r="A3656" s="41"/>
      <c r="B3656" s="40"/>
      <c r="C3656" s="40"/>
      <c r="D3656" s="40"/>
      <c r="E3656" s="40"/>
    </row>
    <row r="3657" spans="1:5" x14ac:dyDescent="0.25">
      <c r="A3657" s="41"/>
      <c r="B3657" s="40"/>
      <c r="C3657" s="40"/>
      <c r="D3657" s="40"/>
      <c r="E3657" s="40"/>
    </row>
    <row r="3658" spans="1:5" x14ac:dyDescent="0.25">
      <c r="A3658" s="41"/>
      <c r="B3658" s="40"/>
      <c r="C3658" s="40"/>
      <c r="D3658" s="40"/>
      <c r="E3658" s="40"/>
    </row>
    <row r="3659" spans="1:5" x14ac:dyDescent="0.25">
      <c r="A3659" s="41"/>
      <c r="B3659" s="40"/>
      <c r="C3659" s="40"/>
      <c r="D3659" s="40"/>
      <c r="E3659" s="40"/>
    </row>
    <row r="3660" spans="1:5" x14ac:dyDescent="0.25">
      <c r="A3660" s="41"/>
      <c r="B3660" s="40"/>
      <c r="C3660" s="40"/>
      <c r="D3660" s="40"/>
      <c r="E3660" s="40"/>
    </row>
    <row r="3661" spans="1:5" x14ac:dyDescent="0.25">
      <c r="A3661" s="41"/>
      <c r="B3661" s="40"/>
      <c r="C3661" s="40"/>
      <c r="D3661" s="40"/>
      <c r="E3661" s="40"/>
    </row>
    <row r="3662" spans="1:5" x14ac:dyDescent="0.25">
      <c r="A3662" s="41"/>
      <c r="B3662" s="40"/>
      <c r="C3662" s="40"/>
      <c r="D3662" s="40"/>
      <c r="E3662" s="40"/>
    </row>
    <row r="3663" spans="1:5" x14ac:dyDescent="0.25">
      <c r="A3663" s="41"/>
      <c r="B3663" s="40"/>
      <c r="C3663" s="40"/>
      <c r="D3663" s="40"/>
      <c r="E3663" s="40"/>
    </row>
    <row r="3664" spans="1:5" x14ac:dyDescent="0.25">
      <c r="A3664" s="41"/>
      <c r="B3664" s="40"/>
      <c r="C3664" s="40"/>
      <c r="D3664" s="40"/>
      <c r="E3664" s="40"/>
    </row>
    <row r="3665" spans="1:5" x14ac:dyDescent="0.25">
      <c r="A3665" s="41"/>
      <c r="B3665" s="40"/>
      <c r="C3665" s="40"/>
      <c r="D3665" s="40"/>
      <c r="E3665" s="40"/>
    </row>
    <row r="3666" spans="1:5" x14ac:dyDescent="0.25">
      <c r="A3666" s="41"/>
      <c r="B3666" s="40"/>
      <c r="C3666" s="40"/>
      <c r="D3666" s="40"/>
      <c r="E3666" s="40"/>
    </row>
    <row r="3667" spans="1:5" x14ac:dyDescent="0.25">
      <c r="A3667" s="41"/>
      <c r="B3667" s="40"/>
      <c r="C3667" s="40"/>
      <c r="D3667" s="40"/>
      <c r="E3667" s="40"/>
    </row>
    <row r="3668" spans="1:5" x14ac:dyDescent="0.25">
      <c r="A3668" s="41"/>
      <c r="B3668" s="40"/>
      <c r="C3668" s="40"/>
      <c r="D3668" s="40"/>
      <c r="E3668" s="40"/>
    </row>
    <row r="3669" spans="1:5" x14ac:dyDescent="0.25">
      <c r="A3669" s="41"/>
      <c r="B3669" s="40"/>
      <c r="C3669" s="40"/>
      <c r="D3669" s="40"/>
      <c r="E3669" s="40"/>
    </row>
    <row r="3670" spans="1:5" x14ac:dyDescent="0.25">
      <c r="A3670" s="41"/>
      <c r="B3670" s="40"/>
      <c r="C3670" s="40"/>
      <c r="D3670" s="40"/>
      <c r="E3670" s="40"/>
    </row>
    <row r="3671" spans="1:5" x14ac:dyDescent="0.25">
      <c r="A3671" s="41"/>
      <c r="B3671" s="40"/>
      <c r="C3671" s="40"/>
      <c r="D3671" s="40"/>
      <c r="E3671" s="40"/>
    </row>
    <row r="3672" spans="1:5" x14ac:dyDescent="0.25">
      <c r="A3672" s="41"/>
      <c r="B3672" s="40"/>
      <c r="C3672" s="40"/>
      <c r="D3672" s="40"/>
      <c r="E3672" s="40"/>
    </row>
    <row r="3673" spans="1:5" x14ac:dyDescent="0.25">
      <c r="A3673" s="41"/>
      <c r="B3673" s="40"/>
      <c r="C3673" s="40"/>
      <c r="D3673" s="40"/>
      <c r="E3673" s="40"/>
    </row>
    <row r="3674" spans="1:5" x14ac:dyDescent="0.25">
      <c r="A3674" s="41"/>
      <c r="B3674" s="40"/>
      <c r="C3674" s="40"/>
      <c r="D3674" s="40"/>
      <c r="E3674" s="40"/>
    </row>
    <row r="3675" spans="1:5" x14ac:dyDescent="0.25">
      <c r="A3675" s="41"/>
      <c r="B3675" s="40"/>
      <c r="C3675" s="40"/>
      <c r="D3675" s="40"/>
      <c r="E3675" s="40"/>
    </row>
    <row r="3676" spans="1:5" x14ac:dyDescent="0.25">
      <c r="A3676" s="41"/>
      <c r="B3676" s="40"/>
      <c r="C3676" s="40"/>
      <c r="D3676" s="40"/>
      <c r="E3676" s="40"/>
    </row>
    <row r="3677" spans="1:5" x14ac:dyDescent="0.25">
      <c r="A3677" s="41"/>
      <c r="B3677" s="40"/>
      <c r="C3677" s="40"/>
      <c r="D3677" s="40"/>
      <c r="E3677" s="40"/>
    </row>
    <row r="3678" spans="1:5" x14ac:dyDescent="0.25">
      <c r="A3678" s="41"/>
      <c r="B3678" s="40"/>
      <c r="C3678" s="40"/>
      <c r="D3678" s="40"/>
      <c r="E3678" s="40"/>
    </row>
    <row r="3679" spans="1:5" x14ac:dyDescent="0.25">
      <c r="A3679" s="41"/>
      <c r="B3679" s="40"/>
      <c r="C3679" s="40"/>
      <c r="D3679" s="40"/>
      <c r="E3679" s="40"/>
    </row>
    <row r="3680" spans="1:5" x14ac:dyDescent="0.25">
      <c r="A3680" s="41"/>
      <c r="B3680" s="40"/>
      <c r="C3680" s="40"/>
      <c r="D3680" s="40"/>
      <c r="E3680" s="40"/>
    </row>
    <row r="3681" spans="1:5" x14ac:dyDescent="0.25">
      <c r="A3681" s="41"/>
      <c r="B3681" s="40"/>
      <c r="C3681" s="40"/>
      <c r="D3681" s="40"/>
      <c r="E3681" s="40"/>
    </row>
    <row r="3682" spans="1:5" x14ac:dyDescent="0.25">
      <c r="A3682" s="41"/>
      <c r="B3682" s="40"/>
      <c r="C3682" s="40"/>
      <c r="D3682" s="40"/>
      <c r="E3682" s="40"/>
    </row>
    <row r="3683" spans="1:5" x14ac:dyDescent="0.25">
      <c r="A3683" s="41"/>
      <c r="B3683" s="40"/>
      <c r="C3683" s="40"/>
      <c r="D3683" s="40"/>
      <c r="E3683" s="40"/>
    </row>
    <row r="3684" spans="1:5" x14ac:dyDescent="0.25">
      <c r="A3684" s="41"/>
      <c r="B3684" s="40"/>
      <c r="C3684" s="40"/>
      <c r="D3684" s="40"/>
      <c r="E3684" s="40"/>
    </row>
    <row r="3685" spans="1:5" x14ac:dyDescent="0.25">
      <c r="A3685" s="41"/>
      <c r="B3685" s="40"/>
      <c r="C3685" s="40"/>
      <c r="D3685" s="40"/>
      <c r="E3685" s="40"/>
    </row>
    <row r="3686" spans="1:5" x14ac:dyDescent="0.25">
      <c r="A3686" s="41"/>
      <c r="B3686" s="40"/>
      <c r="C3686" s="40"/>
      <c r="D3686" s="40"/>
      <c r="E3686" s="40"/>
    </row>
    <row r="3687" spans="1:5" x14ac:dyDescent="0.25">
      <c r="A3687" s="41"/>
      <c r="B3687" s="40"/>
      <c r="C3687" s="40"/>
      <c r="D3687" s="40"/>
      <c r="E3687" s="40"/>
    </row>
    <row r="3688" spans="1:5" x14ac:dyDescent="0.25">
      <c r="A3688" s="41"/>
      <c r="B3688" s="40"/>
      <c r="C3688" s="40"/>
      <c r="D3688" s="40"/>
      <c r="E3688" s="40"/>
    </row>
    <row r="3689" spans="1:5" x14ac:dyDescent="0.25">
      <c r="A3689" s="41"/>
      <c r="B3689" s="40"/>
      <c r="C3689" s="40"/>
      <c r="D3689" s="40"/>
      <c r="E3689" s="40"/>
    </row>
    <row r="3690" spans="1:5" x14ac:dyDescent="0.25">
      <c r="A3690" s="41"/>
      <c r="B3690" s="40"/>
      <c r="C3690" s="40"/>
      <c r="D3690" s="40"/>
      <c r="E3690" s="40"/>
    </row>
    <row r="3691" spans="1:5" x14ac:dyDescent="0.25">
      <c r="A3691" s="41"/>
      <c r="B3691" s="40"/>
      <c r="C3691" s="40"/>
      <c r="D3691" s="40"/>
      <c r="E3691" s="40"/>
    </row>
    <row r="3692" spans="1:5" x14ac:dyDescent="0.25">
      <c r="A3692" s="41"/>
      <c r="B3692" s="40"/>
      <c r="C3692" s="40"/>
      <c r="D3692" s="40"/>
      <c r="E3692" s="40"/>
    </row>
    <row r="3693" spans="1:5" x14ac:dyDescent="0.25">
      <c r="A3693" s="41"/>
      <c r="B3693" s="40"/>
      <c r="C3693" s="40"/>
      <c r="D3693" s="40"/>
      <c r="E3693" s="40"/>
    </row>
    <row r="3694" spans="1:5" x14ac:dyDescent="0.25">
      <c r="A3694" s="41"/>
      <c r="B3694" s="40"/>
      <c r="C3694" s="40"/>
      <c r="D3694" s="40"/>
      <c r="E3694" s="40"/>
    </row>
    <row r="3695" spans="1:5" x14ac:dyDescent="0.25">
      <c r="A3695" s="41"/>
      <c r="B3695" s="40"/>
      <c r="C3695" s="40"/>
      <c r="D3695" s="40"/>
      <c r="E3695" s="40"/>
    </row>
    <row r="3696" spans="1:5" x14ac:dyDescent="0.25">
      <c r="A3696" s="41"/>
      <c r="B3696" s="40"/>
      <c r="C3696" s="40"/>
      <c r="D3696" s="40"/>
      <c r="E3696" s="40"/>
    </row>
    <row r="3697" spans="1:5" x14ac:dyDescent="0.25">
      <c r="A3697" s="41"/>
      <c r="B3697" s="40"/>
      <c r="C3697" s="40"/>
      <c r="D3697" s="40"/>
      <c r="E3697" s="40"/>
    </row>
    <row r="3698" spans="1:5" x14ac:dyDescent="0.25">
      <c r="A3698" s="41"/>
      <c r="B3698" s="40"/>
      <c r="C3698" s="40"/>
      <c r="D3698" s="40"/>
      <c r="E3698" s="40"/>
    </row>
    <row r="3699" spans="1:5" x14ac:dyDescent="0.25">
      <c r="A3699" s="41"/>
      <c r="B3699" s="40"/>
      <c r="C3699" s="40"/>
      <c r="D3699" s="40"/>
      <c r="E3699" s="40"/>
    </row>
    <row r="3700" spans="1:5" x14ac:dyDescent="0.25">
      <c r="A3700" s="41"/>
      <c r="B3700" s="40"/>
      <c r="C3700" s="40"/>
      <c r="D3700" s="40"/>
      <c r="E3700" s="40"/>
    </row>
    <row r="3701" spans="1:5" x14ac:dyDescent="0.25">
      <c r="A3701" s="41"/>
      <c r="B3701" s="40"/>
      <c r="C3701" s="40"/>
      <c r="D3701" s="40"/>
      <c r="E3701" s="40"/>
    </row>
    <row r="3702" spans="1:5" x14ac:dyDescent="0.25">
      <c r="A3702" s="41"/>
      <c r="B3702" s="40"/>
      <c r="C3702" s="40"/>
      <c r="D3702" s="40"/>
      <c r="E3702" s="40"/>
    </row>
    <row r="3703" spans="1:5" x14ac:dyDescent="0.25">
      <c r="A3703" s="41"/>
      <c r="B3703" s="40"/>
      <c r="C3703" s="40"/>
      <c r="D3703" s="40"/>
      <c r="E3703" s="40"/>
    </row>
    <row r="3704" spans="1:5" x14ac:dyDescent="0.25">
      <c r="A3704" s="41"/>
      <c r="B3704" s="40"/>
      <c r="C3704" s="40"/>
      <c r="D3704" s="40"/>
      <c r="E3704" s="40"/>
    </row>
    <row r="3705" spans="1:5" x14ac:dyDescent="0.25">
      <c r="A3705" s="41"/>
      <c r="B3705" s="40"/>
      <c r="C3705" s="40"/>
      <c r="D3705" s="40"/>
      <c r="E3705" s="40"/>
    </row>
    <row r="3706" spans="1:5" x14ac:dyDescent="0.25">
      <c r="A3706" s="41"/>
      <c r="B3706" s="40"/>
      <c r="C3706" s="40"/>
      <c r="D3706" s="40"/>
      <c r="E3706" s="40"/>
    </row>
    <row r="3707" spans="1:5" x14ac:dyDescent="0.25">
      <c r="A3707" s="41"/>
      <c r="B3707" s="40"/>
      <c r="C3707" s="40"/>
      <c r="D3707" s="40"/>
      <c r="E3707" s="40"/>
    </row>
    <row r="3708" spans="1:5" x14ac:dyDescent="0.25">
      <c r="A3708" s="41"/>
      <c r="B3708" s="40"/>
      <c r="C3708" s="40"/>
      <c r="D3708" s="40"/>
      <c r="E3708" s="40"/>
    </row>
    <row r="3709" spans="1:5" x14ac:dyDescent="0.25">
      <c r="A3709" s="41"/>
      <c r="B3709" s="40"/>
      <c r="C3709" s="40"/>
      <c r="D3709" s="40"/>
      <c r="E3709" s="40"/>
    </row>
    <row r="3710" spans="1:5" x14ac:dyDescent="0.25">
      <c r="A3710" s="41"/>
      <c r="B3710" s="40"/>
      <c r="C3710" s="40"/>
      <c r="D3710" s="40"/>
      <c r="E3710" s="40"/>
    </row>
    <row r="3711" spans="1:5" x14ac:dyDescent="0.25">
      <c r="A3711" s="41"/>
      <c r="B3711" s="40"/>
      <c r="C3711" s="40"/>
      <c r="D3711" s="40"/>
      <c r="E3711" s="40"/>
    </row>
    <row r="3712" spans="1:5" x14ac:dyDescent="0.25">
      <c r="A3712" s="41"/>
      <c r="B3712" s="40"/>
      <c r="C3712" s="40"/>
      <c r="D3712" s="40"/>
      <c r="E3712" s="40"/>
    </row>
    <row r="3713" spans="1:5" x14ac:dyDescent="0.25">
      <c r="A3713" s="41"/>
      <c r="B3713" s="40"/>
      <c r="C3713" s="40"/>
      <c r="D3713" s="40"/>
      <c r="E3713" s="40"/>
    </row>
    <row r="3714" spans="1:5" x14ac:dyDescent="0.25">
      <c r="A3714" s="41"/>
      <c r="B3714" s="40"/>
      <c r="C3714" s="40"/>
      <c r="D3714" s="40"/>
      <c r="E3714" s="40"/>
    </row>
    <row r="3715" spans="1:5" x14ac:dyDescent="0.25">
      <c r="A3715" s="41"/>
      <c r="B3715" s="40"/>
      <c r="C3715" s="40"/>
      <c r="D3715" s="40"/>
      <c r="E3715" s="40"/>
    </row>
    <row r="3716" spans="1:5" x14ac:dyDescent="0.25">
      <c r="A3716" s="41"/>
      <c r="B3716" s="40"/>
      <c r="C3716" s="40"/>
      <c r="D3716" s="40"/>
      <c r="E3716" s="40"/>
    </row>
    <row r="3717" spans="1:5" x14ac:dyDescent="0.25">
      <c r="A3717" s="41"/>
      <c r="B3717" s="40"/>
      <c r="C3717" s="40"/>
      <c r="D3717" s="40"/>
      <c r="E3717" s="40"/>
    </row>
    <row r="3718" spans="1:5" x14ac:dyDescent="0.25">
      <c r="A3718" s="41"/>
      <c r="B3718" s="40"/>
      <c r="C3718" s="40"/>
      <c r="D3718" s="40"/>
      <c r="E3718" s="40"/>
    </row>
    <row r="3719" spans="1:5" x14ac:dyDescent="0.25">
      <c r="A3719" s="41"/>
      <c r="B3719" s="40"/>
      <c r="C3719" s="40"/>
      <c r="D3719" s="40"/>
      <c r="E3719" s="40"/>
    </row>
    <row r="3720" spans="1:5" x14ac:dyDescent="0.25">
      <c r="A3720" s="41"/>
      <c r="B3720" s="40"/>
      <c r="C3720" s="40"/>
      <c r="D3720" s="40"/>
      <c r="E3720" s="40"/>
    </row>
    <row r="3721" spans="1:5" x14ac:dyDescent="0.25">
      <c r="A3721" s="41"/>
      <c r="B3721" s="40"/>
      <c r="C3721" s="40"/>
      <c r="D3721" s="40"/>
      <c r="E3721" s="40"/>
    </row>
    <row r="3722" spans="1:5" x14ac:dyDescent="0.25">
      <c r="A3722" s="41"/>
      <c r="B3722" s="40"/>
      <c r="C3722" s="40"/>
      <c r="D3722" s="40"/>
      <c r="E3722" s="40"/>
    </row>
    <row r="3723" spans="1:5" x14ac:dyDescent="0.25">
      <c r="A3723" s="41"/>
      <c r="B3723" s="40"/>
      <c r="C3723" s="40"/>
      <c r="D3723" s="40"/>
      <c r="E3723" s="40"/>
    </row>
    <row r="3724" spans="1:5" x14ac:dyDescent="0.25">
      <c r="A3724" s="41"/>
      <c r="B3724" s="40"/>
      <c r="C3724" s="40"/>
      <c r="D3724" s="40"/>
      <c r="E3724" s="40"/>
    </row>
    <row r="3725" spans="1:5" x14ac:dyDescent="0.25">
      <c r="A3725" s="41"/>
      <c r="B3725" s="40"/>
      <c r="C3725" s="40"/>
      <c r="D3725" s="40"/>
      <c r="E3725" s="40"/>
    </row>
    <row r="3726" spans="1:5" x14ac:dyDescent="0.25">
      <c r="A3726" s="41"/>
      <c r="B3726" s="40"/>
      <c r="C3726" s="40"/>
      <c r="D3726" s="40"/>
      <c r="E3726" s="40"/>
    </row>
    <row r="3727" spans="1:5" x14ac:dyDescent="0.25">
      <c r="A3727" s="41"/>
      <c r="B3727" s="40"/>
      <c r="C3727" s="40"/>
      <c r="D3727" s="40"/>
      <c r="E3727" s="40"/>
    </row>
    <row r="3728" spans="1:5" x14ac:dyDescent="0.25">
      <c r="A3728" s="41"/>
      <c r="B3728" s="40"/>
      <c r="C3728" s="40"/>
      <c r="D3728" s="40"/>
      <c r="E3728" s="40"/>
    </row>
    <row r="3729" spans="1:5" x14ac:dyDescent="0.25">
      <c r="A3729" s="41"/>
      <c r="B3729" s="40"/>
      <c r="C3729" s="40"/>
      <c r="D3729" s="40"/>
      <c r="E3729" s="40"/>
    </row>
    <row r="3730" spans="1:5" x14ac:dyDescent="0.25">
      <c r="A3730" s="41"/>
      <c r="B3730" s="40"/>
      <c r="C3730" s="40"/>
      <c r="D3730" s="40"/>
      <c r="E3730" s="40"/>
    </row>
    <row r="3731" spans="1:5" x14ac:dyDescent="0.25">
      <c r="A3731" s="41"/>
      <c r="B3731" s="40"/>
      <c r="C3731" s="40"/>
      <c r="D3731" s="40"/>
      <c r="E3731" s="40"/>
    </row>
    <row r="3732" spans="1:5" x14ac:dyDescent="0.25">
      <c r="A3732" s="41"/>
      <c r="B3732" s="40"/>
      <c r="C3732" s="40"/>
      <c r="D3732" s="40"/>
      <c r="E3732" s="40"/>
    </row>
    <row r="3733" spans="1:5" x14ac:dyDescent="0.25">
      <c r="A3733" s="41"/>
      <c r="B3733" s="40"/>
      <c r="C3733" s="40"/>
      <c r="D3733" s="40"/>
      <c r="E3733" s="40"/>
    </row>
    <row r="3734" spans="1:5" x14ac:dyDescent="0.25">
      <c r="A3734" s="41"/>
      <c r="B3734" s="40"/>
      <c r="C3734" s="40"/>
      <c r="D3734" s="40"/>
      <c r="E3734" s="40"/>
    </row>
    <row r="3735" spans="1:5" x14ac:dyDescent="0.25">
      <c r="A3735" s="41"/>
      <c r="B3735" s="40"/>
      <c r="C3735" s="40"/>
      <c r="D3735" s="40"/>
      <c r="E3735" s="40"/>
    </row>
    <row r="3736" spans="1:5" x14ac:dyDescent="0.25">
      <c r="A3736" s="41"/>
      <c r="B3736" s="40"/>
      <c r="C3736" s="40"/>
      <c r="D3736" s="40"/>
      <c r="E3736" s="40"/>
    </row>
    <row r="3737" spans="1:5" x14ac:dyDescent="0.25">
      <c r="A3737" s="41"/>
      <c r="B3737" s="40"/>
      <c r="C3737" s="40"/>
      <c r="D3737" s="40"/>
      <c r="E3737" s="40"/>
    </row>
    <row r="3738" spans="1:5" x14ac:dyDescent="0.25">
      <c r="A3738" s="41"/>
      <c r="B3738" s="40"/>
      <c r="C3738" s="40"/>
      <c r="D3738" s="40"/>
      <c r="E3738" s="40"/>
    </row>
    <row r="3739" spans="1:5" x14ac:dyDescent="0.25">
      <c r="A3739" s="41"/>
      <c r="B3739" s="40"/>
      <c r="C3739" s="40"/>
      <c r="D3739" s="40"/>
      <c r="E3739" s="40"/>
    </row>
    <row r="3740" spans="1:5" x14ac:dyDescent="0.25">
      <c r="A3740" s="41"/>
      <c r="B3740" s="40"/>
      <c r="C3740" s="40"/>
      <c r="D3740" s="40"/>
      <c r="E3740" s="40"/>
    </row>
    <row r="3741" spans="1:5" x14ac:dyDescent="0.25">
      <c r="A3741" s="41"/>
      <c r="B3741" s="40"/>
      <c r="C3741" s="40"/>
      <c r="D3741" s="40"/>
      <c r="E3741" s="40"/>
    </row>
    <row r="3742" spans="1:5" x14ac:dyDescent="0.25">
      <c r="A3742" s="41"/>
      <c r="B3742" s="40"/>
      <c r="C3742" s="40"/>
      <c r="D3742" s="40"/>
      <c r="E3742" s="40"/>
    </row>
    <row r="3743" spans="1:5" x14ac:dyDescent="0.25">
      <c r="A3743" s="41"/>
      <c r="B3743" s="40"/>
      <c r="C3743" s="40"/>
      <c r="D3743" s="40"/>
      <c r="E3743" s="40"/>
    </row>
    <row r="3744" spans="1:5" x14ac:dyDescent="0.25">
      <c r="A3744" s="41"/>
      <c r="B3744" s="40"/>
      <c r="C3744" s="40"/>
      <c r="D3744" s="40"/>
      <c r="E3744" s="40"/>
    </row>
    <row r="3745" spans="1:5" x14ac:dyDescent="0.25">
      <c r="A3745" s="41"/>
      <c r="B3745" s="40"/>
      <c r="C3745" s="40"/>
      <c r="D3745" s="40"/>
      <c r="E3745" s="40"/>
    </row>
    <row r="3746" spans="1:5" x14ac:dyDescent="0.25">
      <c r="A3746" s="41"/>
      <c r="B3746" s="40"/>
      <c r="C3746" s="40"/>
      <c r="D3746" s="40"/>
      <c r="E3746" s="40"/>
    </row>
    <row r="3747" spans="1:5" x14ac:dyDescent="0.25">
      <c r="A3747" s="41"/>
      <c r="B3747" s="40"/>
      <c r="C3747" s="40"/>
      <c r="D3747" s="40"/>
      <c r="E3747" s="40"/>
    </row>
    <row r="3748" spans="1:5" x14ac:dyDescent="0.25">
      <c r="A3748" s="41"/>
      <c r="B3748" s="40"/>
      <c r="C3748" s="40"/>
      <c r="D3748" s="40"/>
      <c r="E3748" s="40"/>
    </row>
    <row r="3749" spans="1:5" x14ac:dyDescent="0.25">
      <c r="A3749" s="41"/>
      <c r="B3749" s="40"/>
      <c r="C3749" s="40"/>
      <c r="D3749" s="40"/>
      <c r="E3749" s="40"/>
    </row>
    <row r="3750" spans="1:5" x14ac:dyDescent="0.25">
      <c r="A3750" s="41"/>
      <c r="B3750" s="40"/>
      <c r="C3750" s="40"/>
      <c r="D3750" s="40"/>
      <c r="E3750" s="40"/>
    </row>
    <row r="3751" spans="1:5" x14ac:dyDescent="0.25">
      <c r="A3751" s="41"/>
      <c r="B3751" s="40"/>
      <c r="C3751" s="40"/>
      <c r="D3751" s="40"/>
      <c r="E3751" s="40"/>
    </row>
    <row r="3752" spans="1:5" x14ac:dyDescent="0.25">
      <c r="A3752" s="41"/>
      <c r="B3752" s="40"/>
      <c r="C3752" s="40"/>
      <c r="D3752" s="40"/>
      <c r="E3752" s="40"/>
    </row>
    <row r="3753" spans="1:5" x14ac:dyDescent="0.25">
      <c r="A3753" s="41"/>
      <c r="B3753" s="40"/>
      <c r="C3753" s="40"/>
      <c r="D3753" s="40"/>
      <c r="E3753" s="40"/>
    </row>
    <row r="3754" spans="1:5" x14ac:dyDescent="0.25">
      <c r="A3754" s="41"/>
      <c r="B3754" s="40"/>
      <c r="C3754" s="40"/>
      <c r="D3754" s="40"/>
      <c r="E3754" s="40"/>
    </row>
    <row r="3755" spans="1:5" x14ac:dyDescent="0.25">
      <c r="A3755" s="41"/>
      <c r="B3755" s="40"/>
      <c r="C3755" s="40"/>
      <c r="D3755" s="40"/>
      <c r="E3755" s="40"/>
    </row>
    <row r="3756" spans="1:5" x14ac:dyDescent="0.25">
      <c r="A3756" s="41"/>
      <c r="B3756" s="40"/>
      <c r="C3756" s="40"/>
      <c r="D3756" s="40"/>
      <c r="E3756" s="40"/>
    </row>
    <row r="3757" spans="1:5" x14ac:dyDescent="0.25">
      <c r="A3757" s="41"/>
      <c r="B3757" s="40"/>
      <c r="C3757" s="40"/>
      <c r="D3757" s="40"/>
      <c r="E3757" s="40"/>
    </row>
    <row r="3758" spans="1:5" x14ac:dyDescent="0.25">
      <c r="A3758" s="41"/>
      <c r="B3758" s="40"/>
      <c r="C3758" s="40"/>
      <c r="D3758" s="40"/>
      <c r="E3758" s="40"/>
    </row>
    <row r="3759" spans="1:5" x14ac:dyDescent="0.25">
      <c r="A3759" s="41"/>
      <c r="B3759" s="40"/>
      <c r="C3759" s="40"/>
      <c r="D3759" s="40"/>
      <c r="E3759" s="40"/>
    </row>
    <row r="3760" spans="1:5" x14ac:dyDescent="0.25">
      <c r="A3760" s="41"/>
      <c r="B3760" s="40"/>
      <c r="C3760" s="40"/>
      <c r="D3760" s="40"/>
      <c r="E3760" s="40"/>
    </row>
    <row r="3761" spans="1:5" x14ac:dyDescent="0.25">
      <c r="A3761" s="41"/>
      <c r="B3761" s="40"/>
      <c r="C3761" s="40"/>
      <c r="D3761" s="40"/>
      <c r="E3761" s="40"/>
    </row>
    <row r="3762" spans="1:5" x14ac:dyDescent="0.25">
      <c r="A3762" s="41"/>
      <c r="B3762" s="40"/>
      <c r="C3762" s="40"/>
      <c r="D3762" s="40"/>
      <c r="E3762" s="40"/>
    </row>
    <row r="3763" spans="1:5" x14ac:dyDescent="0.25">
      <c r="A3763" s="41"/>
      <c r="B3763" s="40"/>
      <c r="C3763" s="40"/>
      <c r="D3763" s="40"/>
      <c r="E3763" s="40"/>
    </row>
    <row r="3764" spans="1:5" x14ac:dyDescent="0.25">
      <c r="A3764" s="41"/>
      <c r="B3764" s="40"/>
      <c r="C3764" s="40"/>
      <c r="D3764" s="40"/>
      <c r="E3764" s="40"/>
    </row>
    <row r="3765" spans="1:5" x14ac:dyDescent="0.25">
      <c r="A3765" s="41"/>
      <c r="B3765" s="40"/>
      <c r="C3765" s="40"/>
      <c r="D3765" s="40"/>
      <c r="E3765" s="40"/>
    </row>
    <row r="3766" spans="1:5" x14ac:dyDescent="0.25">
      <c r="A3766" s="41"/>
      <c r="B3766" s="40"/>
      <c r="C3766" s="40"/>
      <c r="D3766" s="40"/>
      <c r="E3766" s="40"/>
    </row>
    <row r="3767" spans="1:5" x14ac:dyDescent="0.25">
      <c r="A3767" s="41"/>
      <c r="B3767" s="40"/>
      <c r="C3767" s="40"/>
      <c r="D3767" s="40"/>
      <c r="E3767" s="40"/>
    </row>
    <row r="3768" spans="1:5" x14ac:dyDescent="0.25">
      <c r="A3768" s="41"/>
      <c r="B3768" s="40"/>
      <c r="C3768" s="40"/>
      <c r="D3768" s="40"/>
      <c r="E3768" s="40"/>
    </row>
    <row r="3769" spans="1:5" x14ac:dyDescent="0.25">
      <c r="A3769" s="41"/>
      <c r="B3769" s="40"/>
      <c r="C3769" s="40"/>
      <c r="D3769" s="40"/>
      <c r="E3769" s="40"/>
    </row>
    <row r="3770" spans="1:5" x14ac:dyDescent="0.25">
      <c r="A3770" s="41"/>
      <c r="B3770" s="40"/>
      <c r="C3770" s="40"/>
      <c r="D3770" s="40"/>
      <c r="E3770" s="40"/>
    </row>
    <row r="3771" spans="1:5" x14ac:dyDescent="0.25">
      <c r="A3771" s="41"/>
      <c r="B3771" s="40"/>
      <c r="C3771" s="40"/>
      <c r="D3771" s="40"/>
      <c r="E3771" s="40"/>
    </row>
    <row r="3772" spans="1:5" x14ac:dyDescent="0.25">
      <c r="A3772" s="41"/>
      <c r="B3772" s="40"/>
      <c r="C3772" s="40"/>
      <c r="D3772" s="40"/>
      <c r="E3772" s="40"/>
    </row>
    <row r="3773" spans="1:5" x14ac:dyDescent="0.25">
      <c r="A3773" s="41"/>
      <c r="B3773" s="40"/>
      <c r="C3773" s="40"/>
      <c r="D3773" s="40"/>
      <c r="E3773" s="40"/>
    </row>
    <row r="3774" spans="1:5" x14ac:dyDescent="0.25">
      <c r="A3774" s="41"/>
      <c r="B3774" s="40"/>
      <c r="C3774" s="40"/>
      <c r="D3774" s="40"/>
      <c r="E3774" s="40"/>
    </row>
    <row r="3775" spans="1:5" x14ac:dyDescent="0.25">
      <c r="A3775" s="41"/>
      <c r="B3775" s="40"/>
      <c r="C3775" s="40"/>
      <c r="D3775" s="40"/>
      <c r="E3775" s="40"/>
    </row>
    <row r="3776" spans="1:5" x14ac:dyDescent="0.25">
      <c r="A3776" s="41"/>
      <c r="B3776" s="40"/>
      <c r="C3776" s="40"/>
      <c r="D3776" s="40"/>
      <c r="E3776" s="40"/>
    </row>
    <row r="3777" spans="1:5" x14ac:dyDescent="0.25">
      <c r="A3777" s="41"/>
      <c r="B3777" s="40"/>
      <c r="C3777" s="40"/>
      <c r="D3777" s="40"/>
      <c r="E3777" s="40"/>
    </row>
    <row r="3778" spans="1:5" x14ac:dyDescent="0.25">
      <c r="A3778" s="41"/>
      <c r="B3778" s="40"/>
      <c r="C3778" s="40"/>
      <c r="D3778" s="40"/>
      <c r="E3778" s="40"/>
    </row>
    <row r="3779" spans="1:5" x14ac:dyDescent="0.25">
      <c r="A3779" s="41"/>
      <c r="B3779" s="40"/>
      <c r="C3779" s="40"/>
      <c r="D3779" s="40"/>
      <c r="E3779" s="40"/>
    </row>
    <row r="3780" spans="1:5" x14ac:dyDescent="0.25">
      <c r="A3780" s="41"/>
      <c r="B3780" s="40"/>
      <c r="C3780" s="40"/>
      <c r="D3780" s="40"/>
      <c r="E3780" s="40"/>
    </row>
    <row r="3781" spans="1:5" x14ac:dyDescent="0.25">
      <c r="A3781" s="41"/>
      <c r="B3781" s="40"/>
      <c r="C3781" s="40"/>
      <c r="D3781" s="40"/>
      <c r="E3781" s="40"/>
    </row>
    <row r="3782" spans="1:5" x14ac:dyDescent="0.25">
      <c r="A3782" s="41"/>
      <c r="B3782" s="40"/>
      <c r="C3782" s="40"/>
      <c r="D3782" s="40"/>
      <c r="E3782" s="40"/>
    </row>
    <row r="3783" spans="1:5" x14ac:dyDescent="0.25">
      <c r="A3783" s="41"/>
      <c r="B3783" s="40"/>
      <c r="C3783" s="40"/>
      <c r="D3783" s="40"/>
      <c r="E3783" s="40"/>
    </row>
    <row r="3784" spans="1:5" x14ac:dyDescent="0.25">
      <c r="A3784" s="41"/>
      <c r="B3784" s="40"/>
      <c r="C3784" s="40"/>
      <c r="D3784" s="40"/>
      <c r="E3784" s="40"/>
    </row>
    <row r="3785" spans="1:5" x14ac:dyDescent="0.25">
      <c r="A3785" s="41"/>
      <c r="B3785" s="40"/>
      <c r="C3785" s="40"/>
      <c r="D3785" s="40"/>
      <c r="E3785" s="40"/>
    </row>
    <row r="3786" spans="1:5" x14ac:dyDescent="0.25">
      <c r="A3786" s="41"/>
      <c r="B3786" s="40"/>
      <c r="C3786" s="40"/>
      <c r="D3786" s="40"/>
      <c r="E3786" s="40"/>
    </row>
    <row r="3787" spans="1:5" x14ac:dyDescent="0.25">
      <c r="A3787" s="41"/>
      <c r="B3787" s="40"/>
      <c r="C3787" s="40"/>
      <c r="D3787" s="40"/>
      <c r="E3787" s="40"/>
    </row>
    <row r="3788" spans="1:5" x14ac:dyDescent="0.25">
      <c r="A3788" s="41"/>
      <c r="B3788" s="40"/>
      <c r="C3788" s="40"/>
      <c r="D3788" s="40"/>
      <c r="E3788" s="40"/>
    </row>
    <row r="3789" spans="1:5" x14ac:dyDescent="0.25">
      <c r="A3789" s="41"/>
      <c r="B3789" s="40"/>
      <c r="C3789" s="40"/>
      <c r="D3789" s="40"/>
      <c r="E3789" s="40"/>
    </row>
    <row r="3790" spans="1:5" x14ac:dyDescent="0.25">
      <c r="A3790" s="41"/>
      <c r="B3790" s="40"/>
      <c r="C3790" s="40"/>
      <c r="D3790" s="40"/>
      <c r="E3790" s="40"/>
    </row>
    <row r="3791" spans="1:5" x14ac:dyDescent="0.25">
      <c r="A3791" s="41"/>
      <c r="B3791" s="40"/>
      <c r="C3791" s="40"/>
      <c r="D3791" s="40"/>
      <c r="E3791" s="40"/>
    </row>
    <row r="3792" spans="1:5" x14ac:dyDescent="0.25">
      <c r="A3792" s="41"/>
      <c r="B3792" s="40"/>
      <c r="C3792" s="40"/>
      <c r="D3792" s="40"/>
      <c r="E3792" s="40"/>
    </row>
    <row r="3793" spans="1:5" x14ac:dyDescent="0.25">
      <c r="A3793" s="41"/>
      <c r="B3793" s="40"/>
      <c r="C3793" s="40"/>
      <c r="D3793" s="40"/>
      <c r="E3793" s="40"/>
    </row>
    <row r="3794" spans="1:5" x14ac:dyDescent="0.25">
      <c r="A3794" s="41"/>
      <c r="B3794" s="40"/>
      <c r="C3794" s="40"/>
      <c r="D3794" s="40"/>
      <c r="E3794" s="40"/>
    </row>
    <row r="3795" spans="1:5" x14ac:dyDescent="0.25">
      <c r="A3795" s="41"/>
      <c r="B3795" s="40"/>
      <c r="C3795" s="40"/>
      <c r="D3795" s="40"/>
      <c r="E3795" s="40"/>
    </row>
    <row r="3796" spans="1:5" x14ac:dyDescent="0.25">
      <c r="A3796" s="41"/>
      <c r="B3796" s="40"/>
      <c r="C3796" s="40"/>
      <c r="D3796" s="40"/>
      <c r="E3796" s="40"/>
    </row>
    <row r="3797" spans="1:5" x14ac:dyDescent="0.25">
      <c r="A3797" s="41"/>
      <c r="B3797" s="40"/>
      <c r="C3797" s="40"/>
      <c r="D3797" s="40"/>
      <c r="E3797" s="40"/>
    </row>
    <row r="3798" spans="1:5" x14ac:dyDescent="0.25">
      <c r="A3798" s="41"/>
      <c r="B3798" s="40"/>
      <c r="C3798" s="40"/>
      <c r="D3798" s="40"/>
      <c r="E3798" s="40"/>
    </row>
    <row r="3799" spans="1:5" x14ac:dyDescent="0.25">
      <c r="A3799" s="41"/>
      <c r="B3799" s="40"/>
      <c r="C3799" s="40"/>
      <c r="D3799" s="40"/>
      <c r="E3799" s="40"/>
    </row>
    <row r="3800" spans="1:5" x14ac:dyDescent="0.25">
      <c r="A3800" s="41"/>
      <c r="B3800" s="40"/>
      <c r="C3800" s="40"/>
      <c r="D3800" s="40"/>
      <c r="E3800" s="40"/>
    </row>
    <row r="3801" spans="1:5" x14ac:dyDescent="0.25">
      <c r="A3801" s="41"/>
      <c r="B3801" s="40"/>
      <c r="C3801" s="40"/>
      <c r="D3801" s="40"/>
      <c r="E3801" s="40"/>
    </row>
    <row r="3802" spans="1:5" x14ac:dyDescent="0.25">
      <c r="A3802" s="41"/>
      <c r="B3802" s="40"/>
      <c r="C3802" s="40"/>
      <c r="D3802" s="40"/>
      <c r="E3802" s="40"/>
    </row>
    <row r="3803" spans="1:5" x14ac:dyDescent="0.25">
      <c r="A3803" s="41"/>
      <c r="B3803" s="40"/>
      <c r="C3803" s="40"/>
      <c r="D3803" s="40"/>
      <c r="E3803" s="40"/>
    </row>
    <row r="3804" spans="1:5" x14ac:dyDescent="0.25">
      <c r="A3804" s="41"/>
      <c r="B3804" s="40"/>
      <c r="C3804" s="40"/>
      <c r="D3804" s="40"/>
      <c r="E3804" s="40"/>
    </row>
    <row r="3805" spans="1:5" x14ac:dyDescent="0.25">
      <c r="A3805" s="41"/>
      <c r="B3805" s="40"/>
      <c r="C3805" s="40"/>
      <c r="D3805" s="40"/>
      <c r="E3805" s="40"/>
    </row>
    <row r="3806" spans="1:5" x14ac:dyDescent="0.25">
      <c r="A3806" s="41"/>
      <c r="B3806" s="40"/>
      <c r="C3806" s="40"/>
      <c r="D3806" s="40"/>
      <c r="E3806" s="40"/>
    </row>
    <row r="3807" spans="1:5" x14ac:dyDescent="0.25">
      <c r="A3807" s="41"/>
      <c r="B3807" s="40"/>
      <c r="C3807" s="40"/>
      <c r="D3807" s="40"/>
      <c r="E3807" s="40"/>
    </row>
    <row r="3808" spans="1:5" x14ac:dyDescent="0.25">
      <c r="A3808" s="41"/>
      <c r="B3808" s="40"/>
      <c r="C3808" s="40"/>
      <c r="D3808" s="40"/>
      <c r="E3808" s="40"/>
    </row>
    <row r="3809" spans="1:5" x14ac:dyDescent="0.25">
      <c r="A3809" s="41"/>
      <c r="B3809" s="40"/>
      <c r="C3809" s="40"/>
      <c r="D3809" s="40"/>
      <c r="E3809" s="40"/>
    </row>
    <row r="3810" spans="1:5" x14ac:dyDescent="0.25">
      <c r="A3810" s="41"/>
      <c r="B3810" s="40"/>
      <c r="C3810" s="40"/>
      <c r="D3810" s="40"/>
      <c r="E3810" s="40"/>
    </row>
    <row r="3811" spans="1:5" x14ac:dyDescent="0.25">
      <c r="A3811" s="41"/>
      <c r="B3811" s="40"/>
      <c r="C3811" s="40"/>
      <c r="D3811" s="40"/>
      <c r="E3811" s="40"/>
    </row>
    <row r="3812" spans="1:5" x14ac:dyDescent="0.25">
      <c r="A3812" s="41"/>
      <c r="B3812" s="40"/>
      <c r="C3812" s="40"/>
      <c r="D3812" s="40"/>
      <c r="E3812" s="40"/>
    </row>
    <row r="3813" spans="1:5" x14ac:dyDescent="0.25">
      <c r="A3813" s="41"/>
      <c r="B3813" s="40"/>
      <c r="C3813" s="40"/>
      <c r="D3813" s="40"/>
      <c r="E3813" s="40"/>
    </row>
    <row r="3814" spans="1:5" x14ac:dyDescent="0.25">
      <c r="A3814" s="41"/>
      <c r="B3814" s="40"/>
      <c r="C3814" s="40"/>
      <c r="D3814" s="40"/>
      <c r="E3814" s="40"/>
    </row>
    <row r="3815" spans="1:5" x14ac:dyDescent="0.25">
      <c r="A3815" s="41"/>
      <c r="B3815" s="40"/>
      <c r="C3815" s="40"/>
      <c r="D3815" s="40"/>
      <c r="E3815" s="40"/>
    </row>
    <row r="3816" spans="1:5" x14ac:dyDescent="0.25">
      <c r="A3816" s="41"/>
      <c r="B3816" s="40"/>
      <c r="C3816" s="40"/>
      <c r="D3816" s="40"/>
      <c r="E3816" s="40"/>
    </row>
    <row r="3817" spans="1:5" x14ac:dyDescent="0.25">
      <c r="A3817" s="41"/>
      <c r="B3817" s="40"/>
      <c r="C3817" s="40"/>
      <c r="D3817" s="40"/>
      <c r="E3817" s="40"/>
    </row>
    <row r="3818" spans="1:5" x14ac:dyDescent="0.25">
      <c r="A3818" s="41"/>
      <c r="B3818" s="40"/>
      <c r="C3818" s="40"/>
      <c r="D3818" s="40"/>
      <c r="E3818" s="40"/>
    </row>
    <row r="3819" spans="1:5" x14ac:dyDescent="0.25">
      <c r="A3819" s="41"/>
      <c r="B3819" s="40"/>
      <c r="C3819" s="40"/>
      <c r="D3819" s="40"/>
      <c r="E3819" s="40"/>
    </row>
    <row r="3820" spans="1:5" x14ac:dyDescent="0.25">
      <c r="A3820" s="41"/>
      <c r="B3820" s="40"/>
      <c r="C3820" s="40"/>
      <c r="D3820" s="40"/>
      <c r="E3820" s="40"/>
    </row>
    <row r="3821" spans="1:5" x14ac:dyDescent="0.25">
      <c r="A3821" s="41"/>
      <c r="B3821" s="40"/>
      <c r="C3821" s="40"/>
      <c r="D3821" s="40"/>
      <c r="E3821" s="40"/>
    </row>
    <row r="3822" spans="1:5" x14ac:dyDescent="0.25">
      <c r="A3822" s="41"/>
      <c r="B3822" s="40"/>
      <c r="C3822" s="40"/>
      <c r="D3822" s="40"/>
      <c r="E3822" s="40"/>
    </row>
    <row r="3823" spans="1:5" x14ac:dyDescent="0.25">
      <c r="A3823" s="41"/>
      <c r="B3823" s="40"/>
      <c r="C3823" s="40"/>
      <c r="D3823" s="40"/>
      <c r="E3823" s="40"/>
    </row>
    <row r="3824" spans="1:5" x14ac:dyDescent="0.25">
      <c r="A3824" s="41"/>
      <c r="B3824" s="40"/>
      <c r="C3824" s="40"/>
      <c r="D3824" s="40"/>
      <c r="E3824" s="40"/>
    </row>
    <row r="3825" spans="1:5" x14ac:dyDescent="0.25">
      <c r="A3825" s="41"/>
      <c r="B3825" s="40"/>
      <c r="C3825" s="40"/>
      <c r="D3825" s="40"/>
      <c r="E3825" s="40"/>
    </row>
    <row r="3826" spans="1:5" x14ac:dyDescent="0.25">
      <c r="A3826" s="41"/>
      <c r="B3826" s="40"/>
      <c r="C3826" s="40"/>
      <c r="D3826" s="40"/>
      <c r="E3826" s="40"/>
    </row>
    <row r="3827" spans="1:5" x14ac:dyDescent="0.25">
      <c r="A3827" s="41"/>
      <c r="B3827" s="40"/>
      <c r="C3827" s="40"/>
      <c r="D3827" s="40"/>
      <c r="E3827" s="40"/>
    </row>
    <row r="3828" spans="1:5" x14ac:dyDescent="0.25">
      <c r="A3828" s="41"/>
      <c r="B3828" s="40"/>
      <c r="C3828" s="40"/>
      <c r="D3828" s="40"/>
      <c r="E3828" s="40"/>
    </row>
    <row r="3829" spans="1:5" x14ac:dyDescent="0.25">
      <c r="A3829" s="41"/>
      <c r="B3829" s="40"/>
      <c r="C3829" s="40"/>
      <c r="D3829" s="40"/>
      <c r="E3829" s="40"/>
    </row>
    <row r="3830" spans="1:5" x14ac:dyDescent="0.25">
      <c r="A3830" s="41"/>
      <c r="B3830" s="40"/>
      <c r="C3830" s="40"/>
      <c r="D3830" s="40"/>
      <c r="E3830" s="40"/>
    </row>
    <row r="3831" spans="1:5" x14ac:dyDescent="0.25">
      <c r="A3831" s="41"/>
      <c r="B3831" s="40"/>
      <c r="C3831" s="40"/>
      <c r="D3831" s="40"/>
      <c r="E3831" s="40"/>
    </row>
    <row r="3832" spans="1:5" x14ac:dyDescent="0.25">
      <c r="A3832" s="41"/>
      <c r="B3832" s="40"/>
      <c r="C3832" s="40"/>
      <c r="D3832" s="40"/>
      <c r="E3832" s="40"/>
    </row>
    <row r="3833" spans="1:5" x14ac:dyDescent="0.25">
      <c r="A3833" s="41"/>
      <c r="B3833" s="40"/>
      <c r="C3833" s="40"/>
      <c r="D3833" s="40"/>
      <c r="E3833" s="40"/>
    </row>
    <row r="3834" spans="1:5" x14ac:dyDescent="0.25">
      <c r="A3834" s="41"/>
      <c r="B3834" s="40"/>
      <c r="C3834" s="40"/>
      <c r="D3834" s="40"/>
      <c r="E3834" s="40"/>
    </row>
    <row r="3835" spans="1:5" x14ac:dyDescent="0.25">
      <c r="A3835" s="41"/>
      <c r="B3835" s="40"/>
      <c r="C3835" s="40"/>
      <c r="D3835" s="40"/>
      <c r="E3835" s="40"/>
    </row>
    <row r="3836" spans="1:5" x14ac:dyDescent="0.25">
      <c r="A3836" s="41"/>
      <c r="B3836" s="40"/>
      <c r="C3836" s="40"/>
      <c r="D3836" s="40"/>
      <c r="E3836" s="40"/>
    </row>
    <row r="3837" spans="1:5" x14ac:dyDescent="0.25">
      <c r="A3837" s="41"/>
      <c r="B3837" s="40"/>
      <c r="C3837" s="40"/>
      <c r="D3837" s="40"/>
      <c r="E3837" s="40"/>
    </row>
    <row r="3838" spans="1:5" x14ac:dyDescent="0.25">
      <c r="A3838" s="41"/>
      <c r="B3838" s="40"/>
      <c r="C3838" s="40"/>
      <c r="D3838" s="40"/>
      <c r="E3838" s="40"/>
    </row>
    <row r="3839" spans="1:5" x14ac:dyDescent="0.25">
      <c r="A3839" s="41"/>
      <c r="B3839" s="40"/>
      <c r="C3839" s="40"/>
      <c r="D3839" s="40"/>
      <c r="E3839" s="40"/>
    </row>
    <row r="3840" spans="1:5" x14ac:dyDescent="0.25">
      <c r="A3840" s="41"/>
      <c r="B3840" s="40"/>
      <c r="C3840" s="40"/>
      <c r="D3840" s="40"/>
      <c r="E3840" s="40"/>
    </row>
    <row r="3841" spans="1:5" x14ac:dyDescent="0.25">
      <c r="A3841" s="41"/>
      <c r="B3841" s="40"/>
      <c r="C3841" s="40"/>
      <c r="D3841" s="40"/>
      <c r="E3841" s="40"/>
    </row>
    <row r="3842" spans="1:5" x14ac:dyDescent="0.25">
      <c r="A3842" s="41"/>
      <c r="B3842" s="40"/>
      <c r="C3842" s="40"/>
      <c r="D3842" s="40"/>
      <c r="E3842" s="40"/>
    </row>
    <row r="3843" spans="1:5" x14ac:dyDescent="0.25">
      <c r="A3843" s="41"/>
      <c r="B3843" s="40"/>
      <c r="C3843" s="40"/>
      <c r="D3843" s="40"/>
      <c r="E3843" s="40"/>
    </row>
    <row r="3844" spans="1:5" x14ac:dyDescent="0.25">
      <c r="A3844" s="41"/>
      <c r="B3844" s="40"/>
      <c r="C3844" s="40"/>
      <c r="D3844" s="40"/>
      <c r="E3844" s="40"/>
    </row>
    <row r="3845" spans="1:5" x14ac:dyDescent="0.25">
      <c r="A3845" s="41"/>
      <c r="B3845" s="40"/>
      <c r="C3845" s="40"/>
      <c r="D3845" s="40"/>
      <c r="E3845" s="40"/>
    </row>
    <row r="3846" spans="1:5" x14ac:dyDescent="0.25">
      <c r="A3846" s="41"/>
      <c r="B3846" s="40"/>
      <c r="C3846" s="40"/>
      <c r="D3846" s="40"/>
      <c r="E3846" s="40"/>
    </row>
    <row r="3847" spans="1:5" x14ac:dyDescent="0.25">
      <c r="A3847" s="41"/>
      <c r="B3847" s="40"/>
      <c r="C3847" s="40"/>
      <c r="D3847" s="40"/>
      <c r="E3847" s="40"/>
    </row>
    <row r="3848" spans="1:5" x14ac:dyDescent="0.25">
      <c r="A3848" s="41"/>
      <c r="B3848" s="40"/>
      <c r="C3848" s="40"/>
      <c r="D3848" s="40"/>
      <c r="E3848" s="40"/>
    </row>
    <row r="3849" spans="1:5" x14ac:dyDescent="0.25">
      <c r="A3849" s="41"/>
      <c r="B3849" s="40"/>
      <c r="C3849" s="40"/>
      <c r="D3849" s="40"/>
      <c r="E3849" s="40"/>
    </row>
    <row r="3850" spans="1:5" x14ac:dyDescent="0.25">
      <c r="A3850" s="41"/>
      <c r="B3850" s="40"/>
      <c r="C3850" s="40"/>
      <c r="D3850" s="40"/>
      <c r="E3850" s="40"/>
    </row>
    <row r="3851" spans="1:5" x14ac:dyDescent="0.25">
      <c r="A3851" s="41"/>
      <c r="B3851" s="40"/>
      <c r="C3851" s="40"/>
      <c r="D3851" s="40"/>
      <c r="E3851" s="40"/>
    </row>
    <row r="3852" spans="1:5" x14ac:dyDescent="0.25">
      <c r="A3852" s="41"/>
      <c r="B3852" s="40"/>
      <c r="C3852" s="40"/>
      <c r="D3852" s="40"/>
      <c r="E3852" s="40"/>
    </row>
    <row r="3853" spans="1:5" x14ac:dyDescent="0.25">
      <c r="A3853" s="41"/>
      <c r="B3853" s="40"/>
      <c r="C3853" s="40"/>
      <c r="D3853" s="40"/>
      <c r="E3853" s="40"/>
    </row>
    <row r="3854" spans="1:5" x14ac:dyDescent="0.25">
      <c r="A3854" s="41"/>
      <c r="B3854" s="40"/>
      <c r="C3854" s="40"/>
      <c r="D3854" s="40"/>
      <c r="E3854" s="40"/>
    </row>
    <row r="3855" spans="1:5" x14ac:dyDescent="0.25">
      <c r="A3855" s="41"/>
      <c r="B3855" s="40"/>
      <c r="C3855" s="40"/>
      <c r="D3855" s="40"/>
      <c r="E3855" s="40"/>
    </row>
    <row r="3856" spans="1:5" x14ac:dyDescent="0.25">
      <c r="A3856" s="41"/>
      <c r="B3856" s="40"/>
      <c r="C3856" s="40"/>
      <c r="D3856" s="40"/>
      <c r="E3856" s="40"/>
    </row>
    <row r="3857" spans="1:5" x14ac:dyDescent="0.25">
      <c r="A3857" s="41"/>
      <c r="B3857" s="40"/>
      <c r="C3857" s="40"/>
      <c r="D3857" s="40"/>
      <c r="E3857" s="40"/>
    </row>
    <row r="3858" spans="1:5" x14ac:dyDescent="0.25">
      <c r="A3858" s="41"/>
      <c r="B3858" s="40"/>
      <c r="C3858" s="40"/>
      <c r="D3858" s="40"/>
      <c r="E3858" s="40"/>
    </row>
    <row r="3859" spans="1:5" x14ac:dyDescent="0.25">
      <c r="A3859" s="41"/>
      <c r="B3859" s="40"/>
      <c r="C3859" s="40"/>
      <c r="D3859" s="40"/>
      <c r="E3859" s="40"/>
    </row>
    <row r="3860" spans="1:5" x14ac:dyDescent="0.25">
      <c r="A3860" s="41"/>
      <c r="B3860" s="40"/>
      <c r="C3860" s="40"/>
      <c r="D3860" s="40"/>
      <c r="E3860" s="40"/>
    </row>
    <row r="3861" spans="1:5" x14ac:dyDescent="0.25">
      <c r="A3861" s="41"/>
      <c r="B3861" s="40"/>
      <c r="C3861" s="40"/>
      <c r="D3861" s="40"/>
      <c r="E3861" s="40"/>
    </row>
    <row r="3862" spans="1:5" x14ac:dyDescent="0.25">
      <c r="A3862" s="41"/>
      <c r="B3862" s="40"/>
      <c r="C3862" s="40"/>
      <c r="D3862" s="40"/>
      <c r="E3862" s="40"/>
    </row>
    <row r="3863" spans="1:5" x14ac:dyDescent="0.25">
      <c r="A3863" s="41"/>
      <c r="B3863" s="40"/>
      <c r="C3863" s="40"/>
      <c r="D3863" s="40"/>
      <c r="E3863" s="40"/>
    </row>
    <row r="3864" spans="1:5" x14ac:dyDescent="0.25">
      <c r="A3864" s="41"/>
      <c r="B3864" s="40"/>
      <c r="C3864" s="40"/>
      <c r="D3864" s="40"/>
      <c r="E3864" s="40"/>
    </row>
    <row r="3865" spans="1:5" x14ac:dyDescent="0.25">
      <c r="A3865" s="41"/>
      <c r="B3865" s="40"/>
      <c r="C3865" s="40"/>
      <c r="D3865" s="40"/>
      <c r="E3865" s="40"/>
    </row>
    <row r="3866" spans="1:5" x14ac:dyDescent="0.25">
      <c r="A3866" s="41"/>
      <c r="B3866" s="40"/>
      <c r="C3866" s="40"/>
      <c r="D3866" s="40"/>
      <c r="E3866" s="40"/>
    </row>
    <row r="3867" spans="1:5" x14ac:dyDescent="0.25">
      <c r="A3867" s="41"/>
      <c r="B3867" s="40"/>
      <c r="C3867" s="40"/>
      <c r="D3867" s="40"/>
      <c r="E3867" s="40"/>
    </row>
    <row r="3868" spans="1:5" x14ac:dyDescent="0.25">
      <c r="A3868" s="41"/>
      <c r="B3868" s="40"/>
      <c r="C3868" s="40"/>
      <c r="D3868" s="40"/>
      <c r="E3868" s="40"/>
    </row>
    <row r="3869" spans="1:5" x14ac:dyDescent="0.25">
      <c r="A3869" s="41"/>
      <c r="B3869" s="40"/>
      <c r="C3869" s="40"/>
      <c r="D3869" s="40"/>
      <c r="E3869" s="40"/>
    </row>
    <row r="3870" spans="1:5" x14ac:dyDescent="0.25">
      <c r="A3870" s="41"/>
      <c r="B3870" s="40"/>
      <c r="C3870" s="40"/>
      <c r="D3870" s="40"/>
      <c r="E3870" s="40"/>
    </row>
    <row r="3871" spans="1:5" x14ac:dyDescent="0.25">
      <c r="A3871" s="41"/>
      <c r="B3871" s="40"/>
      <c r="C3871" s="40"/>
      <c r="D3871" s="40"/>
      <c r="E3871" s="40"/>
    </row>
    <row r="3872" spans="1:5" x14ac:dyDescent="0.25">
      <c r="A3872" s="41"/>
      <c r="B3872" s="40"/>
      <c r="C3872" s="40"/>
      <c r="D3872" s="40"/>
      <c r="E3872" s="40"/>
    </row>
    <row r="3873" spans="1:5" x14ac:dyDescent="0.25">
      <c r="A3873" s="41"/>
      <c r="B3873" s="40"/>
      <c r="C3873" s="40"/>
      <c r="D3873" s="40"/>
      <c r="E3873" s="40"/>
    </row>
    <row r="3874" spans="1:5" x14ac:dyDescent="0.25">
      <c r="A3874" s="41"/>
      <c r="B3874" s="40"/>
      <c r="C3874" s="40"/>
      <c r="D3874" s="40"/>
      <c r="E3874" s="40"/>
    </row>
    <row r="3875" spans="1:5" x14ac:dyDescent="0.25">
      <c r="A3875" s="41"/>
      <c r="B3875" s="40"/>
      <c r="C3875" s="40"/>
      <c r="D3875" s="40"/>
      <c r="E3875" s="40"/>
    </row>
    <row r="3876" spans="1:5" x14ac:dyDescent="0.25">
      <c r="A3876" s="41"/>
      <c r="B3876" s="40"/>
      <c r="C3876" s="40"/>
      <c r="D3876" s="40"/>
      <c r="E3876" s="40"/>
    </row>
    <row r="3877" spans="1:5" x14ac:dyDescent="0.25">
      <c r="A3877" s="41"/>
      <c r="B3877" s="40"/>
      <c r="C3877" s="40"/>
      <c r="D3877" s="40"/>
      <c r="E3877" s="40"/>
    </row>
    <row r="3878" spans="1:5" x14ac:dyDescent="0.25">
      <c r="A3878" s="41"/>
      <c r="B3878" s="40"/>
      <c r="C3878" s="40"/>
      <c r="D3878" s="40"/>
      <c r="E3878" s="40"/>
    </row>
    <row r="3879" spans="1:5" x14ac:dyDescent="0.25">
      <c r="A3879" s="41"/>
      <c r="B3879" s="40"/>
      <c r="C3879" s="40"/>
      <c r="D3879" s="40"/>
      <c r="E3879" s="40"/>
    </row>
    <row r="3880" spans="1:5" x14ac:dyDescent="0.25">
      <c r="A3880" s="41"/>
      <c r="B3880" s="40"/>
      <c r="C3880" s="40"/>
      <c r="D3880" s="40"/>
      <c r="E3880" s="40"/>
    </row>
    <row r="3881" spans="1:5" x14ac:dyDescent="0.25">
      <c r="A3881" s="41"/>
      <c r="B3881" s="40"/>
      <c r="C3881" s="40"/>
      <c r="D3881" s="40"/>
      <c r="E3881" s="40"/>
    </row>
    <row r="3882" spans="1:5" x14ac:dyDescent="0.25">
      <c r="A3882" s="41"/>
      <c r="B3882" s="40"/>
      <c r="C3882" s="40"/>
      <c r="D3882" s="40"/>
      <c r="E3882" s="40"/>
    </row>
    <row r="3883" spans="1:5" x14ac:dyDescent="0.25">
      <c r="A3883" s="41"/>
      <c r="B3883" s="40"/>
      <c r="C3883" s="40"/>
      <c r="D3883" s="40"/>
      <c r="E3883" s="40"/>
    </row>
    <row r="3884" spans="1:5" x14ac:dyDescent="0.25">
      <c r="A3884" s="41"/>
      <c r="B3884" s="40"/>
      <c r="C3884" s="40"/>
      <c r="D3884" s="40"/>
      <c r="E3884" s="40"/>
    </row>
    <row r="3885" spans="1:5" x14ac:dyDescent="0.25">
      <c r="A3885" s="41"/>
      <c r="B3885" s="40"/>
      <c r="C3885" s="40"/>
      <c r="D3885" s="40"/>
      <c r="E3885" s="40"/>
    </row>
    <row r="3886" spans="1:5" x14ac:dyDescent="0.25">
      <c r="A3886" s="41"/>
      <c r="B3886" s="40"/>
      <c r="C3886" s="40"/>
      <c r="D3886" s="40"/>
      <c r="E3886" s="40"/>
    </row>
    <row r="3887" spans="1:5" x14ac:dyDescent="0.25">
      <c r="A3887" s="41"/>
      <c r="B3887" s="40"/>
      <c r="C3887" s="40"/>
      <c r="D3887" s="40"/>
      <c r="E3887" s="40"/>
    </row>
    <row r="3888" spans="1:5" x14ac:dyDescent="0.25">
      <c r="A3888" s="41"/>
      <c r="B3888" s="40"/>
      <c r="C3888" s="40"/>
      <c r="D3888" s="40"/>
      <c r="E3888" s="40"/>
    </row>
    <row r="3889" spans="1:5" x14ac:dyDescent="0.25">
      <c r="A3889" s="41"/>
      <c r="B3889" s="40"/>
      <c r="C3889" s="40"/>
      <c r="D3889" s="40"/>
      <c r="E3889" s="40"/>
    </row>
    <row r="3890" spans="1:5" x14ac:dyDescent="0.25">
      <c r="A3890" s="41"/>
      <c r="B3890" s="40"/>
      <c r="C3890" s="40"/>
      <c r="D3890" s="40"/>
      <c r="E3890" s="40"/>
    </row>
    <row r="3891" spans="1:5" x14ac:dyDescent="0.25">
      <c r="A3891" s="41"/>
      <c r="B3891" s="40"/>
      <c r="C3891" s="40"/>
      <c r="D3891" s="40"/>
      <c r="E3891" s="40"/>
    </row>
    <row r="3892" spans="1:5" x14ac:dyDescent="0.25">
      <c r="A3892" s="41"/>
      <c r="B3892" s="40"/>
      <c r="C3892" s="40"/>
      <c r="D3892" s="40"/>
      <c r="E3892" s="40"/>
    </row>
    <row r="3893" spans="1:5" x14ac:dyDescent="0.25">
      <c r="A3893" s="41"/>
      <c r="B3893" s="40"/>
      <c r="C3893" s="40"/>
      <c r="D3893" s="40"/>
      <c r="E3893" s="40"/>
    </row>
    <row r="3894" spans="1:5" x14ac:dyDescent="0.25">
      <c r="A3894" s="41"/>
      <c r="B3894" s="40"/>
      <c r="C3894" s="40"/>
      <c r="D3894" s="40"/>
      <c r="E3894" s="40"/>
    </row>
    <row r="3895" spans="1:5" x14ac:dyDescent="0.25">
      <c r="A3895" s="41"/>
      <c r="B3895" s="40"/>
      <c r="C3895" s="40"/>
      <c r="D3895" s="40"/>
      <c r="E3895" s="40"/>
    </row>
    <row r="3896" spans="1:5" x14ac:dyDescent="0.25">
      <c r="A3896" s="41"/>
      <c r="B3896" s="40"/>
      <c r="C3896" s="40"/>
      <c r="D3896" s="40"/>
      <c r="E3896" s="40"/>
    </row>
    <row r="3897" spans="1:5" x14ac:dyDescent="0.25">
      <c r="A3897" s="41"/>
      <c r="B3897" s="40"/>
      <c r="C3897" s="40"/>
      <c r="D3897" s="40"/>
      <c r="E3897" s="40"/>
    </row>
    <row r="3898" spans="1:5" x14ac:dyDescent="0.25">
      <c r="A3898" s="41"/>
      <c r="B3898" s="40"/>
      <c r="C3898" s="40"/>
      <c r="D3898" s="40"/>
      <c r="E3898" s="40"/>
    </row>
    <row r="3899" spans="1:5" x14ac:dyDescent="0.25">
      <c r="A3899" s="41"/>
      <c r="B3899" s="40"/>
      <c r="C3899" s="40"/>
      <c r="D3899" s="40"/>
      <c r="E3899" s="40"/>
    </row>
    <row r="3900" spans="1:5" x14ac:dyDescent="0.25">
      <c r="A3900" s="41"/>
      <c r="B3900" s="40"/>
      <c r="C3900" s="40"/>
      <c r="D3900" s="40"/>
      <c r="E3900" s="40"/>
    </row>
    <row r="3901" spans="1:5" x14ac:dyDescent="0.25">
      <c r="A3901" s="41"/>
      <c r="B3901" s="40"/>
      <c r="C3901" s="40"/>
      <c r="D3901" s="40"/>
      <c r="E3901" s="40"/>
    </row>
    <row r="3902" spans="1:5" x14ac:dyDescent="0.25">
      <c r="A3902" s="41"/>
      <c r="B3902" s="40"/>
      <c r="C3902" s="40"/>
      <c r="D3902" s="40"/>
      <c r="E3902" s="40"/>
    </row>
    <row r="3903" spans="1:5" x14ac:dyDescent="0.25">
      <c r="A3903" s="41"/>
      <c r="B3903" s="40"/>
      <c r="C3903" s="40"/>
      <c r="D3903" s="40"/>
      <c r="E3903" s="40"/>
    </row>
    <row r="3904" spans="1:5" x14ac:dyDescent="0.25">
      <c r="A3904" s="41"/>
      <c r="B3904" s="40"/>
      <c r="C3904" s="40"/>
      <c r="D3904" s="40"/>
      <c r="E3904" s="40"/>
    </row>
    <row r="3905" spans="1:5" x14ac:dyDescent="0.25">
      <c r="A3905" s="41"/>
      <c r="B3905" s="40"/>
      <c r="C3905" s="40"/>
      <c r="D3905" s="40"/>
      <c r="E3905" s="40"/>
    </row>
    <row r="3906" spans="1:5" x14ac:dyDescent="0.25">
      <c r="A3906" s="41"/>
      <c r="B3906" s="40"/>
      <c r="C3906" s="40"/>
      <c r="D3906" s="40"/>
      <c r="E3906" s="40"/>
    </row>
    <row r="3907" spans="1:5" x14ac:dyDescent="0.25">
      <c r="A3907" s="41"/>
      <c r="B3907" s="40"/>
      <c r="C3907" s="40"/>
      <c r="D3907" s="40"/>
      <c r="E3907" s="40"/>
    </row>
    <row r="3908" spans="1:5" x14ac:dyDescent="0.25">
      <c r="A3908" s="41"/>
      <c r="B3908" s="40"/>
      <c r="C3908" s="40"/>
      <c r="D3908" s="40"/>
      <c r="E3908" s="40"/>
    </row>
    <row r="3909" spans="1:5" x14ac:dyDescent="0.25">
      <c r="A3909" s="41"/>
      <c r="B3909" s="40"/>
      <c r="C3909" s="40"/>
      <c r="D3909" s="40"/>
      <c r="E3909" s="40"/>
    </row>
    <row r="3910" spans="1:5" x14ac:dyDescent="0.25">
      <c r="A3910" s="41"/>
      <c r="B3910" s="40"/>
      <c r="C3910" s="40"/>
      <c r="D3910" s="40"/>
      <c r="E3910" s="40"/>
    </row>
    <row r="3911" spans="1:5" x14ac:dyDescent="0.25">
      <c r="A3911" s="41"/>
      <c r="B3911" s="40"/>
      <c r="C3911" s="40"/>
      <c r="D3911" s="40"/>
      <c r="E3911" s="40"/>
    </row>
    <row r="3912" spans="1:5" x14ac:dyDescent="0.25">
      <c r="A3912" s="41"/>
      <c r="B3912" s="40"/>
      <c r="C3912" s="40"/>
      <c r="D3912" s="40"/>
      <c r="E3912" s="40"/>
    </row>
    <row r="3913" spans="1:5" x14ac:dyDescent="0.25">
      <c r="A3913" s="41"/>
      <c r="B3913" s="40"/>
      <c r="C3913" s="40"/>
      <c r="D3913" s="40"/>
      <c r="E3913" s="40"/>
    </row>
    <row r="3914" spans="1:5" x14ac:dyDescent="0.25">
      <c r="A3914" s="41"/>
      <c r="B3914" s="40"/>
      <c r="C3914" s="40"/>
      <c r="D3914" s="40"/>
      <c r="E3914" s="40"/>
    </row>
    <row r="3915" spans="1:5" x14ac:dyDescent="0.25">
      <c r="A3915" s="41"/>
      <c r="B3915" s="40"/>
      <c r="C3915" s="40"/>
      <c r="D3915" s="40"/>
      <c r="E3915" s="40"/>
    </row>
    <row r="3916" spans="1:5" x14ac:dyDescent="0.25">
      <c r="A3916" s="41"/>
      <c r="B3916" s="40"/>
      <c r="C3916" s="40"/>
      <c r="D3916" s="40"/>
      <c r="E3916" s="40"/>
    </row>
    <row r="3917" spans="1:5" x14ac:dyDescent="0.25">
      <c r="A3917" s="41"/>
      <c r="B3917" s="40"/>
      <c r="C3917" s="40"/>
      <c r="D3917" s="40"/>
      <c r="E3917" s="40"/>
    </row>
    <row r="3918" spans="1:5" x14ac:dyDescent="0.25">
      <c r="A3918" s="41"/>
      <c r="B3918" s="40"/>
      <c r="C3918" s="40"/>
      <c r="D3918" s="40"/>
      <c r="E3918" s="40"/>
    </row>
    <row r="3919" spans="1:5" x14ac:dyDescent="0.25">
      <c r="A3919" s="41"/>
      <c r="B3919" s="40"/>
      <c r="C3919" s="40"/>
      <c r="D3919" s="40"/>
      <c r="E3919" s="40"/>
    </row>
    <row r="3920" spans="1:5" x14ac:dyDescent="0.25">
      <c r="A3920" s="41"/>
      <c r="B3920" s="40"/>
      <c r="C3920" s="40"/>
      <c r="D3920" s="40"/>
      <c r="E3920" s="40"/>
    </row>
    <row r="3921" spans="1:5" x14ac:dyDescent="0.25">
      <c r="A3921" s="41"/>
      <c r="B3921" s="40"/>
      <c r="C3921" s="40"/>
      <c r="D3921" s="40"/>
      <c r="E3921" s="40"/>
    </row>
    <row r="3922" spans="1:5" x14ac:dyDescent="0.25">
      <c r="A3922" s="41"/>
      <c r="B3922" s="40"/>
      <c r="C3922" s="40"/>
      <c r="D3922" s="40"/>
      <c r="E3922" s="40"/>
    </row>
    <row r="3923" spans="1:5" x14ac:dyDescent="0.25">
      <c r="A3923" s="41"/>
      <c r="B3923" s="40"/>
      <c r="C3923" s="40"/>
      <c r="D3923" s="40"/>
      <c r="E3923" s="40"/>
    </row>
    <row r="3924" spans="1:5" x14ac:dyDescent="0.25">
      <c r="A3924" s="41"/>
      <c r="B3924" s="40"/>
      <c r="C3924" s="40"/>
      <c r="D3924" s="40"/>
      <c r="E3924" s="40"/>
    </row>
    <row r="3925" spans="1:5" x14ac:dyDescent="0.25">
      <c r="A3925" s="41"/>
      <c r="B3925" s="40"/>
      <c r="C3925" s="40"/>
      <c r="D3925" s="40"/>
      <c r="E3925" s="40"/>
    </row>
    <row r="3926" spans="1:5" x14ac:dyDescent="0.25">
      <c r="A3926" s="41"/>
      <c r="B3926" s="40"/>
      <c r="C3926" s="40"/>
      <c r="D3926" s="40"/>
      <c r="E3926" s="40"/>
    </row>
    <row r="3927" spans="1:5" x14ac:dyDescent="0.25">
      <c r="A3927" s="41"/>
      <c r="B3927" s="40"/>
      <c r="C3927" s="40"/>
      <c r="D3927" s="40"/>
      <c r="E3927" s="40"/>
    </row>
    <row r="3928" spans="1:5" x14ac:dyDescent="0.25">
      <c r="A3928" s="41"/>
      <c r="B3928" s="40"/>
      <c r="C3928" s="40"/>
      <c r="D3928" s="40"/>
      <c r="E3928" s="40"/>
    </row>
    <row r="3929" spans="1:5" x14ac:dyDescent="0.25">
      <c r="A3929" s="41"/>
      <c r="B3929" s="40"/>
      <c r="C3929" s="40"/>
      <c r="D3929" s="40"/>
      <c r="E3929" s="40"/>
    </row>
    <row r="3930" spans="1:5" x14ac:dyDescent="0.25">
      <c r="A3930" s="41"/>
      <c r="B3930" s="40"/>
      <c r="C3930" s="40"/>
      <c r="D3930" s="40"/>
      <c r="E3930" s="40"/>
    </row>
    <row r="3931" spans="1:5" x14ac:dyDescent="0.25">
      <c r="A3931" s="41"/>
      <c r="B3931" s="40"/>
      <c r="C3931" s="40"/>
      <c r="D3931" s="40"/>
      <c r="E3931" s="40"/>
    </row>
    <row r="3932" spans="1:5" x14ac:dyDescent="0.25">
      <c r="A3932" s="41"/>
      <c r="B3932" s="40"/>
      <c r="C3932" s="40"/>
      <c r="D3932" s="40"/>
      <c r="E3932" s="40"/>
    </row>
    <row r="3933" spans="1:5" x14ac:dyDescent="0.25">
      <c r="A3933" s="41"/>
      <c r="B3933" s="40"/>
      <c r="C3933" s="40"/>
      <c r="D3933" s="40"/>
      <c r="E3933" s="40"/>
    </row>
    <row r="3934" spans="1:5" x14ac:dyDescent="0.25">
      <c r="A3934" s="41"/>
      <c r="B3934" s="40"/>
      <c r="C3934" s="40"/>
      <c r="D3934" s="40"/>
      <c r="E3934" s="40"/>
    </row>
    <row r="3935" spans="1:5" x14ac:dyDescent="0.25">
      <c r="A3935" s="41"/>
      <c r="B3935" s="40"/>
      <c r="C3935" s="40"/>
      <c r="D3935" s="40"/>
      <c r="E3935" s="40"/>
    </row>
    <row r="3936" spans="1:5" x14ac:dyDescent="0.25">
      <c r="A3936" s="41"/>
      <c r="B3936" s="40"/>
      <c r="C3936" s="40"/>
      <c r="D3936" s="40"/>
      <c r="E3936" s="40"/>
    </row>
    <row r="3937" spans="1:5" x14ac:dyDescent="0.25">
      <c r="A3937" s="41"/>
      <c r="B3937" s="40"/>
      <c r="C3937" s="40"/>
      <c r="D3937" s="40"/>
      <c r="E3937" s="40"/>
    </row>
    <row r="3938" spans="1:5" x14ac:dyDescent="0.25">
      <c r="A3938" s="41"/>
      <c r="B3938" s="40"/>
      <c r="C3938" s="40"/>
      <c r="D3938" s="40"/>
      <c r="E3938" s="40"/>
    </row>
    <row r="3939" spans="1:5" x14ac:dyDescent="0.25">
      <c r="A3939" s="41"/>
      <c r="B3939" s="40"/>
      <c r="C3939" s="40"/>
      <c r="D3939" s="40"/>
      <c r="E3939" s="40"/>
    </row>
    <row r="3940" spans="1:5" x14ac:dyDescent="0.25">
      <c r="A3940" s="41"/>
      <c r="B3940" s="40"/>
      <c r="C3940" s="40"/>
      <c r="D3940" s="40"/>
      <c r="E3940" s="40"/>
    </row>
    <row r="3941" spans="1:5" x14ac:dyDescent="0.25">
      <c r="A3941" s="41"/>
      <c r="B3941" s="40"/>
      <c r="C3941" s="40"/>
      <c r="D3941" s="40"/>
      <c r="E3941" s="40"/>
    </row>
    <row r="3942" spans="1:5" x14ac:dyDescent="0.25">
      <c r="A3942" s="41"/>
      <c r="B3942" s="40"/>
      <c r="C3942" s="40"/>
      <c r="D3942" s="40"/>
      <c r="E3942" s="40"/>
    </row>
    <row r="3943" spans="1:5" x14ac:dyDescent="0.25">
      <c r="A3943" s="41"/>
      <c r="B3943" s="40"/>
      <c r="C3943" s="40"/>
      <c r="D3943" s="40"/>
      <c r="E3943" s="40"/>
    </row>
    <row r="3944" spans="1:5" x14ac:dyDescent="0.25">
      <c r="A3944" s="41"/>
      <c r="B3944" s="40"/>
      <c r="C3944" s="40"/>
      <c r="D3944" s="40"/>
      <c r="E3944" s="40"/>
    </row>
    <row r="3945" spans="1:5" x14ac:dyDescent="0.25">
      <c r="A3945" s="41"/>
      <c r="B3945" s="40"/>
      <c r="C3945" s="40"/>
      <c r="D3945" s="40"/>
      <c r="E3945" s="40"/>
    </row>
    <row r="3946" spans="1:5" x14ac:dyDescent="0.25">
      <c r="A3946" s="41"/>
      <c r="B3946" s="40"/>
      <c r="C3946" s="40"/>
      <c r="D3946" s="40"/>
      <c r="E3946" s="40"/>
    </row>
    <row r="3947" spans="1:5" x14ac:dyDescent="0.25">
      <c r="A3947" s="41"/>
      <c r="B3947" s="40"/>
      <c r="C3947" s="40"/>
      <c r="D3947" s="40"/>
      <c r="E3947" s="40"/>
    </row>
    <row r="3948" spans="1:5" x14ac:dyDescent="0.25">
      <c r="A3948" s="41"/>
      <c r="B3948" s="40"/>
      <c r="C3948" s="40"/>
      <c r="D3948" s="40"/>
      <c r="E3948" s="40"/>
    </row>
    <row r="3949" spans="1:5" x14ac:dyDescent="0.25">
      <c r="A3949" s="41"/>
      <c r="B3949" s="40"/>
      <c r="C3949" s="40"/>
      <c r="D3949" s="40"/>
      <c r="E3949" s="40"/>
    </row>
    <row r="3950" spans="1:5" x14ac:dyDescent="0.25">
      <c r="A3950" s="41"/>
      <c r="B3950" s="40"/>
      <c r="C3950" s="40"/>
      <c r="D3950" s="40"/>
      <c r="E3950" s="40"/>
    </row>
    <row r="3951" spans="1:5" x14ac:dyDescent="0.25">
      <c r="A3951" s="41"/>
      <c r="B3951" s="40"/>
      <c r="C3951" s="40"/>
      <c r="D3951" s="40"/>
      <c r="E3951" s="40"/>
    </row>
    <row r="3952" spans="1:5" x14ac:dyDescent="0.25">
      <c r="A3952" s="41"/>
      <c r="B3952" s="40"/>
      <c r="C3952" s="40"/>
      <c r="D3952" s="40"/>
      <c r="E3952" s="40"/>
    </row>
    <row r="3953" spans="1:5" x14ac:dyDescent="0.25">
      <c r="A3953" s="41"/>
      <c r="B3953" s="40"/>
      <c r="C3953" s="40"/>
      <c r="D3953" s="40"/>
      <c r="E3953" s="40"/>
    </row>
    <row r="3954" spans="1:5" x14ac:dyDescent="0.25">
      <c r="A3954" s="41"/>
      <c r="B3954" s="40"/>
      <c r="C3954" s="40"/>
      <c r="D3954" s="40"/>
      <c r="E3954" s="40"/>
    </row>
    <row r="3955" spans="1:5" x14ac:dyDescent="0.25">
      <c r="A3955" s="41"/>
      <c r="B3955" s="40"/>
      <c r="C3955" s="40"/>
      <c r="D3955" s="40"/>
      <c r="E3955" s="40"/>
    </row>
    <row r="3956" spans="1:5" x14ac:dyDescent="0.25">
      <c r="A3956" s="41"/>
      <c r="B3956" s="40"/>
      <c r="C3956" s="40"/>
      <c r="D3956" s="40"/>
      <c r="E3956" s="40"/>
    </row>
    <row r="3957" spans="1:5" x14ac:dyDescent="0.25">
      <c r="A3957" s="41"/>
      <c r="B3957" s="40"/>
      <c r="C3957" s="40"/>
      <c r="D3957" s="40"/>
      <c r="E3957" s="40"/>
    </row>
    <row r="3958" spans="1:5" x14ac:dyDescent="0.25">
      <c r="A3958" s="41"/>
      <c r="B3958" s="40"/>
      <c r="C3958" s="40"/>
      <c r="D3958" s="40"/>
      <c r="E3958" s="40"/>
    </row>
    <row r="3959" spans="1:5" x14ac:dyDescent="0.25">
      <c r="A3959" s="41"/>
      <c r="B3959" s="40"/>
      <c r="C3959" s="40"/>
      <c r="D3959" s="40"/>
      <c r="E3959" s="40"/>
    </row>
    <row r="3960" spans="1:5" x14ac:dyDescent="0.25">
      <c r="A3960" s="41"/>
      <c r="B3960" s="40"/>
      <c r="C3960" s="40"/>
      <c r="D3960" s="40"/>
      <c r="E3960" s="40"/>
    </row>
    <row r="3961" spans="1:5" x14ac:dyDescent="0.25">
      <c r="A3961" s="41"/>
      <c r="B3961" s="40"/>
      <c r="C3961" s="40"/>
      <c r="D3961" s="40"/>
      <c r="E3961" s="40"/>
    </row>
    <row r="3962" spans="1:5" x14ac:dyDescent="0.25">
      <c r="A3962" s="41"/>
      <c r="B3962" s="40"/>
      <c r="C3962" s="40"/>
      <c r="D3962" s="40"/>
      <c r="E3962" s="40"/>
    </row>
    <row r="3963" spans="1:5" x14ac:dyDescent="0.25">
      <c r="A3963" s="41"/>
      <c r="B3963" s="40"/>
      <c r="C3963" s="40"/>
      <c r="D3963" s="40"/>
      <c r="E3963" s="40"/>
    </row>
    <row r="3964" spans="1:5" x14ac:dyDescent="0.25">
      <c r="A3964" s="41"/>
      <c r="B3964" s="40"/>
      <c r="C3964" s="40"/>
      <c r="D3964" s="40"/>
      <c r="E3964" s="40"/>
    </row>
    <row r="3965" spans="1:5" x14ac:dyDescent="0.25">
      <c r="A3965" s="41"/>
      <c r="B3965" s="40"/>
      <c r="C3965" s="40"/>
      <c r="D3965" s="40"/>
      <c r="E3965" s="40"/>
    </row>
    <row r="3966" spans="1:5" x14ac:dyDescent="0.25">
      <c r="A3966" s="41"/>
      <c r="B3966" s="40"/>
      <c r="C3966" s="40"/>
      <c r="D3966" s="40"/>
      <c r="E3966" s="40"/>
    </row>
    <row r="3967" spans="1:5" x14ac:dyDescent="0.25">
      <c r="A3967" s="41"/>
      <c r="B3967" s="40"/>
      <c r="C3967" s="40"/>
      <c r="D3967" s="40"/>
      <c r="E3967" s="40"/>
    </row>
    <row r="3968" spans="1:5" x14ac:dyDescent="0.25">
      <c r="A3968" s="41"/>
      <c r="B3968" s="40"/>
      <c r="C3968" s="40"/>
      <c r="D3968" s="40"/>
      <c r="E3968" s="40"/>
    </row>
    <row r="3969" spans="1:5" x14ac:dyDescent="0.25">
      <c r="A3969" s="41"/>
      <c r="B3969" s="40"/>
      <c r="C3969" s="40"/>
      <c r="D3969" s="40"/>
      <c r="E3969" s="40"/>
    </row>
    <row r="3970" spans="1:5" x14ac:dyDescent="0.25">
      <c r="A3970" s="41"/>
      <c r="B3970" s="40"/>
      <c r="C3970" s="40"/>
      <c r="D3970" s="40"/>
      <c r="E3970" s="40"/>
    </row>
    <row r="3971" spans="1:5" x14ac:dyDescent="0.25">
      <c r="A3971" s="41"/>
      <c r="B3971" s="40"/>
      <c r="C3971" s="40"/>
      <c r="D3971" s="40"/>
      <c r="E3971" s="40"/>
    </row>
    <row r="3972" spans="1:5" x14ac:dyDescent="0.25">
      <c r="A3972" s="41"/>
      <c r="B3972" s="40"/>
      <c r="C3972" s="40"/>
      <c r="D3972" s="40"/>
      <c r="E3972" s="40"/>
    </row>
    <row r="3973" spans="1:5" x14ac:dyDescent="0.25">
      <c r="A3973" s="41"/>
      <c r="B3973" s="40"/>
      <c r="C3973" s="40"/>
      <c r="D3973" s="40"/>
      <c r="E3973" s="40"/>
    </row>
    <row r="3974" spans="1:5" x14ac:dyDescent="0.25">
      <c r="A3974" s="41"/>
      <c r="B3974" s="40"/>
      <c r="C3974" s="40"/>
      <c r="D3974" s="40"/>
      <c r="E3974" s="40"/>
    </row>
    <row r="3975" spans="1:5" x14ac:dyDescent="0.25">
      <c r="A3975" s="41"/>
      <c r="B3975" s="40"/>
      <c r="C3975" s="40"/>
      <c r="D3975" s="40"/>
      <c r="E3975" s="40"/>
    </row>
    <row r="3976" spans="1:5" x14ac:dyDescent="0.25">
      <c r="A3976" s="41"/>
      <c r="B3976" s="40"/>
      <c r="C3976" s="40"/>
      <c r="D3976" s="40"/>
      <c r="E3976" s="40"/>
    </row>
    <row r="3977" spans="1:5" x14ac:dyDescent="0.25">
      <c r="A3977" s="41"/>
      <c r="B3977" s="40"/>
      <c r="C3977" s="40"/>
      <c r="D3977" s="40"/>
      <c r="E3977" s="40"/>
    </row>
    <row r="3978" spans="1:5" x14ac:dyDescent="0.25">
      <c r="A3978" s="41"/>
      <c r="B3978" s="40"/>
      <c r="C3978" s="40"/>
      <c r="D3978" s="40"/>
      <c r="E3978" s="40"/>
    </row>
    <row r="3979" spans="1:5" x14ac:dyDescent="0.25">
      <c r="A3979" s="41"/>
      <c r="B3979" s="40"/>
      <c r="C3979" s="40"/>
      <c r="D3979" s="40"/>
      <c r="E3979" s="40"/>
    </row>
    <row r="3980" spans="1:5" x14ac:dyDescent="0.25">
      <c r="A3980" s="41"/>
      <c r="B3980" s="40"/>
      <c r="C3980" s="40"/>
      <c r="D3980" s="40"/>
      <c r="E3980" s="40"/>
    </row>
    <row r="3981" spans="1:5" x14ac:dyDescent="0.25">
      <c r="A3981" s="41"/>
      <c r="B3981" s="40"/>
      <c r="C3981" s="40"/>
      <c r="D3981" s="40"/>
      <c r="E3981" s="40"/>
    </row>
    <row r="3982" spans="1:5" x14ac:dyDescent="0.25">
      <c r="A3982" s="41"/>
      <c r="B3982" s="40"/>
      <c r="C3982" s="40"/>
      <c r="D3982" s="40"/>
      <c r="E3982" s="40"/>
    </row>
    <row r="3983" spans="1:5" x14ac:dyDescent="0.25">
      <c r="A3983" s="41"/>
      <c r="B3983" s="40"/>
      <c r="C3983" s="40"/>
      <c r="D3983" s="40"/>
      <c r="E3983" s="40"/>
    </row>
    <row r="3984" spans="1:5" x14ac:dyDescent="0.25">
      <c r="A3984" s="41"/>
      <c r="B3984" s="40"/>
      <c r="C3984" s="40"/>
      <c r="D3984" s="40"/>
      <c r="E3984" s="40"/>
    </row>
    <row r="3985" spans="1:5" x14ac:dyDescent="0.25">
      <c r="A3985" s="41"/>
      <c r="B3985" s="40"/>
      <c r="C3985" s="40"/>
      <c r="D3985" s="40"/>
      <c r="E3985" s="40"/>
    </row>
    <row r="3986" spans="1:5" x14ac:dyDescent="0.25">
      <c r="A3986" s="41"/>
      <c r="B3986" s="40"/>
      <c r="C3986" s="40"/>
      <c r="D3986" s="40"/>
      <c r="E3986" s="40"/>
    </row>
    <row r="3987" spans="1:5" x14ac:dyDescent="0.25">
      <c r="A3987" s="41"/>
      <c r="B3987" s="40"/>
      <c r="C3987" s="40"/>
      <c r="D3987" s="40"/>
      <c r="E3987" s="40"/>
    </row>
    <row r="3988" spans="1:5" x14ac:dyDescent="0.25">
      <c r="A3988" s="41"/>
      <c r="B3988" s="40"/>
      <c r="C3988" s="40"/>
      <c r="D3988" s="40"/>
      <c r="E3988" s="40"/>
    </row>
    <row r="3989" spans="1:5" x14ac:dyDescent="0.25">
      <c r="A3989" s="41"/>
      <c r="B3989" s="40"/>
      <c r="C3989" s="40"/>
      <c r="D3989" s="40"/>
      <c r="E3989" s="40"/>
    </row>
    <row r="3990" spans="1:5" x14ac:dyDescent="0.25">
      <c r="A3990" s="41"/>
      <c r="B3990" s="40"/>
      <c r="C3990" s="40"/>
      <c r="D3990" s="40"/>
      <c r="E3990" s="40"/>
    </row>
    <row r="3991" spans="1:5" x14ac:dyDescent="0.25">
      <c r="A3991" s="41"/>
      <c r="B3991" s="40"/>
      <c r="C3991" s="40"/>
      <c r="D3991" s="40"/>
      <c r="E3991" s="40"/>
    </row>
    <row r="3992" spans="1:5" x14ac:dyDescent="0.25">
      <c r="A3992" s="41"/>
      <c r="B3992" s="40"/>
      <c r="C3992" s="40"/>
      <c r="D3992" s="40"/>
      <c r="E3992" s="40"/>
    </row>
    <row r="3993" spans="1:5" x14ac:dyDescent="0.25">
      <c r="A3993" s="41"/>
      <c r="B3993" s="40"/>
      <c r="C3993" s="40"/>
      <c r="D3993" s="40"/>
      <c r="E3993" s="40"/>
    </row>
    <row r="3994" spans="1:5" x14ac:dyDescent="0.25">
      <c r="A3994" s="41"/>
      <c r="B3994" s="40"/>
      <c r="C3994" s="40"/>
      <c r="D3994" s="40"/>
      <c r="E3994" s="40"/>
    </row>
    <row r="3995" spans="1:5" x14ac:dyDescent="0.25">
      <c r="A3995" s="41"/>
      <c r="B3995" s="40"/>
      <c r="C3995" s="40"/>
      <c r="D3995" s="40"/>
      <c r="E3995" s="40"/>
    </row>
    <row r="3996" spans="1:5" x14ac:dyDescent="0.25">
      <c r="A3996" s="41"/>
      <c r="B3996" s="40"/>
      <c r="C3996" s="40"/>
      <c r="D3996" s="40"/>
      <c r="E3996" s="40"/>
    </row>
    <row r="3997" spans="1:5" x14ac:dyDescent="0.25">
      <c r="A3997" s="41"/>
      <c r="B3997" s="40"/>
      <c r="C3997" s="40"/>
      <c r="D3997" s="40"/>
      <c r="E3997" s="40"/>
    </row>
    <row r="3998" spans="1:5" x14ac:dyDescent="0.25">
      <c r="A3998" s="41"/>
      <c r="B3998" s="40"/>
      <c r="C3998" s="40"/>
      <c r="D3998" s="40"/>
      <c r="E3998" s="40"/>
    </row>
    <row r="3999" spans="1:5" x14ac:dyDescent="0.25">
      <c r="A3999" s="41"/>
      <c r="B3999" s="40"/>
      <c r="C3999" s="40"/>
      <c r="D3999" s="40"/>
      <c r="E3999" s="40"/>
    </row>
    <row r="4000" spans="1:5" x14ac:dyDescent="0.25">
      <c r="A4000" s="41"/>
      <c r="B4000" s="40"/>
      <c r="C4000" s="40"/>
      <c r="D4000" s="40"/>
      <c r="E4000" s="40"/>
    </row>
    <row r="4001" spans="1:5" x14ac:dyDescent="0.25">
      <c r="A4001" s="41"/>
      <c r="B4001" s="40"/>
      <c r="C4001" s="40"/>
      <c r="D4001" s="40"/>
      <c r="E4001" s="40"/>
    </row>
    <row r="4002" spans="1:5" x14ac:dyDescent="0.25">
      <c r="A4002" s="41"/>
      <c r="B4002" s="40"/>
      <c r="C4002" s="40"/>
      <c r="D4002" s="40"/>
      <c r="E4002" s="40"/>
    </row>
    <row r="4003" spans="1:5" x14ac:dyDescent="0.25">
      <c r="A4003" s="41"/>
      <c r="B4003" s="40"/>
      <c r="C4003" s="40"/>
      <c r="D4003" s="40"/>
      <c r="E4003" s="40"/>
    </row>
    <row r="4004" spans="1:5" x14ac:dyDescent="0.25">
      <c r="A4004" s="41"/>
      <c r="B4004" s="40"/>
      <c r="C4004" s="40"/>
      <c r="D4004" s="40"/>
      <c r="E4004" s="40"/>
    </row>
    <row r="4005" spans="1:5" x14ac:dyDescent="0.25">
      <c r="A4005" s="41"/>
      <c r="B4005" s="40"/>
      <c r="C4005" s="40"/>
      <c r="D4005" s="40"/>
      <c r="E4005" s="40"/>
    </row>
    <row r="4006" spans="1:5" x14ac:dyDescent="0.25">
      <c r="A4006" s="41"/>
      <c r="B4006" s="40"/>
      <c r="C4006" s="40"/>
      <c r="D4006" s="40"/>
      <c r="E4006" s="40"/>
    </row>
    <row r="4007" spans="1:5" x14ac:dyDescent="0.25">
      <c r="A4007" s="41"/>
      <c r="B4007" s="40"/>
      <c r="C4007" s="40"/>
      <c r="D4007" s="40"/>
      <c r="E4007" s="40"/>
    </row>
    <row r="4008" spans="1:5" x14ac:dyDescent="0.25">
      <c r="A4008" s="41"/>
      <c r="B4008" s="40"/>
      <c r="C4008" s="40"/>
      <c r="D4008" s="40"/>
      <c r="E4008" s="40"/>
    </row>
    <row r="4009" spans="1:5" x14ac:dyDescent="0.25">
      <c r="A4009" s="41"/>
      <c r="B4009" s="40"/>
      <c r="C4009" s="40"/>
      <c r="D4009" s="40"/>
      <c r="E4009" s="40"/>
    </row>
    <row r="4010" spans="1:5" x14ac:dyDescent="0.25">
      <c r="A4010" s="41"/>
      <c r="B4010" s="40"/>
      <c r="C4010" s="40"/>
      <c r="D4010" s="40"/>
      <c r="E4010" s="40"/>
    </row>
    <row r="4011" spans="1:5" x14ac:dyDescent="0.25">
      <c r="A4011" s="41"/>
      <c r="B4011" s="40"/>
      <c r="C4011" s="40"/>
      <c r="D4011" s="40"/>
      <c r="E4011" s="40"/>
    </row>
    <row r="4012" spans="1:5" x14ac:dyDescent="0.25">
      <c r="A4012" s="41"/>
      <c r="B4012" s="40"/>
      <c r="C4012" s="40"/>
      <c r="D4012" s="40"/>
      <c r="E4012" s="40"/>
    </row>
    <row r="4013" spans="1:5" x14ac:dyDescent="0.25">
      <c r="A4013" s="41"/>
      <c r="B4013" s="40"/>
      <c r="C4013" s="40"/>
      <c r="D4013" s="40"/>
      <c r="E4013" s="40"/>
    </row>
    <row r="4014" spans="1:5" x14ac:dyDescent="0.25">
      <c r="A4014" s="41"/>
      <c r="B4014" s="40"/>
      <c r="C4014" s="40"/>
      <c r="D4014" s="40"/>
      <c r="E4014" s="40"/>
    </row>
    <row r="4015" spans="1:5" x14ac:dyDescent="0.25">
      <c r="A4015" s="41"/>
      <c r="B4015" s="40"/>
      <c r="C4015" s="40"/>
      <c r="D4015" s="40"/>
      <c r="E4015" s="40"/>
    </row>
    <row r="4016" spans="1:5" x14ac:dyDescent="0.25">
      <c r="A4016" s="41"/>
      <c r="B4016" s="40"/>
      <c r="C4016" s="40"/>
      <c r="D4016" s="40"/>
      <c r="E4016" s="40"/>
    </row>
    <row r="4017" spans="1:5" x14ac:dyDescent="0.25">
      <c r="A4017" s="41"/>
      <c r="B4017" s="40"/>
      <c r="C4017" s="40"/>
      <c r="D4017" s="40"/>
      <c r="E4017" s="40"/>
    </row>
    <row r="4018" spans="1:5" x14ac:dyDescent="0.25">
      <c r="A4018" s="41"/>
      <c r="B4018" s="40"/>
      <c r="C4018" s="40"/>
      <c r="D4018" s="40"/>
      <c r="E4018" s="40"/>
    </row>
    <row r="4019" spans="1:5" x14ac:dyDescent="0.25">
      <c r="A4019" s="41"/>
      <c r="B4019" s="40"/>
      <c r="C4019" s="40"/>
      <c r="D4019" s="40"/>
      <c r="E4019" s="40"/>
    </row>
    <row r="4020" spans="1:5" x14ac:dyDescent="0.25">
      <c r="A4020" s="41"/>
      <c r="B4020" s="40"/>
      <c r="C4020" s="40"/>
      <c r="D4020" s="40"/>
      <c r="E4020" s="40"/>
    </row>
    <row r="4021" spans="1:5" x14ac:dyDescent="0.25">
      <c r="A4021" s="41"/>
      <c r="B4021" s="40"/>
      <c r="C4021" s="40"/>
      <c r="D4021" s="40"/>
      <c r="E4021" s="40"/>
    </row>
    <row r="4022" spans="1:5" x14ac:dyDescent="0.25">
      <c r="A4022" s="41"/>
      <c r="B4022" s="40"/>
      <c r="C4022" s="40"/>
      <c r="D4022" s="40"/>
      <c r="E4022" s="40"/>
    </row>
    <row r="4023" spans="1:5" x14ac:dyDescent="0.25">
      <c r="A4023" s="41"/>
      <c r="B4023" s="40"/>
      <c r="C4023" s="40"/>
      <c r="D4023" s="40"/>
      <c r="E4023" s="40"/>
    </row>
    <row r="4024" spans="1:5" x14ac:dyDescent="0.25">
      <c r="A4024" s="41"/>
      <c r="B4024" s="40"/>
      <c r="C4024" s="40"/>
      <c r="D4024" s="40"/>
      <c r="E4024" s="40"/>
    </row>
    <row r="4025" spans="1:5" x14ac:dyDescent="0.25">
      <c r="A4025" s="41"/>
      <c r="B4025" s="40"/>
      <c r="C4025" s="40"/>
      <c r="D4025" s="40"/>
      <c r="E4025" s="40"/>
    </row>
    <row r="4026" spans="1:5" x14ac:dyDescent="0.25">
      <c r="A4026" s="41"/>
      <c r="B4026" s="40"/>
      <c r="C4026" s="40"/>
      <c r="D4026" s="40"/>
      <c r="E4026" s="40"/>
    </row>
    <row r="4027" spans="1:5" x14ac:dyDescent="0.25">
      <c r="A4027" s="41"/>
      <c r="B4027" s="40"/>
      <c r="C4027" s="40"/>
      <c r="D4027" s="40"/>
      <c r="E4027" s="40"/>
    </row>
    <row r="4028" spans="1:5" x14ac:dyDescent="0.25">
      <c r="A4028" s="41"/>
      <c r="B4028" s="40"/>
      <c r="C4028" s="40"/>
      <c r="D4028" s="40"/>
      <c r="E4028" s="40"/>
    </row>
    <row r="4029" spans="1:5" x14ac:dyDescent="0.25">
      <c r="A4029" s="41"/>
      <c r="B4029" s="40"/>
      <c r="C4029" s="40"/>
      <c r="D4029" s="40"/>
      <c r="E4029" s="40"/>
    </row>
    <row r="4030" spans="1:5" x14ac:dyDescent="0.25">
      <c r="A4030" s="41"/>
      <c r="B4030" s="40"/>
      <c r="C4030" s="40"/>
      <c r="D4030" s="40"/>
      <c r="E4030" s="40"/>
    </row>
    <row r="4031" spans="1:5" x14ac:dyDescent="0.25">
      <c r="A4031" s="41"/>
      <c r="B4031" s="40"/>
      <c r="C4031" s="40"/>
      <c r="D4031" s="40"/>
      <c r="E4031" s="40"/>
    </row>
    <row r="4032" spans="1:5" x14ac:dyDescent="0.25">
      <c r="A4032" s="41"/>
      <c r="B4032" s="40"/>
      <c r="C4032" s="40"/>
      <c r="D4032" s="40"/>
      <c r="E4032" s="40"/>
    </row>
    <row r="4033" spans="1:5" x14ac:dyDescent="0.25">
      <c r="A4033" s="41"/>
      <c r="B4033" s="40"/>
      <c r="C4033" s="40"/>
      <c r="D4033" s="40"/>
      <c r="E4033" s="40"/>
    </row>
    <row r="4034" spans="1:5" x14ac:dyDescent="0.25">
      <c r="A4034" s="41"/>
      <c r="B4034" s="40"/>
      <c r="C4034" s="40"/>
      <c r="D4034" s="40"/>
      <c r="E4034" s="40"/>
    </row>
    <row r="4035" spans="1:5" x14ac:dyDescent="0.25">
      <c r="A4035" s="41"/>
      <c r="B4035" s="40"/>
      <c r="C4035" s="40"/>
      <c r="D4035" s="40"/>
      <c r="E4035" s="40"/>
    </row>
    <row r="4036" spans="1:5" x14ac:dyDescent="0.25">
      <c r="A4036" s="41"/>
      <c r="B4036" s="40"/>
      <c r="C4036" s="40"/>
      <c r="D4036" s="40"/>
      <c r="E4036" s="40"/>
    </row>
    <row r="4037" spans="1:5" x14ac:dyDescent="0.25">
      <c r="A4037" s="41"/>
      <c r="B4037" s="40"/>
      <c r="C4037" s="40"/>
      <c r="D4037" s="40"/>
      <c r="E4037" s="40"/>
    </row>
    <row r="4038" spans="1:5" x14ac:dyDescent="0.25">
      <c r="A4038" s="41"/>
      <c r="B4038" s="40"/>
      <c r="C4038" s="40"/>
      <c r="D4038" s="40"/>
      <c r="E4038" s="40"/>
    </row>
    <row r="4039" spans="1:5" x14ac:dyDescent="0.25">
      <c r="A4039" s="41"/>
      <c r="B4039" s="40"/>
      <c r="C4039" s="40"/>
      <c r="D4039" s="40"/>
      <c r="E4039" s="40"/>
    </row>
    <row r="4040" spans="1:5" x14ac:dyDescent="0.25">
      <c r="A4040" s="41"/>
      <c r="B4040" s="40"/>
      <c r="C4040" s="40"/>
      <c r="D4040" s="40"/>
      <c r="E4040" s="40"/>
    </row>
    <row r="4041" spans="1:5" x14ac:dyDescent="0.25">
      <c r="A4041" s="41"/>
      <c r="B4041" s="40"/>
      <c r="C4041" s="40"/>
      <c r="D4041" s="40"/>
      <c r="E4041" s="40"/>
    </row>
    <row r="4042" spans="1:5" x14ac:dyDescent="0.25">
      <c r="A4042" s="41"/>
      <c r="B4042" s="40"/>
      <c r="C4042" s="40"/>
      <c r="D4042" s="40"/>
      <c r="E4042" s="40"/>
    </row>
    <row r="4043" spans="1:5" x14ac:dyDescent="0.25">
      <c r="A4043" s="41"/>
      <c r="B4043" s="40"/>
      <c r="C4043" s="40"/>
      <c r="D4043" s="40"/>
      <c r="E4043" s="40"/>
    </row>
    <row r="4044" spans="1:5" x14ac:dyDescent="0.25">
      <c r="A4044" s="41"/>
      <c r="B4044" s="40"/>
      <c r="C4044" s="40"/>
      <c r="D4044" s="40"/>
      <c r="E4044" s="40"/>
    </row>
    <row r="4045" spans="1:5" x14ac:dyDescent="0.25">
      <c r="A4045" s="41"/>
      <c r="B4045" s="40"/>
      <c r="C4045" s="40"/>
      <c r="D4045" s="40"/>
      <c r="E4045" s="40"/>
    </row>
    <row r="4046" spans="1:5" x14ac:dyDescent="0.25">
      <c r="A4046" s="41"/>
      <c r="B4046" s="40"/>
      <c r="C4046" s="40"/>
      <c r="D4046" s="40"/>
      <c r="E4046" s="40"/>
    </row>
    <row r="4047" spans="1:5" x14ac:dyDescent="0.25">
      <c r="A4047" s="41"/>
      <c r="B4047" s="40"/>
      <c r="C4047" s="40"/>
      <c r="D4047" s="40"/>
      <c r="E4047" s="40"/>
    </row>
    <row r="4048" spans="1:5" x14ac:dyDescent="0.25">
      <c r="A4048" s="41"/>
      <c r="B4048" s="40"/>
      <c r="C4048" s="40"/>
      <c r="D4048" s="40"/>
      <c r="E4048" s="40"/>
    </row>
    <row r="4049" spans="1:5" x14ac:dyDescent="0.25">
      <c r="A4049" s="41"/>
      <c r="B4049" s="40"/>
      <c r="C4049" s="40"/>
      <c r="D4049" s="40"/>
      <c r="E4049" s="40"/>
    </row>
    <row r="4050" spans="1:5" x14ac:dyDescent="0.25">
      <c r="A4050" s="41"/>
      <c r="B4050" s="40"/>
      <c r="C4050" s="40"/>
      <c r="D4050" s="40"/>
      <c r="E4050" s="40"/>
    </row>
    <row r="4051" spans="1:5" x14ac:dyDescent="0.25">
      <c r="A4051" s="41"/>
      <c r="B4051" s="40"/>
      <c r="C4051" s="40"/>
      <c r="D4051" s="40"/>
      <c r="E4051" s="40"/>
    </row>
    <row r="4052" spans="1:5" x14ac:dyDescent="0.25">
      <c r="A4052" s="41"/>
      <c r="B4052" s="40"/>
      <c r="C4052" s="40"/>
      <c r="D4052" s="40"/>
      <c r="E4052" s="40"/>
    </row>
    <row r="4053" spans="1:5" x14ac:dyDescent="0.25">
      <c r="A4053" s="41"/>
      <c r="B4053" s="40"/>
      <c r="C4053" s="40"/>
      <c r="D4053" s="40"/>
      <c r="E4053" s="40"/>
    </row>
    <row r="4054" spans="1:5" x14ac:dyDescent="0.25">
      <c r="A4054" s="41"/>
      <c r="B4054" s="40"/>
      <c r="C4054" s="40"/>
      <c r="D4054" s="40"/>
      <c r="E4054" s="40"/>
    </row>
    <row r="4055" spans="1:5" x14ac:dyDescent="0.25">
      <c r="A4055" s="41"/>
      <c r="B4055" s="40"/>
      <c r="C4055" s="40"/>
      <c r="D4055" s="40"/>
      <c r="E4055" s="40"/>
    </row>
    <row r="4056" spans="1:5" x14ac:dyDescent="0.25">
      <c r="A4056" s="41"/>
      <c r="B4056" s="40"/>
      <c r="C4056" s="40"/>
      <c r="D4056" s="40"/>
      <c r="E4056" s="40"/>
    </row>
    <row r="4057" spans="1:5" x14ac:dyDescent="0.25">
      <c r="A4057" s="41"/>
      <c r="B4057" s="40"/>
      <c r="C4057" s="40"/>
      <c r="D4057" s="40"/>
      <c r="E4057" s="40"/>
    </row>
    <row r="4058" spans="1:5" x14ac:dyDescent="0.25">
      <c r="A4058" s="41"/>
      <c r="B4058" s="40"/>
      <c r="C4058" s="40"/>
      <c r="D4058" s="40"/>
      <c r="E4058" s="40"/>
    </row>
    <row r="4059" spans="1:5" x14ac:dyDescent="0.25">
      <c r="A4059" s="41"/>
      <c r="B4059" s="40"/>
      <c r="C4059" s="40"/>
      <c r="D4059" s="40"/>
      <c r="E4059" s="40"/>
    </row>
    <row r="4060" spans="1:5" x14ac:dyDescent="0.25">
      <c r="A4060" s="41"/>
      <c r="B4060" s="40"/>
      <c r="C4060" s="40"/>
      <c r="D4060" s="40"/>
      <c r="E4060" s="40"/>
    </row>
    <row r="4061" spans="1:5" x14ac:dyDescent="0.25">
      <c r="A4061" s="41"/>
      <c r="B4061" s="40"/>
      <c r="C4061" s="40"/>
      <c r="D4061" s="40"/>
      <c r="E4061" s="40"/>
    </row>
    <row r="4062" spans="1:5" x14ac:dyDescent="0.25">
      <c r="A4062" s="41"/>
      <c r="B4062" s="40"/>
      <c r="C4062" s="40"/>
      <c r="D4062" s="40"/>
      <c r="E4062" s="40"/>
    </row>
    <row r="4063" spans="1:5" x14ac:dyDescent="0.25">
      <c r="A4063" s="41"/>
      <c r="B4063" s="40"/>
      <c r="C4063" s="40"/>
      <c r="D4063" s="40"/>
      <c r="E4063" s="40"/>
    </row>
    <row r="4064" spans="1:5" x14ac:dyDescent="0.25">
      <c r="A4064" s="41"/>
      <c r="B4064" s="40"/>
      <c r="C4064" s="40"/>
      <c r="D4064" s="40"/>
      <c r="E4064" s="40"/>
    </row>
    <row r="4065" spans="1:5" x14ac:dyDescent="0.25">
      <c r="A4065" s="41"/>
      <c r="B4065" s="40"/>
      <c r="C4065" s="40"/>
      <c r="D4065" s="40"/>
      <c r="E4065" s="40"/>
    </row>
    <row r="4066" spans="1:5" x14ac:dyDescent="0.25">
      <c r="A4066" s="41"/>
      <c r="B4066" s="40"/>
      <c r="C4066" s="40"/>
      <c r="D4066" s="40"/>
      <c r="E4066" s="40"/>
    </row>
    <row r="4067" spans="1:5" x14ac:dyDescent="0.25">
      <c r="A4067" s="41"/>
      <c r="B4067" s="40"/>
      <c r="C4067" s="40"/>
      <c r="D4067" s="40"/>
      <c r="E4067" s="40"/>
    </row>
    <row r="4068" spans="1:5" x14ac:dyDescent="0.25">
      <c r="A4068" s="41"/>
      <c r="B4068" s="40"/>
      <c r="C4068" s="40"/>
      <c r="D4068" s="40"/>
      <c r="E4068" s="40"/>
    </row>
    <row r="4069" spans="1:5" x14ac:dyDescent="0.25">
      <c r="A4069" s="41"/>
      <c r="B4069" s="40"/>
      <c r="C4069" s="40"/>
      <c r="D4069" s="40"/>
      <c r="E4069" s="40"/>
    </row>
    <row r="4070" spans="1:5" x14ac:dyDescent="0.25">
      <c r="A4070" s="41"/>
      <c r="B4070" s="40"/>
      <c r="C4070" s="40"/>
      <c r="D4070" s="40"/>
      <c r="E4070" s="40"/>
    </row>
    <row r="4071" spans="1:5" x14ac:dyDescent="0.25">
      <c r="A4071" s="41"/>
      <c r="B4071" s="40"/>
      <c r="C4071" s="40"/>
      <c r="D4071" s="40"/>
      <c r="E4071" s="40"/>
    </row>
    <row r="4072" spans="1:5" x14ac:dyDescent="0.25">
      <c r="A4072" s="41"/>
      <c r="B4072" s="40"/>
      <c r="C4072" s="40"/>
      <c r="D4072" s="40"/>
      <c r="E4072" s="40"/>
    </row>
    <row r="4073" spans="1:5" x14ac:dyDescent="0.25">
      <c r="A4073" s="41"/>
      <c r="B4073" s="40"/>
      <c r="C4073" s="40"/>
      <c r="D4073" s="40"/>
      <c r="E4073" s="40"/>
    </row>
    <row r="4074" spans="1:5" x14ac:dyDescent="0.25">
      <c r="A4074" s="41"/>
      <c r="B4074" s="40"/>
      <c r="C4074" s="40"/>
      <c r="D4074" s="40"/>
      <c r="E4074" s="40"/>
    </row>
    <row r="4075" spans="1:5" x14ac:dyDescent="0.25">
      <c r="A4075" s="41"/>
      <c r="B4075" s="40"/>
      <c r="C4075" s="40"/>
      <c r="D4075" s="40"/>
      <c r="E4075" s="40"/>
    </row>
    <row r="4076" spans="1:5" x14ac:dyDescent="0.25">
      <c r="A4076" s="41"/>
      <c r="B4076" s="40"/>
      <c r="C4076" s="40"/>
      <c r="D4076" s="40"/>
      <c r="E4076" s="40"/>
    </row>
    <row r="4077" spans="1:5" x14ac:dyDescent="0.25">
      <c r="A4077" s="41"/>
      <c r="B4077" s="40"/>
      <c r="C4077" s="40"/>
      <c r="D4077" s="40"/>
      <c r="E4077" s="40"/>
    </row>
    <row r="4078" spans="1:5" x14ac:dyDescent="0.25">
      <c r="A4078" s="41"/>
      <c r="B4078" s="40"/>
      <c r="C4078" s="40"/>
      <c r="D4078" s="40"/>
      <c r="E4078" s="40"/>
    </row>
    <row r="4079" spans="1:5" x14ac:dyDescent="0.25">
      <c r="A4079" s="41"/>
      <c r="B4079" s="40"/>
      <c r="C4079" s="40"/>
      <c r="D4079" s="40"/>
      <c r="E4079" s="40"/>
    </row>
    <row r="4080" spans="1:5" x14ac:dyDescent="0.25">
      <c r="A4080" s="41"/>
      <c r="B4080" s="40"/>
      <c r="C4080" s="40"/>
      <c r="D4080" s="40"/>
      <c r="E4080" s="40"/>
    </row>
    <row r="4081" spans="1:5" x14ac:dyDescent="0.25">
      <c r="A4081" s="41"/>
      <c r="B4081" s="40"/>
      <c r="C4081" s="40"/>
      <c r="D4081" s="40"/>
      <c r="E4081" s="40"/>
    </row>
    <row r="4082" spans="1:5" x14ac:dyDescent="0.25">
      <c r="A4082" s="41"/>
      <c r="B4082" s="40"/>
      <c r="C4082" s="40"/>
      <c r="D4082" s="40"/>
      <c r="E4082" s="40"/>
    </row>
    <row r="4083" spans="1:5" x14ac:dyDescent="0.25">
      <c r="A4083" s="41"/>
      <c r="B4083" s="40"/>
      <c r="C4083" s="40"/>
      <c r="D4083" s="40"/>
      <c r="E4083" s="40"/>
    </row>
    <row r="4084" spans="1:5" x14ac:dyDescent="0.25">
      <c r="A4084" s="41"/>
      <c r="B4084" s="40"/>
      <c r="C4084" s="40"/>
      <c r="D4084" s="40"/>
      <c r="E4084" s="40"/>
    </row>
    <row r="4085" spans="1:5" x14ac:dyDescent="0.25">
      <c r="A4085" s="41"/>
      <c r="B4085" s="40"/>
      <c r="C4085" s="40"/>
      <c r="D4085" s="40"/>
      <c r="E4085" s="40"/>
    </row>
    <row r="4086" spans="1:5" x14ac:dyDescent="0.25">
      <c r="A4086" s="41"/>
      <c r="B4086" s="40"/>
      <c r="C4086" s="40"/>
      <c r="D4086" s="40"/>
      <c r="E4086" s="40"/>
    </row>
    <row r="4087" spans="1:5" x14ac:dyDescent="0.25">
      <c r="A4087" s="41"/>
      <c r="B4087" s="40"/>
      <c r="C4087" s="40"/>
      <c r="D4087" s="40"/>
      <c r="E4087" s="40"/>
    </row>
    <row r="4088" spans="1:5" x14ac:dyDescent="0.25">
      <c r="A4088" s="41"/>
      <c r="B4088" s="40"/>
      <c r="C4088" s="40"/>
      <c r="D4088" s="40"/>
      <c r="E4088" s="40"/>
    </row>
    <row r="4089" spans="1:5" x14ac:dyDescent="0.25">
      <c r="A4089" s="41"/>
      <c r="B4089" s="40"/>
      <c r="C4089" s="40"/>
      <c r="D4089" s="40"/>
      <c r="E4089" s="40"/>
    </row>
    <row r="4090" spans="1:5" x14ac:dyDescent="0.25">
      <c r="A4090" s="41"/>
      <c r="B4090" s="40"/>
      <c r="C4090" s="40"/>
      <c r="D4090" s="40"/>
      <c r="E4090" s="40"/>
    </row>
    <row r="4091" spans="1:5" x14ac:dyDescent="0.25">
      <c r="A4091" s="41"/>
      <c r="B4091" s="40"/>
      <c r="C4091" s="40"/>
      <c r="D4091" s="40"/>
      <c r="E4091" s="40"/>
    </row>
    <row r="4092" spans="1:5" x14ac:dyDescent="0.25">
      <c r="A4092" s="41"/>
      <c r="B4092" s="40"/>
      <c r="C4092" s="40"/>
      <c r="D4092" s="40"/>
      <c r="E4092" s="40"/>
    </row>
    <row r="4093" spans="1:5" x14ac:dyDescent="0.25">
      <c r="A4093" s="41"/>
      <c r="B4093" s="40"/>
      <c r="C4093" s="40"/>
      <c r="D4093" s="40"/>
      <c r="E4093" s="40"/>
    </row>
    <row r="4094" spans="1:5" x14ac:dyDescent="0.25">
      <c r="A4094" s="41"/>
      <c r="B4094" s="40"/>
      <c r="C4094" s="40"/>
      <c r="D4094" s="40"/>
      <c r="E4094" s="40"/>
    </row>
    <row r="4095" spans="1:5" x14ac:dyDescent="0.25">
      <c r="A4095" s="41"/>
      <c r="B4095" s="40"/>
      <c r="C4095" s="40"/>
      <c r="D4095" s="40"/>
      <c r="E4095" s="40"/>
    </row>
    <row r="4096" spans="1:5" x14ac:dyDescent="0.25">
      <c r="A4096" s="41"/>
      <c r="B4096" s="40"/>
      <c r="C4096" s="40"/>
      <c r="D4096" s="40"/>
      <c r="E4096" s="40"/>
    </row>
    <row r="4097" spans="1:5" x14ac:dyDescent="0.25">
      <c r="A4097" s="41"/>
      <c r="B4097" s="40"/>
      <c r="C4097" s="40"/>
      <c r="D4097" s="40"/>
      <c r="E4097" s="40"/>
    </row>
    <row r="4098" spans="1:5" x14ac:dyDescent="0.25">
      <c r="A4098" s="41"/>
      <c r="B4098" s="40"/>
      <c r="C4098" s="40"/>
      <c r="D4098" s="40"/>
      <c r="E4098" s="40"/>
    </row>
    <row r="4099" spans="1:5" x14ac:dyDescent="0.25">
      <c r="A4099" s="41"/>
      <c r="B4099" s="40"/>
      <c r="C4099" s="40"/>
      <c r="D4099" s="40"/>
      <c r="E4099" s="40"/>
    </row>
    <row r="4100" spans="1:5" x14ac:dyDescent="0.25">
      <c r="A4100" s="41"/>
      <c r="B4100" s="40"/>
      <c r="C4100" s="40"/>
      <c r="D4100" s="40"/>
      <c r="E4100" s="40"/>
    </row>
    <row r="4101" spans="1:5" x14ac:dyDescent="0.25">
      <c r="A4101" s="41"/>
      <c r="B4101" s="40"/>
      <c r="C4101" s="40"/>
      <c r="D4101" s="40"/>
      <c r="E4101" s="40"/>
    </row>
    <row r="4102" spans="1:5" x14ac:dyDescent="0.25">
      <c r="A4102" s="41"/>
      <c r="B4102" s="40"/>
      <c r="C4102" s="40"/>
      <c r="D4102" s="40"/>
      <c r="E4102" s="40"/>
    </row>
    <row r="4103" spans="1:5" x14ac:dyDescent="0.25">
      <c r="A4103" s="41"/>
      <c r="B4103" s="40"/>
      <c r="C4103" s="40"/>
      <c r="D4103" s="40"/>
      <c r="E4103" s="40"/>
    </row>
    <row r="4104" spans="1:5" x14ac:dyDescent="0.25">
      <c r="A4104" s="41"/>
      <c r="B4104" s="40"/>
      <c r="C4104" s="40"/>
      <c r="D4104" s="40"/>
      <c r="E4104" s="40"/>
    </row>
    <row r="4105" spans="1:5" x14ac:dyDescent="0.25">
      <c r="A4105" s="41"/>
      <c r="B4105" s="40"/>
      <c r="C4105" s="40"/>
      <c r="D4105" s="40"/>
      <c r="E4105" s="40"/>
    </row>
    <row r="4106" spans="1:5" x14ac:dyDescent="0.25">
      <c r="A4106" s="41"/>
      <c r="B4106" s="40"/>
      <c r="C4106" s="40"/>
      <c r="D4106" s="40"/>
      <c r="E4106" s="40"/>
    </row>
    <row r="4107" spans="1:5" x14ac:dyDescent="0.25">
      <c r="A4107" s="41"/>
      <c r="B4107" s="40"/>
      <c r="C4107" s="40"/>
      <c r="D4107" s="40"/>
      <c r="E4107" s="40"/>
    </row>
    <row r="4108" spans="1:5" x14ac:dyDescent="0.25">
      <c r="A4108" s="41"/>
      <c r="B4108" s="40"/>
      <c r="C4108" s="40"/>
      <c r="D4108" s="40"/>
      <c r="E4108" s="40"/>
    </row>
    <row r="4109" spans="1:5" x14ac:dyDescent="0.25">
      <c r="A4109" s="41"/>
      <c r="B4109" s="40"/>
      <c r="C4109" s="40"/>
      <c r="D4109" s="40"/>
      <c r="E4109" s="40"/>
    </row>
    <row r="4110" spans="1:5" x14ac:dyDescent="0.25">
      <c r="A4110" s="41"/>
      <c r="B4110" s="40"/>
      <c r="C4110" s="40"/>
      <c r="D4110" s="40"/>
      <c r="E4110" s="40"/>
    </row>
    <row r="4111" spans="1:5" x14ac:dyDescent="0.25">
      <c r="A4111" s="41"/>
      <c r="B4111" s="40"/>
      <c r="C4111" s="40"/>
      <c r="D4111" s="40"/>
      <c r="E4111" s="40"/>
    </row>
    <row r="4112" spans="1:5" x14ac:dyDescent="0.25">
      <c r="A4112" s="41"/>
      <c r="B4112" s="40"/>
      <c r="C4112" s="40"/>
      <c r="D4112" s="40"/>
      <c r="E4112" s="40"/>
    </row>
    <row r="4113" spans="1:5" x14ac:dyDescent="0.25">
      <c r="A4113" s="41"/>
      <c r="B4113" s="40"/>
      <c r="C4113" s="40"/>
      <c r="D4113" s="40"/>
      <c r="E4113" s="40"/>
    </row>
    <row r="4114" spans="1:5" x14ac:dyDescent="0.25">
      <c r="A4114" s="41"/>
      <c r="B4114" s="40"/>
      <c r="C4114" s="40"/>
      <c r="D4114" s="40"/>
      <c r="E4114" s="40"/>
    </row>
    <row r="4115" spans="1:5" x14ac:dyDescent="0.25">
      <c r="A4115" s="41"/>
      <c r="B4115" s="40"/>
      <c r="C4115" s="40"/>
      <c r="D4115" s="40"/>
      <c r="E4115" s="40"/>
    </row>
    <row r="4116" spans="1:5" x14ac:dyDescent="0.25">
      <c r="A4116" s="41"/>
      <c r="B4116" s="40"/>
      <c r="C4116" s="40"/>
      <c r="D4116" s="40"/>
      <c r="E4116" s="40"/>
    </row>
    <row r="4117" spans="1:5" x14ac:dyDescent="0.25">
      <c r="A4117" s="41"/>
      <c r="B4117" s="40"/>
      <c r="C4117" s="40"/>
      <c r="D4117" s="40"/>
      <c r="E4117" s="40"/>
    </row>
    <row r="4118" spans="1:5" x14ac:dyDescent="0.25">
      <c r="A4118" s="41"/>
      <c r="B4118" s="40"/>
      <c r="C4118" s="40"/>
      <c r="D4118" s="40"/>
      <c r="E4118" s="40"/>
    </row>
    <row r="4119" spans="1:5" x14ac:dyDescent="0.25">
      <c r="A4119" s="41"/>
      <c r="B4119" s="40"/>
      <c r="C4119" s="40"/>
      <c r="D4119" s="40"/>
      <c r="E4119" s="40"/>
    </row>
    <row r="4120" spans="1:5" x14ac:dyDescent="0.25">
      <c r="A4120" s="41"/>
      <c r="B4120" s="40"/>
      <c r="C4120" s="40"/>
      <c r="D4120" s="40"/>
      <c r="E4120" s="40"/>
    </row>
    <row r="4121" spans="1:5" x14ac:dyDescent="0.25">
      <c r="A4121" s="41"/>
      <c r="B4121" s="40"/>
      <c r="C4121" s="40"/>
      <c r="D4121" s="40"/>
      <c r="E4121" s="40"/>
    </row>
    <row r="4122" spans="1:5" x14ac:dyDescent="0.25">
      <c r="A4122" s="41"/>
      <c r="B4122" s="40"/>
      <c r="C4122" s="40"/>
      <c r="D4122" s="40"/>
      <c r="E4122" s="40"/>
    </row>
    <row r="4123" spans="1:5" x14ac:dyDescent="0.25">
      <c r="A4123" s="41"/>
      <c r="B4123" s="40"/>
      <c r="C4123" s="40"/>
      <c r="D4123" s="40"/>
      <c r="E4123" s="40"/>
    </row>
    <row r="4124" spans="1:5" x14ac:dyDescent="0.25">
      <c r="A4124" s="41"/>
      <c r="B4124" s="40"/>
      <c r="C4124" s="40"/>
      <c r="D4124" s="40"/>
      <c r="E4124" s="40"/>
    </row>
    <row r="4125" spans="1:5" x14ac:dyDescent="0.25">
      <c r="A4125" s="41"/>
      <c r="B4125" s="40"/>
      <c r="C4125" s="40"/>
      <c r="D4125" s="40"/>
      <c r="E4125" s="40"/>
    </row>
    <row r="4126" spans="1:5" x14ac:dyDescent="0.25">
      <c r="A4126" s="41"/>
      <c r="B4126" s="40"/>
      <c r="C4126" s="40"/>
      <c r="D4126" s="40"/>
      <c r="E4126" s="40"/>
    </row>
    <row r="4127" spans="1:5" x14ac:dyDescent="0.25">
      <c r="A4127" s="41"/>
      <c r="B4127" s="40"/>
      <c r="C4127" s="40"/>
      <c r="D4127" s="40"/>
      <c r="E4127" s="40"/>
    </row>
    <row r="4128" spans="1:5" x14ac:dyDescent="0.25">
      <c r="A4128" s="41"/>
      <c r="B4128" s="40"/>
      <c r="C4128" s="40"/>
      <c r="D4128" s="40"/>
      <c r="E4128" s="40"/>
    </row>
    <row r="4129" spans="1:5" x14ac:dyDescent="0.25">
      <c r="A4129" s="41"/>
      <c r="B4129" s="40"/>
      <c r="C4129" s="40"/>
      <c r="D4129" s="40"/>
      <c r="E4129" s="40"/>
    </row>
    <row r="4130" spans="1:5" x14ac:dyDescent="0.25">
      <c r="A4130" s="41"/>
      <c r="B4130" s="40"/>
      <c r="C4130" s="40"/>
      <c r="D4130" s="40"/>
      <c r="E4130" s="40"/>
    </row>
    <row r="4131" spans="1:5" x14ac:dyDescent="0.25">
      <c r="A4131" s="41"/>
      <c r="B4131" s="40"/>
      <c r="C4131" s="40"/>
      <c r="D4131" s="40"/>
      <c r="E4131" s="40"/>
    </row>
    <row r="4132" spans="1:5" x14ac:dyDescent="0.25">
      <c r="A4132" s="41"/>
      <c r="B4132" s="40"/>
      <c r="C4132" s="40"/>
      <c r="D4132" s="40"/>
      <c r="E4132" s="40"/>
    </row>
    <row r="4133" spans="1:5" x14ac:dyDescent="0.25">
      <c r="A4133" s="41"/>
      <c r="B4133" s="40"/>
      <c r="C4133" s="40"/>
      <c r="D4133" s="40"/>
      <c r="E4133" s="40"/>
    </row>
    <row r="4134" spans="1:5" x14ac:dyDescent="0.25">
      <c r="A4134" s="41"/>
      <c r="B4134" s="40"/>
      <c r="C4134" s="40"/>
      <c r="D4134" s="40"/>
      <c r="E4134" s="40"/>
    </row>
    <row r="4135" spans="1:5" x14ac:dyDescent="0.25">
      <c r="A4135" s="41"/>
      <c r="B4135" s="40"/>
      <c r="C4135" s="40"/>
      <c r="D4135" s="40"/>
      <c r="E4135" s="40"/>
    </row>
    <row r="4136" spans="1:5" x14ac:dyDescent="0.25">
      <c r="A4136" s="41"/>
      <c r="B4136" s="40"/>
      <c r="C4136" s="40"/>
      <c r="D4136" s="40"/>
      <c r="E4136" s="40"/>
    </row>
    <row r="4137" spans="1:5" x14ac:dyDescent="0.25">
      <c r="A4137" s="41"/>
      <c r="B4137" s="40"/>
      <c r="C4137" s="40"/>
      <c r="D4137" s="40"/>
      <c r="E4137" s="40"/>
    </row>
    <row r="4138" spans="1:5" x14ac:dyDescent="0.25">
      <c r="A4138" s="41"/>
      <c r="B4138" s="40"/>
      <c r="C4138" s="40"/>
      <c r="D4138" s="40"/>
      <c r="E4138" s="40"/>
    </row>
    <row r="4139" spans="1:5" x14ac:dyDescent="0.25">
      <c r="A4139" s="41"/>
      <c r="B4139" s="40"/>
      <c r="C4139" s="40"/>
      <c r="D4139" s="40"/>
      <c r="E4139" s="40"/>
    </row>
    <row r="4140" spans="1:5" x14ac:dyDescent="0.25">
      <c r="A4140" s="41"/>
      <c r="B4140" s="40"/>
      <c r="C4140" s="40"/>
      <c r="D4140" s="40"/>
      <c r="E4140" s="40"/>
    </row>
    <row r="4141" spans="1:5" x14ac:dyDescent="0.25">
      <c r="A4141" s="41"/>
      <c r="B4141" s="40"/>
      <c r="C4141" s="40"/>
      <c r="D4141" s="40"/>
      <c r="E4141" s="40"/>
    </row>
    <row r="4142" spans="1:5" x14ac:dyDescent="0.25">
      <c r="A4142" s="41"/>
      <c r="B4142" s="40"/>
      <c r="C4142" s="40"/>
      <c r="D4142" s="40"/>
      <c r="E4142" s="40"/>
    </row>
    <row r="4143" spans="1:5" x14ac:dyDescent="0.25">
      <c r="A4143" s="41"/>
      <c r="B4143" s="40"/>
      <c r="C4143" s="40"/>
      <c r="D4143" s="40"/>
      <c r="E4143" s="40"/>
    </row>
    <row r="4144" spans="1:5" x14ac:dyDescent="0.25">
      <c r="A4144" s="41"/>
      <c r="B4144" s="40"/>
      <c r="C4144" s="40"/>
      <c r="D4144" s="40"/>
      <c r="E4144" s="40"/>
    </row>
    <row r="4145" spans="1:5" x14ac:dyDescent="0.25">
      <c r="A4145" s="41"/>
      <c r="B4145" s="40"/>
      <c r="C4145" s="40"/>
      <c r="D4145" s="40"/>
      <c r="E4145" s="40"/>
    </row>
    <row r="4146" spans="1:5" x14ac:dyDescent="0.25">
      <c r="A4146" s="41"/>
      <c r="B4146" s="40"/>
      <c r="C4146" s="40"/>
      <c r="D4146" s="40"/>
      <c r="E4146" s="40"/>
    </row>
    <row r="4147" spans="1:5" x14ac:dyDescent="0.25">
      <c r="A4147" s="41"/>
      <c r="B4147" s="40"/>
      <c r="C4147" s="40"/>
      <c r="D4147" s="40"/>
      <c r="E4147" s="40"/>
    </row>
    <row r="4148" spans="1:5" x14ac:dyDescent="0.25">
      <c r="A4148" s="41"/>
      <c r="B4148" s="40"/>
      <c r="C4148" s="40"/>
      <c r="D4148" s="40"/>
      <c r="E4148" s="40"/>
    </row>
    <row r="4149" spans="1:5" x14ac:dyDescent="0.25">
      <c r="A4149" s="41"/>
      <c r="B4149" s="40"/>
      <c r="C4149" s="40"/>
      <c r="D4149" s="40"/>
      <c r="E4149" s="40"/>
    </row>
    <row r="4150" spans="1:5" x14ac:dyDescent="0.25">
      <c r="A4150" s="41"/>
      <c r="B4150" s="40"/>
      <c r="C4150" s="40"/>
      <c r="D4150" s="40"/>
      <c r="E4150" s="40"/>
    </row>
    <row r="4151" spans="1:5" x14ac:dyDescent="0.25">
      <c r="A4151" s="41"/>
      <c r="B4151" s="40"/>
      <c r="C4151" s="40"/>
      <c r="D4151" s="40"/>
      <c r="E4151" s="40"/>
    </row>
    <row r="4152" spans="1:5" x14ac:dyDescent="0.25">
      <c r="A4152" s="41"/>
      <c r="B4152" s="40"/>
      <c r="C4152" s="40"/>
      <c r="D4152" s="40"/>
      <c r="E4152" s="40"/>
    </row>
    <row r="4153" spans="1:5" x14ac:dyDescent="0.25">
      <c r="A4153" s="41"/>
      <c r="B4153" s="40"/>
      <c r="C4153" s="40"/>
      <c r="D4153" s="40"/>
      <c r="E4153" s="40"/>
    </row>
    <row r="4154" spans="1:5" x14ac:dyDescent="0.25">
      <c r="A4154" s="41"/>
      <c r="B4154" s="40"/>
      <c r="C4154" s="40"/>
      <c r="D4154" s="40"/>
      <c r="E4154" s="40"/>
    </row>
    <row r="4155" spans="1:5" x14ac:dyDescent="0.25">
      <c r="A4155" s="41"/>
      <c r="B4155" s="40"/>
      <c r="C4155" s="40"/>
      <c r="D4155" s="40"/>
      <c r="E4155" s="40"/>
    </row>
    <row r="4156" spans="1:5" x14ac:dyDescent="0.25">
      <c r="A4156" s="41"/>
      <c r="B4156" s="40"/>
      <c r="C4156" s="40"/>
      <c r="D4156" s="40"/>
      <c r="E4156" s="40"/>
    </row>
    <row r="4157" spans="1:5" x14ac:dyDescent="0.25">
      <c r="A4157" s="41"/>
      <c r="B4157" s="40"/>
      <c r="C4157" s="40"/>
      <c r="D4157" s="40"/>
      <c r="E4157" s="40"/>
    </row>
    <row r="4158" spans="1:5" x14ac:dyDescent="0.25">
      <c r="A4158" s="41"/>
      <c r="B4158" s="40"/>
      <c r="C4158" s="40"/>
      <c r="D4158" s="40"/>
      <c r="E4158" s="40"/>
    </row>
    <row r="4159" spans="1:5" x14ac:dyDescent="0.25">
      <c r="A4159" s="41"/>
      <c r="B4159" s="40"/>
      <c r="C4159" s="40"/>
      <c r="D4159" s="40"/>
      <c r="E4159" s="40"/>
    </row>
    <row r="4160" spans="1:5" x14ac:dyDescent="0.25">
      <c r="A4160" s="41"/>
      <c r="B4160" s="40"/>
      <c r="C4160" s="40"/>
      <c r="D4160" s="40"/>
      <c r="E4160" s="40"/>
    </row>
    <row r="4161" spans="1:5" x14ac:dyDescent="0.25">
      <c r="A4161" s="41"/>
      <c r="B4161" s="40"/>
      <c r="C4161" s="40"/>
      <c r="D4161" s="40"/>
      <c r="E4161" s="40"/>
    </row>
    <row r="4162" spans="1:5" x14ac:dyDescent="0.25">
      <c r="A4162" s="41"/>
      <c r="B4162" s="40"/>
      <c r="C4162" s="40"/>
      <c r="D4162" s="40"/>
      <c r="E4162" s="40"/>
    </row>
    <row r="4163" spans="1:5" x14ac:dyDescent="0.25">
      <c r="A4163" s="41"/>
      <c r="B4163" s="40"/>
      <c r="C4163" s="40"/>
      <c r="D4163" s="40"/>
      <c r="E4163" s="40"/>
    </row>
    <row r="4164" spans="1:5" x14ac:dyDescent="0.25">
      <c r="A4164" s="41"/>
      <c r="B4164" s="40"/>
      <c r="C4164" s="40"/>
      <c r="D4164" s="40"/>
      <c r="E4164" s="40"/>
    </row>
    <row r="4165" spans="1:5" x14ac:dyDescent="0.25">
      <c r="A4165" s="41"/>
      <c r="B4165" s="40"/>
      <c r="C4165" s="40"/>
      <c r="D4165" s="40"/>
      <c r="E4165" s="40"/>
    </row>
    <row r="4166" spans="1:5" x14ac:dyDescent="0.25">
      <c r="A4166" s="41"/>
      <c r="B4166" s="40"/>
      <c r="C4166" s="40"/>
      <c r="D4166" s="40"/>
      <c r="E4166" s="40"/>
    </row>
    <row r="4167" spans="1:5" x14ac:dyDescent="0.25">
      <c r="A4167" s="41"/>
      <c r="B4167" s="40"/>
      <c r="C4167" s="40"/>
      <c r="D4167" s="40"/>
      <c r="E4167" s="40"/>
    </row>
    <row r="4168" spans="1:5" x14ac:dyDescent="0.25">
      <c r="A4168" s="41"/>
      <c r="B4168" s="40"/>
      <c r="C4168" s="40"/>
      <c r="D4168" s="40"/>
      <c r="E4168" s="40"/>
    </row>
    <row r="4169" spans="1:5" x14ac:dyDescent="0.25">
      <c r="A4169" s="41"/>
      <c r="B4169" s="40"/>
      <c r="C4169" s="40"/>
      <c r="D4169" s="40"/>
      <c r="E4169" s="40"/>
    </row>
    <row r="4170" spans="1:5" x14ac:dyDescent="0.25">
      <c r="A4170" s="41"/>
      <c r="B4170" s="40"/>
      <c r="C4170" s="40"/>
      <c r="D4170" s="40"/>
      <c r="E4170" s="40"/>
    </row>
    <row r="4171" spans="1:5" x14ac:dyDescent="0.25">
      <c r="A4171" s="41"/>
      <c r="B4171" s="40"/>
      <c r="C4171" s="40"/>
      <c r="D4171" s="40"/>
      <c r="E4171" s="40"/>
    </row>
    <row r="4172" spans="1:5" x14ac:dyDescent="0.25">
      <c r="A4172" s="41"/>
      <c r="B4172" s="40"/>
      <c r="C4172" s="40"/>
      <c r="D4172" s="40"/>
      <c r="E4172" s="40"/>
    </row>
    <row r="4173" spans="1:5" x14ac:dyDescent="0.25">
      <c r="A4173" s="41"/>
      <c r="B4173" s="40"/>
      <c r="C4173" s="40"/>
      <c r="D4173" s="40"/>
      <c r="E4173" s="40"/>
    </row>
    <row r="4174" spans="1:5" x14ac:dyDescent="0.25">
      <c r="A4174" s="41"/>
      <c r="B4174" s="40"/>
      <c r="C4174" s="40"/>
      <c r="D4174" s="40"/>
      <c r="E4174" s="40"/>
    </row>
    <row r="4175" spans="1:5" x14ac:dyDescent="0.25">
      <c r="A4175" s="41"/>
      <c r="B4175" s="40"/>
      <c r="C4175" s="40"/>
      <c r="D4175" s="40"/>
      <c r="E4175" s="40"/>
    </row>
    <row r="4176" spans="1:5" x14ac:dyDescent="0.25">
      <c r="A4176" s="41"/>
      <c r="B4176" s="40"/>
      <c r="C4176" s="40"/>
      <c r="D4176" s="40"/>
      <c r="E4176" s="40"/>
    </row>
    <row r="4177" spans="1:5" x14ac:dyDescent="0.25">
      <c r="A4177" s="41"/>
      <c r="B4177" s="40"/>
      <c r="C4177" s="40"/>
      <c r="D4177" s="40"/>
      <c r="E4177" s="40"/>
    </row>
    <row r="4178" spans="1:5" x14ac:dyDescent="0.25">
      <c r="A4178" s="41"/>
      <c r="B4178" s="40"/>
      <c r="C4178" s="40"/>
      <c r="D4178" s="40"/>
      <c r="E4178" s="40"/>
    </row>
    <row r="4179" spans="1:5" x14ac:dyDescent="0.25">
      <c r="A4179" s="41"/>
      <c r="B4179" s="40"/>
      <c r="C4179" s="40"/>
      <c r="D4179" s="40"/>
      <c r="E4179" s="40"/>
    </row>
    <row r="4180" spans="1:5" x14ac:dyDescent="0.25">
      <c r="A4180" s="41"/>
      <c r="B4180" s="40"/>
      <c r="C4180" s="40"/>
      <c r="D4180" s="40"/>
      <c r="E4180" s="40"/>
    </row>
    <row r="4181" spans="1:5" x14ac:dyDescent="0.25">
      <c r="A4181" s="41"/>
      <c r="B4181" s="40"/>
      <c r="C4181" s="40"/>
      <c r="D4181" s="40"/>
      <c r="E4181" s="40"/>
    </row>
    <row r="4182" spans="1:5" x14ac:dyDescent="0.25">
      <c r="A4182" s="41"/>
      <c r="B4182" s="40"/>
      <c r="C4182" s="40"/>
      <c r="D4182" s="40"/>
      <c r="E4182" s="40"/>
    </row>
    <row r="4183" spans="1:5" x14ac:dyDescent="0.25">
      <c r="A4183" s="41"/>
      <c r="B4183" s="40"/>
      <c r="C4183" s="40"/>
      <c r="D4183" s="40"/>
      <c r="E4183" s="40"/>
    </row>
    <row r="4184" spans="1:5" x14ac:dyDescent="0.25">
      <c r="A4184" s="41"/>
      <c r="B4184" s="40"/>
      <c r="C4184" s="40"/>
      <c r="D4184" s="40"/>
      <c r="E4184" s="40"/>
    </row>
    <row r="4185" spans="1:5" x14ac:dyDescent="0.25">
      <c r="A4185" s="41"/>
      <c r="B4185" s="40"/>
      <c r="C4185" s="40"/>
      <c r="D4185" s="40"/>
      <c r="E4185" s="40"/>
    </row>
    <row r="4186" spans="1:5" x14ac:dyDescent="0.25">
      <c r="A4186" s="41"/>
      <c r="B4186" s="40"/>
      <c r="C4186" s="40"/>
      <c r="D4186" s="40"/>
      <c r="E4186" s="40"/>
    </row>
    <row r="4187" spans="1:5" x14ac:dyDescent="0.25">
      <c r="A4187" s="41"/>
      <c r="B4187" s="40"/>
      <c r="C4187" s="40"/>
      <c r="D4187" s="40"/>
      <c r="E4187" s="40"/>
    </row>
    <row r="4188" spans="1:5" x14ac:dyDescent="0.25">
      <c r="A4188" s="41"/>
      <c r="B4188" s="40"/>
      <c r="C4188" s="40"/>
      <c r="D4188" s="40"/>
      <c r="E4188" s="40"/>
    </row>
    <row r="4189" spans="1:5" x14ac:dyDescent="0.25">
      <c r="A4189" s="41"/>
      <c r="B4189" s="40"/>
      <c r="C4189" s="40"/>
      <c r="D4189" s="40"/>
      <c r="E4189" s="40"/>
    </row>
    <row r="4190" spans="1:5" x14ac:dyDescent="0.25">
      <c r="A4190" s="41"/>
      <c r="B4190" s="40"/>
      <c r="C4190" s="40"/>
      <c r="D4190" s="40"/>
      <c r="E4190" s="40"/>
    </row>
    <row r="4191" spans="1:5" x14ac:dyDescent="0.25">
      <c r="A4191" s="41"/>
      <c r="B4191" s="40"/>
      <c r="C4191" s="40"/>
      <c r="D4191" s="40"/>
      <c r="E4191" s="40"/>
    </row>
    <row r="4192" spans="1:5" x14ac:dyDescent="0.25">
      <c r="A4192" s="41"/>
      <c r="B4192" s="40"/>
      <c r="C4192" s="40"/>
      <c r="D4192" s="40"/>
      <c r="E4192" s="40"/>
    </row>
    <row r="4193" spans="1:5" x14ac:dyDescent="0.25">
      <c r="A4193" s="41"/>
      <c r="B4193" s="40"/>
      <c r="C4193" s="40"/>
      <c r="D4193" s="40"/>
      <c r="E4193" s="40"/>
    </row>
    <row r="4194" spans="1:5" x14ac:dyDescent="0.25">
      <c r="A4194" s="41"/>
      <c r="B4194" s="40"/>
      <c r="C4194" s="40"/>
      <c r="D4194" s="40"/>
      <c r="E4194" s="40"/>
    </row>
    <row r="4195" spans="1:5" x14ac:dyDescent="0.25">
      <c r="A4195" s="41"/>
      <c r="B4195" s="40"/>
      <c r="C4195" s="40"/>
      <c r="D4195" s="40"/>
      <c r="E4195" s="40"/>
    </row>
    <row r="4196" spans="1:5" x14ac:dyDescent="0.25">
      <c r="A4196" s="41"/>
      <c r="B4196" s="40"/>
      <c r="C4196" s="40"/>
      <c r="D4196" s="40"/>
      <c r="E4196" s="40"/>
    </row>
    <row r="4197" spans="1:5" x14ac:dyDescent="0.25">
      <c r="A4197" s="41"/>
      <c r="B4197" s="40"/>
      <c r="C4197" s="40"/>
      <c r="D4197" s="40"/>
      <c r="E4197" s="40"/>
    </row>
    <row r="4198" spans="1:5" x14ac:dyDescent="0.25">
      <c r="A4198" s="41"/>
      <c r="B4198" s="40"/>
      <c r="C4198" s="40"/>
      <c r="D4198" s="40"/>
      <c r="E4198" s="40"/>
    </row>
    <row r="4199" spans="1:5" x14ac:dyDescent="0.25">
      <c r="A4199" s="41"/>
      <c r="B4199" s="40"/>
      <c r="C4199" s="40"/>
      <c r="D4199" s="40"/>
      <c r="E4199" s="40"/>
    </row>
    <row r="4200" spans="1:5" x14ac:dyDescent="0.25">
      <c r="A4200" s="41"/>
      <c r="B4200" s="40"/>
      <c r="C4200" s="40"/>
      <c r="D4200" s="40"/>
      <c r="E4200" s="40"/>
    </row>
    <row r="4201" spans="1:5" x14ac:dyDescent="0.25">
      <c r="A4201" s="41"/>
      <c r="B4201" s="40"/>
      <c r="C4201" s="40"/>
      <c r="D4201" s="40"/>
      <c r="E4201" s="40"/>
    </row>
    <row r="4202" spans="1:5" x14ac:dyDescent="0.25">
      <c r="A4202" s="41"/>
      <c r="B4202" s="40"/>
      <c r="C4202" s="40"/>
      <c r="D4202" s="40"/>
      <c r="E4202" s="40"/>
    </row>
    <row r="4203" spans="1:5" x14ac:dyDescent="0.25">
      <c r="A4203" s="41"/>
      <c r="B4203" s="40"/>
      <c r="C4203" s="40"/>
      <c r="D4203" s="40"/>
      <c r="E4203" s="40"/>
    </row>
    <row r="4204" spans="1:5" x14ac:dyDescent="0.25">
      <c r="A4204" s="41"/>
      <c r="B4204" s="40"/>
      <c r="C4204" s="40"/>
      <c r="D4204" s="40"/>
      <c r="E4204" s="40"/>
    </row>
    <row r="4205" spans="1:5" x14ac:dyDescent="0.25">
      <c r="A4205" s="41"/>
      <c r="B4205" s="40"/>
      <c r="C4205" s="40"/>
      <c r="D4205" s="40"/>
      <c r="E4205" s="40"/>
    </row>
    <row r="4206" spans="1:5" x14ac:dyDescent="0.25">
      <c r="A4206" s="41"/>
      <c r="B4206" s="40"/>
      <c r="C4206" s="40"/>
      <c r="D4206" s="40"/>
      <c r="E4206" s="40"/>
    </row>
    <row r="4207" spans="1:5" x14ac:dyDescent="0.25">
      <c r="A4207" s="41"/>
      <c r="B4207" s="40"/>
      <c r="C4207" s="40"/>
      <c r="D4207" s="40"/>
      <c r="E4207" s="40"/>
    </row>
    <row r="4208" spans="1:5" x14ac:dyDescent="0.25">
      <c r="A4208" s="41"/>
      <c r="B4208" s="40"/>
      <c r="C4208" s="40"/>
      <c r="D4208" s="40"/>
      <c r="E4208" s="40"/>
    </row>
    <row r="4209" spans="1:5" x14ac:dyDescent="0.25">
      <c r="A4209" s="41"/>
      <c r="B4209" s="40"/>
      <c r="C4209" s="40"/>
      <c r="D4209" s="40"/>
      <c r="E4209" s="40"/>
    </row>
    <row r="4210" spans="1:5" x14ac:dyDescent="0.25">
      <c r="A4210" s="41"/>
      <c r="B4210" s="40"/>
      <c r="C4210" s="40"/>
      <c r="D4210" s="40"/>
      <c r="E4210" s="40"/>
    </row>
    <row r="4211" spans="1:5" x14ac:dyDescent="0.25">
      <c r="A4211" s="41"/>
      <c r="B4211" s="40"/>
      <c r="C4211" s="40"/>
      <c r="D4211" s="40"/>
      <c r="E4211" s="40"/>
    </row>
    <row r="4212" spans="1:5" x14ac:dyDescent="0.25">
      <c r="A4212" s="41"/>
      <c r="B4212" s="40"/>
      <c r="C4212" s="40"/>
      <c r="D4212" s="40"/>
      <c r="E4212" s="40"/>
    </row>
    <row r="4213" spans="1:5" x14ac:dyDescent="0.25">
      <c r="A4213" s="41"/>
      <c r="B4213" s="40"/>
      <c r="C4213" s="40"/>
      <c r="D4213" s="40"/>
      <c r="E4213" s="40"/>
    </row>
    <row r="4214" spans="1:5" x14ac:dyDescent="0.25">
      <c r="A4214" s="41"/>
      <c r="B4214" s="40"/>
      <c r="C4214" s="40"/>
      <c r="D4214" s="40"/>
      <c r="E4214" s="40"/>
    </row>
    <row r="4215" spans="1:5" x14ac:dyDescent="0.25">
      <c r="A4215" s="41"/>
      <c r="B4215" s="40"/>
      <c r="C4215" s="40"/>
      <c r="D4215" s="40"/>
      <c r="E4215" s="40"/>
    </row>
    <row r="4216" spans="1:5" x14ac:dyDescent="0.25">
      <c r="A4216" s="41"/>
      <c r="B4216" s="40"/>
      <c r="C4216" s="40"/>
      <c r="D4216" s="40"/>
      <c r="E4216" s="40"/>
    </row>
    <row r="4217" spans="1:5" x14ac:dyDescent="0.25">
      <c r="A4217" s="41"/>
      <c r="B4217" s="40"/>
      <c r="C4217" s="40"/>
      <c r="D4217" s="40"/>
      <c r="E4217" s="40"/>
    </row>
    <row r="4218" spans="1:5" x14ac:dyDescent="0.25">
      <c r="A4218" s="41"/>
      <c r="B4218" s="40"/>
      <c r="C4218" s="40"/>
      <c r="D4218" s="40"/>
      <c r="E4218" s="40"/>
    </row>
    <row r="4219" spans="1:5" x14ac:dyDescent="0.25">
      <c r="A4219" s="41"/>
      <c r="B4219" s="40"/>
      <c r="C4219" s="40"/>
      <c r="D4219" s="40"/>
      <c r="E4219" s="40"/>
    </row>
    <row r="4220" spans="1:5" x14ac:dyDescent="0.25">
      <c r="A4220" s="41"/>
      <c r="B4220" s="40"/>
      <c r="C4220" s="40"/>
      <c r="D4220" s="40"/>
      <c r="E4220" s="40"/>
    </row>
    <row r="4221" spans="1:5" x14ac:dyDescent="0.25">
      <c r="A4221" s="41"/>
      <c r="B4221" s="40"/>
      <c r="C4221" s="40"/>
      <c r="D4221" s="40"/>
      <c r="E4221" s="40"/>
    </row>
    <row r="4222" spans="1:5" x14ac:dyDescent="0.25">
      <c r="A4222" s="41"/>
      <c r="B4222" s="40"/>
      <c r="C4222" s="40"/>
      <c r="D4222" s="40"/>
      <c r="E4222" s="40"/>
    </row>
    <row r="4223" spans="1:5" x14ac:dyDescent="0.25">
      <c r="A4223" s="41"/>
      <c r="B4223" s="40"/>
      <c r="C4223" s="40"/>
      <c r="D4223" s="40"/>
      <c r="E4223" s="40"/>
    </row>
    <row r="4224" spans="1:5" x14ac:dyDescent="0.25">
      <c r="A4224" s="41"/>
      <c r="B4224" s="40"/>
      <c r="C4224" s="40"/>
      <c r="D4224" s="40"/>
      <c r="E4224" s="40"/>
    </row>
    <row r="4225" spans="1:5" x14ac:dyDescent="0.25">
      <c r="A4225" s="41"/>
      <c r="B4225" s="40"/>
      <c r="C4225" s="40"/>
      <c r="D4225" s="40"/>
      <c r="E4225" s="40"/>
    </row>
    <row r="4226" spans="1:5" x14ac:dyDescent="0.25">
      <c r="A4226" s="41"/>
      <c r="B4226" s="40"/>
      <c r="C4226" s="40"/>
      <c r="D4226" s="40"/>
      <c r="E4226" s="40"/>
    </row>
    <row r="4227" spans="1:5" x14ac:dyDescent="0.25">
      <c r="A4227" s="41"/>
      <c r="B4227" s="40"/>
      <c r="C4227" s="40"/>
      <c r="D4227" s="40"/>
      <c r="E4227" s="40"/>
    </row>
    <row r="4228" spans="1:5" x14ac:dyDescent="0.25">
      <c r="A4228" s="41"/>
      <c r="B4228" s="40"/>
      <c r="C4228" s="40"/>
      <c r="D4228" s="40"/>
      <c r="E4228" s="40"/>
    </row>
    <row r="4229" spans="1:5" x14ac:dyDescent="0.25">
      <c r="A4229" s="41"/>
      <c r="B4229" s="40"/>
      <c r="C4229" s="40"/>
      <c r="D4229" s="40"/>
      <c r="E4229" s="40"/>
    </row>
    <row r="4230" spans="1:5" x14ac:dyDescent="0.25">
      <c r="A4230" s="41"/>
      <c r="B4230" s="40"/>
      <c r="C4230" s="40"/>
      <c r="D4230" s="40"/>
      <c r="E4230" s="40"/>
    </row>
    <row r="4231" spans="1:5" x14ac:dyDescent="0.25">
      <c r="A4231" s="41"/>
      <c r="B4231" s="40"/>
      <c r="C4231" s="40"/>
      <c r="D4231" s="40"/>
      <c r="E4231" s="40"/>
    </row>
    <row r="4232" spans="1:5" x14ac:dyDescent="0.25">
      <c r="A4232" s="41"/>
      <c r="B4232" s="40"/>
      <c r="C4232" s="40"/>
      <c r="D4232" s="40"/>
      <c r="E4232" s="40"/>
    </row>
    <row r="4233" spans="1:5" x14ac:dyDescent="0.25">
      <c r="A4233" s="41"/>
      <c r="B4233" s="40"/>
      <c r="C4233" s="40"/>
      <c r="D4233" s="40"/>
      <c r="E4233" s="40"/>
    </row>
    <row r="4234" spans="1:5" x14ac:dyDescent="0.25">
      <c r="A4234" s="41"/>
      <c r="B4234" s="40"/>
      <c r="C4234" s="40"/>
      <c r="D4234" s="40"/>
      <c r="E4234" s="40"/>
    </row>
    <row r="4235" spans="1:5" x14ac:dyDescent="0.25">
      <c r="A4235" s="41"/>
      <c r="B4235" s="40"/>
      <c r="C4235" s="40"/>
      <c r="D4235" s="40"/>
      <c r="E4235" s="40"/>
    </row>
    <row r="4236" spans="1:5" x14ac:dyDescent="0.25">
      <c r="A4236" s="41"/>
      <c r="B4236" s="40"/>
      <c r="C4236" s="40"/>
      <c r="D4236" s="40"/>
      <c r="E4236" s="40"/>
    </row>
    <row r="4237" spans="1:5" x14ac:dyDescent="0.25">
      <c r="A4237" s="41"/>
      <c r="B4237" s="40"/>
      <c r="C4237" s="40"/>
      <c r="D4237" s="40"/>
      <c r="E4237" s="40"/>
    </row>
    <row r="4238" spans="1:5" x14ac:dyDescent="0.25">
      <c r="A4238" s="41"/>
      <c r="B4238" s="40"/>
      <c r="C4238" s="40"/>
      <c r="D4238" s="40"/>
      <c r="E4238" s="40"/>
    </row>
    <row r="4239" spans="1:5" x14ac:dyDescent="0.25">
      <c r="A4239" s="41"/>
      <c r="B4239" s="40"/>
      <c r="C4239" s="40"/>
      <c r="D4239" s="40"/>
      <c r="E4239" s="40"/>
    </row>
    <row r="4240" spans="1:5" x14ac:dyDescent="0.25">
      <c r="A4240" s="41"/>
      <c r="B4240" s="40"/>
      <c r="C4240" s="40"/>
      <c r="D4240" s="40"/>
      <c r="E4240" s="40"/>
    </row>
    <row r="4241" spans="1:5" x14ac:dyDescent="0.25">
      <c r="A4241" s="41"/>
      <c r="B4241" s="40"/>
      <c r="C4241" s="40"/>
      <c r="D4241" s="40"/>
      <c r="E4241" s="40"/>
    </row>
    <row r="4242" spans="1:5" x14ac:dyDescent="0.25">
      <c r="A4242" s="41"/>
      <c r="B4242" s="40"/>
      <c r="C4242" s="40"/>
      <c r="D4242" s="40"/>
      <c r="E4242" s="40"/>
    </row>
    <row r="4243" spans="1:5" x14ac:dyDescent="0.25">
      <c r="A4243" s="41"/>
      <c r="B4243" s="40"/>
      <c r="C4243" s="40"/>
      <c r="D4243" s="40"/>
      <c r="E4243" s="40"/>
    </row>
    <row r="4244" spans="1:5" x14ac:dyDescent="0.25">
      <c r="A4244" s="41"/>
      <c r="B4244" s="40"/>
      <c r="C4244" s="40"/>
      <c r="D4244" s="40"/>
      <c r="E4244" s="40"/>
    </row>
    <row r="4245" spans="1:5" x14ac:dyDescent="0.25">
      <c r="A4245" s="41"/>
      <c r="B4245" s="40"/>
      <c r="C4245" s="40"/>
      <c r="D4245" s="40"/>
      <c r="E4245" s="40"/>
    </row>
    <row r="4246" spans="1:5" x14ac:dyDescent="0.25">
      <c r="A4246" s="41"/>
      <c r="B4246" s="40"/>
      <c r="C4246" s="40"/>
      <c r="D4246" s="40"/>
      <c r="E4246" s="40"/>
    </row>
    <row r="4247" spans="1:5" x14ac:dyDescent="0.25">
      <c r="A4247" s="41"/>
      <c r="B4247" s="40"/>
      <c r="C4247" s="40"/>
      <c r="D4247" s="40"/>
      <c r="E4247" s="40"/>
    </row>
    <row r="4248" spans="1:5" x14ac:dyDescent="0.25">
      <c r="A4248" s="41"/>
      <c r="B4248" s="40"/>
      <c r="C4248" s="40"/>
      <c r="D4248" s="40"/>
      <c r="E4248" s="40"/>
    </row>
    <row r="4249" spans="1:5" x14ac:dyDescent="0.25">
      <c r="A4249" s="41"/>
      <c r="B4249" s="40"/>
      <c r="C4249" s="40"/>
      <c r="D4249" s="40"/>
      <c r="E4249" s="40"/>
    </row>
    <row r="4250" spans="1:5" x14ac:dyDescent="0.25">
      <c r="A4250" s="41"/>
      <c r="B4250" s="40"/>
      <c r="C4250" s="40"/>
      <c r="D4250" s="40"/>
      <c r="E4250" s="40"/>
    </row>
    <row r="4251" spans="1:5" x14ac:dyDescent="0.25">
      <c r="A4251" s="41"/>
      <c r="B4251" s="40"/>
      <c r="C4251" s="40"/>
      <c r="D4251" s="40"/>
      <c r="E4251" s="40"/>
    </row>
    <row r="4252" spans="1:5" x14ac:dyDescent="0.25">
      <c r="A4252" s="41"/>
      <c r="B4252" s="40"/>
      <c r="C4252" s="40"/>
      <c r="D4252" s="40"/>
      <c r="E4252" s="40"/>
    </row>
    <row r="4253" spans="1:5" x14ac:dyDescent="0.25">
      <c r="A4253" s="41"/>
      <c r="B4253" s="40"/>
      <c r="C4253" s="40"/>
      <c r="D4253" s="40"/>
      <c r="E4253" s="40"/>
    </row>
    <row r="4254" spans="1:5" x14ac:dyDescent="0.25">
      <c r="A4254" s="41"/>
      <c r="B4254" s="40"/>
      <c r="C4254" s="40"/>
      <c r="D4254" s="40"/>
      <c r="E4254" s="40"/>
    </row>
    <row r="4255" spans="1:5" x14ac:dyDescent="0.25">
      <c r="A4255" s="41"/>
      <c r="B4255" s="40"/>
      <c r="C4255" s="40"/>
      <c r="D4255" s="40"/>
      <c r="E4255" s="40"/>
    </row>
    <row r="4256" spans="1:5" x14ac:dyDescent="0.25">
      <c r="A4256" s="41"/>
      <c r="B4256" s="40"/>
      <c r="C4256" s="40"/>
      <c r="D4256" s="40"/>
      <c r="E4256" s="40"/>
    </row>
    <row r="4257" spans="1:5" x14ac:dyDescent="0.25">
      <c r="A4257" s="41"/>
      <c r="B4257" s="40"/>
      <c r="C4257" s="40"/>
      <c r="D4257" s="40"/>
      <c r="E4257" s="40"/>
    </row>
    <row r="4258" spans="1:5" x14ac:dyDescent="0.25">
      <c r="A4258" s="41"/>
      <c r="B4258" s="40"/>
      <c r="C4258" s="40"/>
      <c r="D4258" s="40"/>
      <c r="E4258" s="40"/>
    </row>
    <row r="4259" spans="1:5" x14ac:dyDescent="0.25">
      <c r="A4259" s="41"/>
      <c r="B4259" s="40"/>
      <c r="C4259" s="40"/>
      <c r="D4259" s="40"/>
      <c r="E4259" s="40"/>
    </row>
    <row r="4260" spans="1:5" x14ac:dyDescent="0.25">
      <c r="A4260" s="41"/>
      <c r="B4260" s="40"/>
      <c r="C4260" s="40"/>
      <c r="D4260" s="40"/>
      <c r="E4260" s="40"/>
    </row>
    <row r="4261" spans="1:5" x14ac:dyDescent="0.25">
      <c r="A4261" s="41"/>
      <c r="B4261" s="40"/>
      <c r="C4261" s="40"/>
      <c r="D4261" s="40"/>
      <c r="E4261" s="40"/>
    </row>
    <row r="4262" spans="1:5" x14ac:dyDescent="0.25">
      <c r="A4262" s="41"/>
      <c r="B4262" s="40"/>
      <c r="C4262" s="40"/>
      <c r="D4262" s="40"/>
      <c r="E4262" s="40"/>
    </row>
    <row r="4263" spans="1:5" x14ac:dyDescent="0.25">
      <c r="A4263" s="41"/>
      <c r="B4263" s="40"/>
      <c r="C4263" s="40"/>
      <c r="D4263" s="40"/>
      <c r="E4263" s="40"/>
    </row>
    <row r="4264" spans="1:5" x14ac:dyDescent="0.25">
      <c r="A4264" s="41"/>
      <c r="B4264" s="40"/>
      <c r="C4264" s="40"/>
      <c r="D4264" s="40"/>
      <c r="E4264" s="40"/>
    </row>
    <row r="4265" spans="1:5" x14ac:dyDescent="0.25">
      <c r="A4265" s="41"/>
      <c r="B4265" s="40"/>
      <c r="C4265" s="40"/>
      <c r="D4265" s="40"/>
      <c r="E4265" s="40"/>
    </row>
    <row r="4266" spans="1:5" x14ac:dyDescent="0.25">
      <c r="A4266" s="41"/>
      <c r="B4266" s="40"/>
      <c r="C4266" s="40"/>
      <c r="D4266" s="40"/>
      <c r="E4266" s="40"/>
    </row>
    <row r="4267" spans="1:5" x14ac:dyDescent="0.25">
      <c r="A4267" s="41"/>
      <c r="B4267" s="40"/>
      <c r="C4267" s="40"/>
      <c r="D4267" s="40"/>
      <c r="E4267" s="40"/>
    </row>
    <row r="4268" spans="1:5" x14ac:dyDescent="0.25">
      <c r="A4268" s="41"/>
      <c r="B4268" s="40"/>
      <c r="C4268" s="40"/>
      <c r="D4268" s="40"/>
      <c r="E4268" s="40"/>
    </row>
    <row r="4269" spans="1:5" x14ac:dyDescent="0.25">
      <c r="A4269" s="41"/>
      <c r="B4269" s="40"/>
      <c r="C4269" s="40"/>
      <c r="D4269" s="40"/>
      <c r="E4269" s="40"/>
    </row>
    <row r="4270" spans="1:5" x14ac:dyDescent="0.25">
      <c r="A4270" s="41"/>
      <c r="B4270" s="40"/>
      <c r="C4270" s="40"/>
      <c r="D4270" s="40"/>
      <c r="E4270" s="40"/>
    </row>
    <row r="4271" spans="1:5" x14ac:dyDescent="0.25">
      <c r="A4271" s="41"/>
      <c r="B4271" s="40"/>
      <c r="C4271" s="40"/>
      <c r="D4271" s="40"/>
      <c r="E4271" s="40"/>
    </row>
    <row r="4272" spans="1:5" x14ac:dyDescent="0.25">
      <c r="A4272" s="41"/>
      <c r="B4272" s="40"/>
      <c r="C4272" s="40"/>
      <c r="D4272" s="40"/>
      <c r="E4272" s="40"/>
    </row>
    <row r="4273" spans="1:5" x14ac:dyDescent="0.25">
      <c r="A4273" s="41"/>
      <c r="B4273" s="40"/>
      <c r="C4273" s="40"/>
      <c r="D4273" s="40"/>
      <c r="E4273" s="40"/>
    </row>
    <row r="4274" spans="1:5" x14ac:dyDescent="0.25">
      <c r="A4274" s="41"/>
      <c r="B4274" s="40"/>
      <c r="C4274" s="40"/>
      <c r="D4274" s="40"/>
      <c r="E4274" s="40"/>
    </row>
    <row r="4275" spans="1:5" x14ac:dyDescent="0.25">
      <c r="A4275" s="41"/>
      <c r="B4275" s="40"/>
      <c r="C4275" s="40"/>
      <c r="D4275" s="40"/>
      <c r="E4275" s="40"/>
    </row>
    <row r="4276" spans="1:5" x14ac:dyDescent="0.25">
      <c r="A4276" s="41"/>
      <c r="B4276" s="40"/>
      <c r="C4276" s="40"/>
      <c r="D4276" s="40"/>
      <c r="E4276" s="40"/>
    </row>
    <row r="4277" spans="1:5" x14ac:dyDescent="0.25">
      <c r="A4277" s="41"/>
      <c r="B4277" s="40"/>
      <c r="C4277" s="40"/>
      <c r="D4277" s="40"/>
      <c r="E4277" s="40"/>
    </row>
    <row r="4278" spans="1:5" x14ac:dyDescent="0.25">
      <c r="A4278" s="41"/>
      <c r="B4278" s="40"/>
      <c r="C4278" s="40"/>
      <c r="D4278" s="40"/>
      <c r="E4278" s="40"/>
    </row>
    <row r="4279" spans="1:5" x14ac:dyDescent="0.25">
      <c r="A4279" s="41"/>
      <c r="B4279" s="40"/>
      <c r="C4279" s="40"/>
      <c r="D4279" s="40"/>
      <c r="E4279" s="40"/>
    </row>
    <row r="4280" spans="1:5" x14ac:dyDescent="0.25">
      <c r="A4280" s="41"/>
      <c r="B4280" s="40"/>
      <c r="C4280" s="40"/>
      <c r="D4280" s="40"/>
      <c r="E4280" s="40"/>
    </row>
    <row r="4281" spans="1:5" x14ac:dyDescent="0.25">
      <c r="A4281" s="41"/>
      <c r="B4281" s="40"/>
      <c r="C4281" s="40"/>
      <c r="D4281" s="40"/>
      <c r="E4281" s="40"/>
    </row>
    <row r="4282" spans="1:5" x14ac:dyDescent="0.25">
      <c r="A4282" s="41"/>
      <c r="B4282" s="40"/>
      <c r="C4282" s="40"/>
      <c r="D4282" s="40"/>
      <c r="E4282" s="40"/>
    </row>
    <row r="4283" spans="1:5" x14ac:dyDescent="0.25">
      <c r="A4283" s="41"/>
      <c r="B4283" s="40"/>
      <c r="C4283" s="40"/>
      <c r="D4283" s="40"/>
      <c r="E4283" s="40"/>
    </row>
    <row r="4284" spans="1:5" x14ac:dyDescent="0.25">
      <c r="A4284" s="41"/>
      <c r="B4284" s="40"/>
      <c r="C4284" s="40"/>
      <c r="D4284" s="40"/>
      <c r="E4284" s="40"/>
    </row>
    <row r="4285" spans="1:5" x14ac:dyDescent="0.25">
      <c r="A4285" s="41"/>
      <c r="B4285" s="40"/>
      <c r="C4285" s="40"/>
      <c r="D4285" s="40"/>
      <c r="E4285" s="40"/>
    </row>
    <row r="4286" spans="1:5" x14ac:dyDescent="0.25">
      <c r="A4286" s="41"/>
      <c r="B4286" s="40"/>
      <c r="C4286" s="40"/>
      <c r="D4286" s="40"/>
      <c r="E4286" s="40"/>
    </row>
    <row r="4287" spans="1:5" x14ac:dyDescent="0.25">
      <c r="A4287" s="41"/>
      <c r="B4287" s="40"/>
      <c r="C4287" s="40"/>
      <c r="D4287" s="40"/>
      <c r="E4287" s="40"/>
    </row>
    <row r="4288" spans="1:5" x14ac:dyDescent="0.25">
      <c r="A4288" s="41"/>
      <c r="B4288" s="40"/>
      <c r="C4288" s="40"/>
      <c r="D4288" s="40"/>
      <c r="E4288" s="40"/>
    </row>
    <row r="4289" spans="1:5" x14ac:dyDescent="0.25">
      <c r="A4289" s="41"/>
      <c r="B4289" s="40"/>
      <c r="C4289" s="40"/>
      <c r="D4289" s="40"/>
      <c r="E4289" s="40"/>
    </row>
    <row r="4290" spans="1:5" x14ac:dyDescent="0.25">
      <c r="A4290" s="41"/>
      <c r="B4290" s="40"/>
      <c r="C4290" s="40"/>
      <c r="D4290" s="40"/>
      <c r="E4290" s="40"/>
    </row>
    <row r="4291" spans="1:5" x14ac:dyDescent="0.25">
      <c r="A4291" s="41"/>
      <c r="B4291" s="40"/>
      <c r="C4291" s="40"/>
      <c r="D4291" s="40"/>
      <c r="E4291" s="40"/>
    </row>
    <row r="4292" spans="1:5" x14ac:dyDescent="0.25">
      <c r="A4292" s="41"/>
      <c r="B4292" s="40"/>
      <c r="C4292" s="40"/>
      <c r="D4292" s="40"/>
      <c r="E4292" s="40"/>
    </row>
    <row r="4293" spans="1:5" x14ac:dyDescent="0.25">
      <c r="A4293" s="41"/>
      <c r="B4293" s="40"/>
      <c r="C4293" s="40"/>
      <c r="D4293" s="40"/>
      <c r="E4293" s="40"/>
    </row>
    <row r="4294" spans="1:5" x14ac:dyDescent="0.25">
      <c r="A4294" s="41"/>
      <c r="B4294" s="40"/>
      <c r="C4294" s="40"/>
      <c r="D4294" s="40"/>
      <c r="E4294" s="40"/>
    </row>
    <row r="4295" spans="1:5" x14ac:dyDescent="0.25">
      <c r="A4295" s="41"/>
      <c r="B4295" s="40"/>
      <c r="C4295" s="40"/>
      <c r="D4295" s="40"/>
      <c r="E4295" s="40"/>
    </row>
    <row r="4296" spans="1:5" x14ac:dyDescent="0.25">
      <c r="A4296" s="41"/>
      <c r="B4296" s="40"/>
      <c r="C4296" s="40"/>
      <c r="D4296" s="40"/>
      <c r="E4296" s="40"/>
    </row>
    <row r="4297" spans="1:5" x14ac:dyDescent="0.25">
      <c r="A4297" s="41"/>
      <c r="B4297" s="40"/>
      <c r="C4297" s="40"/>
      <c r="D4297" s="40"/>
      <c r="E4297" s="40"/>
    </row>
    <row r="4298" spans="1:5" x14ac:dyDescent="0.25">
      <c r="A4298" s="41"/>
      <c r="B4298" s="40"/>
      <c r="C4298" s="40"/>
      <c r="D4298" s="40"/>
      <c r="E4298" s="40"/>
    </row>
    <row r="4299" spans="1:5" x14ac:dyDescent="0.25">
      <c r="A4299" s="41"/>
      <c r="B4299" s="40"/>
      <c r="C4299" s="40"/>
      <c r="D4299" s="40"/>
      <c r="E4299" s="40"/>
    </row>
    <row r="4300" spans="1:5" x14ac:dyDescent="0.25">
      <c r="A4300" s="41"/>
      <c r="B4300" s="40"/>
      <c r="C4300" s="40"/>
      <c r="D4300" s="40"/>
      <c r="E4300" s="40"/>
    </row>
    <row r="4301" spans="1:5" x14ac:dyDescent="0.25">
      <c r="A4301" s="41"/>
      <c r="B4301" s="40"/>
      <c r="C4301" s="40"/>
      <c r="D4301" s="40"/>
      <c r="E4301" s="40"/>
    </row>
    <row r="4302" spans="1:5" x14ac:dyDescent="0.25">
      <c r="A4302" s="41"/>
      <c r="B4302" s="40"/>
      <c r="C4302" s="40"/>
      <c r="D4302" s="40"/>
      <c r="E4302" s="40"/>
    </row>
    <row r="4303" spans="1:5" x14ac:dyDescent="0.25">
      <c r="A4303" s="41"/>
      <c r="B4303" s="40"/>
      <c r="C4303" s="40"/>
      <c r="D4303" s="40"/>
      <c r="E4303" s="40"/>
    </row>
    <row r="4304" spans="1:5" x14ac:dyDescent="0.25">
      <c r="A4304" s="41"/>
      <c r="B4304" s="40"/>
      <c r="C4304" s="40"/>
      <c r="D4304" s="40"/>
      <c r="E4304" s="40"/>
    </row>
    <row r="4305" spans="1:5" x14ac:dyDescent="0.25">
      <c r="A4305" s="41"/>
      <c r="B4305" s="40"/>
      <c r="C4305" s="40"/>
      <c r="D4305" s="40"/>
      <c r="E4305" s="40"/>
    </row>
    <row r="4306" spans="1:5" x14ac:dyDescent="0.25">
      <c r="A4306" s="41"/>
      <c r="B4306" s="40"/>
      <c r="C4306" s="40"/>
      <c r="D4306" s="40"/>
      <c r="E4306" s="40"/>
    </row>
    <row r="4307" spans="1:5" x14ac:dyDescent="0.25">
      <c r="A4307" s="41"/>
      <c r="B4307" s="40"/>
      <c r="C4307" s="40"/>
      <c r="D4307" s="40"/>
      <c r="E4307" s="40"/>
    </row>
    <row r="4308" spans="1:5" x14ac:dyDescent="0.25">
      <c r="A4308" s="41"/>
      <c r="B4308" s="40"/>
      <c r="C4308" s="40"/>
      <c r="D4308" s="40"/>
      <c r="E4308" s="40"/>
    </row>
    <row r="4309" spans="1:5" x14ac:dyDescent="0.25">
      <c r="A4309" s="41"/>
      <c r="B4309" s="40"/>
      <c r="C4309" s="40"/>
      <c r="D4309" s="40"/>
      <c r="E4309" s="40"/>
    </row>
    <row r="4310" spans="1:5" x14ac:dyDescent="0.25">
      <c r="A4310" s="41"/>
      <c r="B4310" s="40"/>
      <c r="C4310" s="40"/>
      <c r="D4310" s="40"/>
      <c r="E4310" s="40"/>
    </row>
    <row r="4311" spans="1:5" x14ac:dyDescent="0.25">
      <c r="A4311" s="41"/>
      <c r="B4311" s="40"/>
      <c r="C4311" s="40"/>
      <c r="D4311" s="40"/>
      <c r="E4311" s="40"/>
    </row>
    <row r="4312" spans="1:5" x14ac:dyDescent="0.25">
      <c r="A4312" s="41"/>
      <c r="B4312" s="40"/>
      <c r="C4312" s="40"/>
      <c r="D4312" s="40"/>
      <c r="E4312" s="40"/>
    </row>
    <row r="4313" spans="1:5" x14ac:dyDescent="0.25">
      <c r="A4313" s="41"/>
      <c r="B4313" s="40"/>
      <c r="C4313" s="40"/>
      <c r="D4313" s="40"/>
      <c r="E4313" s="40"/>
    </row>
    <row r="4314" spans="1:5" x14ac:dyDescent="0.25">
      <c r="A4314" s="41"/>
      <c r="B4314" s="40"/>
      <c r="C4314" s="40"/>
      <c r="D4314" s="40"/>
      <c r="E4314" s="40"/>
    </row>
    <row r="4315" spans="1:5" x14ac:dyDescent="0.25">
      <c r="A4315" s="41"/>
      <c r="B4315" s="40"/>
      <c r="C4315" s="40"/>
      <c r="D4315" s="40"/>
      <c r="E4315" s="40"/>
    </row>
    <row r="4316" spans="1:5" x14ac:dyDescent="0.25">
      <c r="A4316" s="41"/>
      <c r="B4316" s="40"/>
      <c r="C4316" s="40"/>
      <c r="D4316" s="40"/>
      <c r="E4316" s="40"/>
    </row>
    <row r="4317" spans="1:5" x14ac:dyDescent="0.25">
      <c r="A4317" s="41"/>
      <c r="B4317" s="40"/>
      <c r="C4317" s="40"/>
      <c r="D4317" s="40"/>
      <c r="E4317" s="40"/>
    </row>
    <row r="4318" spans="1:5" x14ac:dyDescent="0.25">
      <c r="A4318" s="41"/>
      <c r="B4318" s="40"/>
      <c r="C4318" s="40"/>
      <c r="D4318" s="40"/>
      <c r="E4318" s="40"/>
    </row>
    <row r="4319" spans="1:5" x14ac:dyDescent="0.25">
      <c r="A4319" s="41"/>
      <c r="B4319" s="40"/>
      <c r="C4319" s="40"/>
      <c r="D4319" s="40"/>
      <c r="E4319" s="40"/>
    </row>
    <row r="4320" spans="1:5" x14ac:dyDescent="0.25">
      <c r="A4320" s="41"/>
      <c r="B4320" s="40"/>
      <c r="C4320" s="40"/>
      <c r="D4320" s="40"/>
      <c r="E4320" s="40"/>
    </row>
    <row r="4321" spans="1:5" x14ac:dyDescent="0.25">
      <c r="A4321" s="41"/>
      <c r="B4321" s="40"/>
      <c r="C4321" s="40"/>
      <c r="D4321" s="40"/>
      <c r="E4321" s="40"/>
    </row>
    <row r="4322" spans="1:5" x14ac:dyDescent="0.25">
      <c r="A4322" s="41"/>
      <c r="B4322" s="40"/>
      <c r="C4322" s="40"/>
      <c r="D4322" s="40"/>
      <c r="E4322" s="40"/>
    </row>
    <row r="4323" spans="1:5" x14ac:dyDescent="0.25">
      <c r="A4323" s="41"/>
      <c r="B4323" s="40"/>
      <c r="C4323" s="40"/>
      <c r="D4323" s="40"/>
      <c r="E4323" s="40"/>
    </row>
    <row r="4324" spans="1:5" x14ac:dyDescent="0.25">
      <c r="A4324" s="41"/>
      <c r="B4324" s="40"/>
      <c r="C4324" s="40"/>
      <c r="D4324" s="40"/>
      <c r="E4324" s="40"/>
    </row>
    <row r="4325" spans="1:5" x14ac:dyDescent="0.25">
      <c r="A4325" s="41"/>
      <c r="B4325" s="40"/>
      <c r="C4325" s="40"/>
      <c r="D4325" s="40"/>
      <c r="E4325" s="40"/>
    </row>
    <row r="4326" spans="1:5" x14ac:dyDescent="0.25">
      <c r="A4326" s="41"/>
      <c r="B4326" s="40"/>
      <c r="C4326" s="40"/>
      <c r="D4326" s="40"/>
      <c r="E4326" s="40"/>
    </row>
    <row r="4327" spans="1:5" x14ac:dyDescent="0.25">
      <c r="A4327" s="41"/>
      <c r="B4327" s="40"/>
      <c r="C4327" s="40"/>
      <c r="D4327" s="40"/>
      <c r="E4327" s="40"/>
    </row>
    <row r="4328" spans="1:5" x14ac:dyDescent="0.25">
      <c r="A4328" s="41"/>
      <c r="B4328" s="40"/>
      <c r="C4328" s="40"/>
      <c r="D4328" s="40"/>
      <c r="E4328" s="40"/>
    </row>
    <row r="4329" spans="1:5" x14ac:dyDescent="0.25">
      <c r="A4329" s="41"/>
      <c r="B4329" s="40"/>
      <c r="C4329" s="40"/>
      <c r="D4329" s="40"/>
      <c r="E4329" s="40"/>
    </row>
    <row r="4330" spans="1:5" x14ac:dyDescent="0.25">
      <c r="A4330" s="41"/>
      <c r="B4330" s="40"/>
      <c r="C4330" s="40"/>
      <c r="D4330" s="40"/>
      <c r="E4330" s="40"/>
    </row>
    <row r="4331" spans="1:5" x14ac:dyDescent="0.25">
      <c r="A4331" s="41"/>
      <c r="B4331" s="40"/>
      <c r="C4331" s="40"/>
      <c r="D4331" s="40"/>
      <c r="E4331" s="40"/>
    </row>
    <row r="4332" spans="1:5" x14ac:dyDescent="0.25">
      <c r="A4332" s="41"/>
      <c r="B4332" s="40"/>
      <c r="C4332" s="40"/>
      <c r="D4332" s="40"/>
      <c r="E4332" s="40"/>
    </row>
    <row r="4333" spans="1:5" x14ac:dyDescent="0.25">
      <c r="A4333" s="41"/>
      <c r="B4333" s="40"/>
      <c r="C4333" s="40"/>
      <c r="D4333" s="40"/>
      <c r="E4333" s="40"/>
    </row>
    <row r="4334" spans="1:5" x14ac:dyDescent="0.25">
      <c r="A4334" s="41"/>
      <c r="B4334" s="40"/>
      <c r="C4334" s="40"/>
      <c r="D4334" s="40"/>
      <c r="E4334" s="40"/>
    </row>
    <row r="4335" spans="1:5" x14ac:dyDescent="0.25">
      <c r="A4335" s="41"/>
      <c r="B4335" s="40"/>
      <c r="C4335" s="40"/>
      <c r="D4335" s="40"/>
      <c r="E4335" s="40"/>
    </row>
    <row r="4336" spans="1:5" x14ac:dyDescent="0.25">
      <c r="A4336" s="41"/>
      <c r="B4336" s="40"/>
      <c r="C4336" s="40"/>
      <c r="D4336" s="40"/>
      <c r="E4336" s="40"/>
    </row>
    <row r="4337" spans="1:5" x14ac:dyDescent="0.25">
      <c r="A4337" s="41"/>
      <c r="B4337" s="40"/>
      <c r="C4337" s="40"/>
      <c r="D4337" s="40"/>
      <c r="E4337" s="40"/>
    </row>
    <row r="4338" spans="1:5" x14ac:dyDescent="0.25">
      <c r="A4338" s="41"/>
      <c r="B4338" s="40"/>
      <c r="C4338" s="40"/>
      <c r="D4338" s="40"/>
      <c r="E4338" s="40"/>
    </row>
    <row r="4339" spans="1:5" x14ac:dyDescent="0.25">
      <c r="A4339" s="41"/>
      <c r="B4339" s="40"/>
      <c r="C4339" s="40"/>
      <c r="D4339" s="40"/>
      <c r="E4339" s="40"/>
    </row>
    <row r="4340" spans="1:5" x14ac:dyDescent="0.25">
      <c r="A4340" s="41"/>
      <c r="B4340" s="40"/>
      <c r="C4340" s="40"/>
      <c r="D4340" s="40"/>
      <c r="E4340" s="40"/>
    </row>
    <row r="4341" spans="1:5" x14ac:dyDescent="0.25">
      <c r="A4341" s="41"/>
      <c r="B4341" s="40"/>
      <c r="C4341" s="40"/>
      <c r="D4341" s="40"/>
      <c r="E4341" s="40"/>
    </row>
    <row r="4342" spans="1:5" x14ac:dyDescent="0.25">
      <c r="A4342" s="41"/>
      <c r="B4342" s="40"/>
      <c r="C4342" s="40"/>
      <c r="D4342" s="40"/>
      <c r="E4342" s="40"/>
    </row>
    <row r="4343" spans="1:5" x14ac:dyDescent="0.25">
      <c r="A4343" s="41"/>
      <c r="B4343" s="40"/>
      <c r="C4343" s="40"/>
      <c r="D4343" s="40"/>
      <c r="E4343" s="40"/>
    </row>
    <row r="4344" spans="1:5" x14ac:dyDescent="0.25">
      <c r="A4344" s="41"/>
      <c r="B4344" s="40"/>
      <c r="C4344" s="40"/>
      <c r="D4344" s="40"/>
      <c r="E4344" s="40"/>
    </row>
    <row r="4345" spans="1:5" x14ac:dyDescent="0.25">
      <c r="A4345" s="41"/>
      <c r="B4345" s="40"/>
      <c r="C4345" s="40"/>
      <c r="D4345" s="40"/>
      <c r="E4345" s="40"/>
    </row>
    <row r="4346" spans="1:5" x14ac:dyDescent="0.25">
      <c r="A4346" s="41"/>
      <c r="B4346" s="40"/>
      <c r="C4346" s="40"/>
      <c r="D4346" s="40"/>
      <c r="E4346" s="40"/>
    </row>
    <row r="4347" spans="1:5" x14ac:dyDescent="0.25">
      <c r="A4347" s="41"/>
      <c r="B4347" s="40"/>
      <c r="C4347" s="40"/>
      <c r="D4347" s="40"/>
      <c r="E4347" s="40"/>
    </row>
    <row r="4348" spans="1:5" x14ac:dyDescent="0.25">
      <c r="A4348" s="41"/>
      <c r="B4348" s="40"/>
      <c r="C4348" s="40"/>
      <c r="D4348" s="40"/>
      <c r="E4348" s="40"/>
    </row>
    <row r="4349" spans="1:5" x14ac:dyDescent="0.25">
      <c r="A4349" s="41"/>
      <c r="B4349" s="40"/>
      <c r="C4349" s="40"/>
      <c r="D4349" s="40"/>
      <c r="E4349" s="40"/>
    </row>
    <row r="4350" spans="1:5" x14ac:dyDescent="0.25">
      <c r="A4350" s="41"/>
      <c r="B4350" s="40"/>
      <c r="C4350" s="40"/>
      <c r="D4350" s="40"/>
      <c r="E4350" s="40"/>
    </row>
    <row r="4351" spans="1:5" x14ac:dyDescent="0.25">
      <c r="A4351" s="41"/>
      <c r="B4351" s="40"/>
      <c r="C4351" s="40"/>
      <c r="D4351" s="40"/>
      <c r="E4351" s="40"/>
    </row>
    <row r="4352" spans="1:5" x14ac:dyDescent="0.25">
      <c r="A4352" s="41"/>
      <c r="B4352" s="40"/>
      <c r="C4352" s="40"/>
      <c r="D4352" s="40"/>
      <c r="E4352" s="40"/>
    </row>
    <row r="4353" spans="1:5" x14ac:dyDescent="0.25">
      <c r="A4353" s="41"/>
      <c r="B4353" s="40"/>
      <c r="C4353" s="40"/>
      <c r="D4353" s="40"/>
      <c r="E4353" s="40"/>
    </row>
    <row r="4354" spans="1:5" x14ac:dyDescent="0.25">
      <c r="A4354" s="41"/>
      <c r="B4354" s="40"/>
      <c r="C4354" s="40"/>
      <c r="D4354" s="40"/>
      <c r="E4354" s="40"/>
    </row>
    <row r="4355" spans="1:5" x14ac:dyDescent="0.25">
      <c r="A4355" s="41"/>
      <c r="B4355" s="40"/>
      <c r="C4355" s="40"/>
      <c r="D4355" s="40"/>
      <c r="E4355" s="40"/>
    </row>
    <row r="4356" spans="1:5" x14ac:dyDescent="0.25">
      <c r="A4356" s="41"/>
      <c r="B4356" s="40"/>
      <c r="C4356" s="40"/>
      <c r="D4356" s="40"/>
      <c r="E4356" s="40"/>
    </row>
    <row r="4357" spans="1:5" x14ac:dyDescent="0.25">
      <c r="A4357" s="41"/>
      <c r="B4357" s="40"/>
      <c r="C4357" s="40"/>
      <c r="D4357" s="40"/>
      <c r="E4357" s="40"/>
    </row>
    <row r="4358" spans="1:5" x14ac:dyDescent="0.25">
      <c r="A4358" s="41"/>
      <c r="B4358" s="40"/>
      <c r="C4358" s="40"/>
      <c r="D4358" s="40"/>
      <c r="E4358" s="40"/>
    </row>
    <row r="4359" spans="1:5" x14ac:dyDescent="0.25">
      <c r="A4359" s="41"/>
      <c r="B4359" s="40"/>
      <c r="C4359" s="40"/>
      <c r="D4359" s="40"/>
      <c r="E4359" s="40"/>
    </row>
    <row r="4360" spans="1:5" x14ac:dyDescent="0.25">
      <c r="A4360" s="41"/>
      <c r="B4360" s="40"/>
      <c r="C4360" s="40"/>
      <c r="D4360" s="40"/>
      <c r="E4360" s="40"/>
    </row>
    <row r="4361" spans="1:5" x14ac:dyDescent="0.25">
      <c r="A4361" s="41"/>
      <c r="B4361" s="40"/>
      <c r="C4361" s="40"/>
      <c r="D4361" s="40"/>
      <c r="E4361" s="40"/>
    </row>
    <row r="4362" spans="1:5" x14ac:dyDescent="0.25">
      <c r="A4362" s="41"/>
      <c r="B4362" s="40"/>
      <c r="C4362" s="40"/>
      <c r="D4362" s="40"/>
      <c r="E4362" s="40"/>
    </row>
    <row r="4363" spans="1:5" x14ac:dyDescent="0.25">
      <c r="A4363" s="41"/>
      <c r="B4363" s="40"/>
      <c r="C4363" s="40"/>
      <c r="D4363" s="40"/>
      <c r="E4363" s="40"/>
    </row>
    <row r="4364" spans="1:5" x14ac:dyDescent="0.25">
      <c r="A4364" s="41"/>
      <c r="B4364" s="40"/>
      <c r="C4364" s="40"/>
      <c r="D4364" s="40"/>
      <c r="E4364" s="40"/>
    </row>
    <row r="4365" spans="1:5" x14ac:dyDescent="0.25">
      <c r="A4365" s="41"/>
      <c r="B4365" s="40"/>
      <c r="C4365" s="40"/>
      <c r="D4365" s="40"/>
      <c r="E4365" s="40"/>
    </row>
    <row r="4366" spans="1:5" x14ac:dyDescent="0.25">
      <c r="A4366" s="41"/>
      <c r="B4366" s="40"/>
      <c r="C4366" s="40"/>
      <c r="D4366" s="40"/>
      <c r="E4366" s="40"/>
    </row>
    <row r="4367" spans="1:5" x14ac:dyDescent="0.25">
      <c r="A4367" s="41"/>
      <c r="B4367" s="40"/>
      <c r="C4367" s="40"/>
      <c r="D4367" s="40"/>
      <c r="E4367" s="40"/>
    </row>
    <row r="4368" spans="1:5" x14ac:dyDescent="0.25">
      <c r="A4368" s="41"/>
      <c r="B4368" s="40"/>
      <c r="C4368" s="40"/>
      <c r="D4368" s="40"/>
      <c r="E4368" s="40"/>
    </row>
    <row r="4369" spans="1:5" x14ac:dyDescent="0.25">
      <c r="A4369" s="41"/>
      <c r="B4369" s="40"/>
      <c r="C4369" s="40"/>
      <c r="D4369" s="40"/>
      <c r="E4369" s="40"/>
    </row>
    <row r="4370" spans="1:5" x14ac:dyDescent="0.25">
      <c r="A4370" s="41"/>
      <c r="B4370" s="40"/>
      <c r="C4370" s="40"/>
      <c r="D4370" s="40"/>
      <c r="E4370" s="40"/>
    </row>
    <row r="4371" spans="1:5" x14ac:dyDescent="0.25">
      <c r="A4371" s="41"/>
      <c r="B4371" s="40"/>
      <c r="C4371" s="40"/>
      <c r="D4371" s="40"/>
      <c r="E4371" s="40"/>
    </row>
    <row r="4372" spans="1:5" x14ac:dyDescent="0.25">
      <c r="A4372" s="41"/>
      <c r="B4372" s="40"/>
      <c r="C4372" s="40"/>
      <c r="D4372" s="40"/>
      <c r="E4372" s="40"/>
    </row>
    <row r="4373" spans="1:5" x14ac:dyDescent="0.25">
      <c r="A4373" s="41"/>
      <c r="B4373" s="40"/>
      <c r="C4373" s="40"/>
      <c r="D4373" s="40"/>
      <c r="E4373" s="40"/>
    </row>
    <row r="4374" spans="1:5" x14ac:dyDescent="0.25">
      <c r="A4374" s="41"/>
      <c r="B4374" s="40"/>
      <c r="C4374" s="40"/>
      <c r="D4374" s="40"/>
      <c r="E4374" s="40"/>
    </row>
    <row r="4375" spans="1:5" x14ac:dyDescent="0.25">
      <c r="A4375" s="41"/>
      <c r="B4375" s="40"/>
      <c r="C4375" s="40"/>
      <c r="D4375" s="40"/>
      <c r="E4375" s="40"/>
    </row>
    <row r="4376" spans="1:5" x14ac:dyDescent="0.25">
      <c r="A4376" s="41"/>
      <c r="B4376" s="40"/>
      <c r="C4376" s="40"/>
      <c r="D4376" s="40"/>
      <c r="E4376" s="40"/>
    </row>
    <row r="4377" spans="1:5" x14ac:dyDescent="0.25">
      <c r="A4377" s="41"/>
      <c r="B4377" s="40"/>
      <c r="C4377" s="40"/>
      <c r="D4377" s="40"/>
      <c r="E4377" s="40"/>
    </row>
    <row r="4378" spans="1:5" x14ac:dyDescent="0.25">
      <c r="A4378" s="41"/>
      <c r="B4378" s="40"/>
      <c r="C4378" s="40"/>
      <c r="D4378" s="40"/>
      <c r="E4378" s="40"/>
    </row>
    <row r="4379" spans="1:5" x14ac:dyDescent="0.25">
      <c r="A4379" s="41"/>
      <c r="B4379" s="40"/>
      <c r="C4379" s="40"/>
      <c r="D4379" s="40"/>
      <c r="E4379" s="40"/>
    </row>
    <row r="4380" spans="1:5" x14ac:dyDescent="0.25">
      <c r="A4380" s="41"/>
      <c r="B4380" s="40"/>
      <c r="C4380" s="40"/>
      <c r="D4380" s="40"/>
      <c r="E4380" s="40"/>
    </row>
    <row r="4381" spans="1:5" x14ac:dyDescent="0.25">
      <c r="A4381" s="41"/>
      <c r="B4381" s="40"/>
      <c r="C4381" s="40"/>
      <c r="D4381" s="40"/>
      <c r="E4381" s="40"/>
    </row>
    <row r="4382" spans="1:5" x14ac:dyDescent="0.25">
      <c r="A4382" s="41"/>
      <c r="B4382" s="40"/>
      <c r="C4382" s="40"/>
      <c r="D4382" s="40"/>
      <c r="E4382" s="40"/>
    </row>
    <row r="4383" spans="1:5" x14ac:dyDescent="0.25">
      <c r="A4383" s="41"/>
      <c r="B4383" s="40"/>
      <c r="C4383" s="40"/>
      <c r="D4383" s="40"/>
      <c r="E4383" s="40"/>
    </row>
    <row r="4384" spans="1:5" x14ac:dyDescent="0.25">
      <c r="A4384" s="41"/>
      <c r="B4384" s="40"/>
      <c r="C4384" s="40"/>
      <c r="D4384" s="40"/>
      <c r="E4384" s="40"/>
    </row>
    <row r="4385" spans="1:5" x14ac:dyDescent="0.25">
      <c r="A4385" s="41"/>
      <c r="B4385" s="40"/>
      <c r="C4385" s="40"/>
      <c r="D4385" s="40"/>
      <c r="E4385" s="40"/>
    </row>
    <row r="4386" spans="1:5" x14ac:dyDescent="0.25">
      <c r="A4386" s="41"/>
      <c r="B4386" s="40"/>
      <c r="C4386" s="40"/>
      <c r="D4386" s="40"/>
      <c r="E4386" s="40"/>
    </row>
    <row r="4387" spans="1:5" x14ac:dyDescent="0.25">
      <c r="A4387" s="41"/>
      <c r="B4387" s="40"/>
      <c r="C4387" s="40"/>
      <c r="D4387" s="40"/>
      <c r="E4387" s="40"/>
    </row>
    <row r="4388" spans="1:5" x14ac:dyDescent="0.25">
      <c r="A4388" s="41"/>
      <c r="B4388" s="40"/>
      <c r="C4388" s="40"/>
      <c r="D4388" s="40"/>
      <c r="E4388" s="40"/>
    </row>
    <row r="4389" spans="1:5" x14ac:dyDescent="0.25">
      <c r="A4389" s="41"/>
      <c r="B4389" s="40"/>
      <c r="C4389" s="40"/>
      <c r="D4389" s="40"/>
      <c r="E4389" s="40"/>
    </row>
    <row r="4390" spans="1:5" x14ac:dyDescent="0.25">
      <c r="A4390" s="41"/>
      <c r="B4390" s="40"/>
      <c r="C4390" s="40"/>
      <c r="D4390" s="40"/>
      <c r="E4390" s="40"/>
    </row>
    <row r="4391" spans="1:5" x14ac:dyDescent="0.25">
      <c r="A4391" s="41"/>
      <c r="B4391" s="40"/>
      <c r="C4391" s="40"/>
      <c r="D4391" s="40"/>
      <c r="E4391" s="40"/>
    </row>
    <row r="4392" spans="1:5" x14ac:dyDescent="0.25">
      <c r="A4392" s="41"/>
      <c r="B4392" s="40"/>
      <c r="C4392" s="40"/>
      <c r="D4392" s="40"/>
      <c r="E4392" s="40"/>
    </row>
    <row r="4393" spans="1:5" x14ac:dyDescent="0.25">
      <c r="A4393" s="41"/>
      <c r="B4393" s="40"/>
      <c r="C4393" s="40"/>
      <c r="D4393" s="40"/>
      <c r="E4393" s="40"/>
    </row>
    <row r="4394" spans="1:5" x14ac:dyDescent="0.25">
      <c r="A4394" s="41"/>
      <c r="B4394" s="40"/>
      <c r="C4394" s="40"/>
      <c r="D4394" s="40"/>
      <c r="E4394" s="40"/>
    </row>
    <row r="4395" spans="1:5" x14ac:dyDescent="0.25">
      <c r="A4395" s="41"/>
      <c r="B4395" s="40"/>
      <c r="C4395" s="40"/>
      <c r="D4395" s="40"/>
      <c r="E4395" s="40"/>
    </row>
    <row r="4396" spans="1:5" x14ac:dyDescent="0.25">
      <c r="A4396" s="41"/>
      <c r="B4396" s="40"/>
      <c r="C4396" s="40"/>
      <c r="D4396" s="40"/>
      <c r="E4396" s="40"/>
    </row>
    <row r="4397" spans="1:5" x14ac:dyDescent="0.25">
      <c r="A4397" s="41"/>
      <c r="B4397" s="40"/>
      <c r="C4397" s="40"/>
      <c r="D4397" s="40"/>
      <c r="E4397" s="40"/>
    </row>
    <row r="4398" spans="1:5" x14ac:dyDescent="0.25">
      <c r="A4398" s="41"/>
      <c r="B4398" s="40"/>
      <c r="C4398" s="40"/>
      <c r="D4398" s="40"/>
      <c r="E4398" s="40"/>
    </row>
    <row r="4399" spans="1:5" x14ac:dyDescent="0.25">
      <c r="A4399" s="41"/>
      <c r="B4399" s="40"/>
      <c r="C4399" s="40"/>
      <c r="D4399" s="40"/>
      <c r="E4399" s="40"/>
    </row>
    <row r="4400" spans="1:5" x14ac:dyDescent="0.25">
      <c r="A4400" s="41"/>
      <c r="B4400" s="40"/>
      <c r="C4400" s="40"/>
      <c r="D4400" s="40"/>
      <c r="E4400" s="40"/>
    </row>
    <row r="4401" spans="1:5" x14ac:dyDescent="0.25">
      <c r="A4401" s="41"/>
      <c r="B4401" s="40"/>
      <c r="C4401" s="40"/>
      <c r="D4401" s="40"/>
      <c r="E4401" s="40"/>
    </row>
    <row r="4402" spans="1:5" x14ac:dyDescent="0.25">
      <c r="A4402" s="41"/>
      <c r="B4402" s="40"/>
      <c r="C4402" s="40"/>
      <c r="D4402" s="40"/>
      <c r="E4402" s="40"/>
    </row>
    <row r="4403" spans="1:5" x14ac:dyDescent="0.25">
      <c r="A4403" s="41"/>
      <c r="B4403" s="40"/>
      <c r="C4403" s="40"/>
      <c r="D4403" s="40"/>
      <c r="E4403" s="40"/>
    </row>
    <row r="4404" spans="1:5" x14ac:dyDescent="0.25">
      <c r="A4404" s="41"/>
      <c r="B4404" s="40"/>
      <c r="C4404" s="40"/>
      <c r="D4404" s="40"/>
      <c r="E4404" s="40"/>
    </row>
    <row r="4405" spans="1:5" x14ac:dyDescent="0.25">
      <c r="A4405" s="41"/>
      <c r="B4405" s="40"/>
      <c r="C4405" s="40"/>
      <c r="D4405" s="40"/>
      <c r="E4405" s="40"/>
    </row>
    <row r="4406" spans="1:5" x14ac:dyDescent="0.25">
      <c r="A4406" s="41"/>
      <c r="B4406" s="40"/>
      <c r="C4406" s="40"/>
      <c r="D4406" s="40"/>
      <c r="E4406" s="40"/>
    </row>
    <row r="4407" spans="1:5" x14ac:dyDescent="0.25">
      <c r="A4407" s="41"/>
      <c r="B4407" s="40"/>
      <c r="C4407" s="40"/>
      <c r="D4407" s="40"/>
      <c r="E4407" s="40"/>
    </row>
    <row r="4408" spans="1:5" x14ac:dyDescent="0.25">
      <c r="A4408" s="41"/>
      <c r="B4408" s="40"/>
      <c r="C4408" s="40"/>
      <c r="D4408" s="40"/>
      <c r="E4408" s="40"/>
    </row>
    <row r="4409" spans="1:5" x14ac:dyDescent="0.25">
      <c r="A4409" s="41"/>
      <c r="B4409" s="40"/>
      <c r="C4409" s="40"/>
      <c r="D4409" s="40"/>
      <c r="E4409" s="40"/>
    </row>
    <row r="4410" spans="1:5" x14ac:dyDescent="0.25">
      <c r="A4410" s="41"/>
      <c r="B4410" s="40"/>
      <c r="C4410" s="40"/>
      <c r="D4410" s="40"/>
      <c r="E4410" s="40"/>
    </row>
    <row r="4411" spans="1:5" x14ac:dyDescent="0.25">
      <c r="A4411" s="41"/>
      <c r="B4411" s="40"/>
      <c r="C4411" s="40"/>
      <c r="D4411" s="40"/>
      <c r="E4411" s="40"/>
    </row>
    <row r="4412" spans="1:5" x14ac:dyDescent="0.25">
      <c r="A4412" s="41"/>
      <c r="B4412" s="40"/>
      <c r="C4412" s="40"/>
      <c r="D4412" s="40"/>
      <c r="E4412" s="40"/>
    </row>
    <row r="4413" spans="1:5" x14ac:dyDescent="0.25">
      <c r="A4413" s="41"/>
      <c r="B4413" s="40"/>
      <c r="C4413" s="40"/>
      <c r="D4413" s="40"/>
      <c r="E4413" s="40"/>
    </row>
    <row r="4414" spans="1:5" x14ac:dyDescent="0.25">
      <c r="A4414" s="41"/>
      <c r="B4414" s="40"/>
      <c r="C4414" s="40"/>
      <c r="D4414" s="40"/>
      <c r="E4414" s="40"/>
    </row>
    <row r="4415" spans="1:5" x14ac:dyDescent="0.25">
      <c r="A4415" s="41"/>
      <c r="B4415" s="40"/>
      <c r="C4415" s="40"/>
      <c r="D4415" s="40"/>
      <c r="E4415" s="40"/>
    </row>
    <row r="4416" spans="1:5" x14ac:dyDescent="0.25">
      <c r="A4416" s="41"/>
      <c r="B4416" s="40"/>
      <c r="C4416" s="40"/>
      <c r="D4416" s="40"/>
      <c r="E4416" s="40"/>
    </row>
    <row r="4417" spans="1:5" x14ac:dyDescent="0.25">
      <c r="A4417" s="41"/>
      <c r="B4417" s="40"/>
      <c r="C4417" s="40"/>
      <c r="D4417" s="40"/>
      <c r="E4417" s="40"/>
    </row>
    <row r="4418" spans="1:5" x14ac:dyDescent="0.25">
      <c r="A4418" s="41"/>
      <c r="B4418" s="40"/>
      <c r="C4418" s="40"/>
      <c r="D4418" s="40"/>
      <c r="E4418" s="40"/>
    </row>
    <row r="4419" spans="1:5" x14ac:dyDescent="0.25">
      <c r="A4419" s="41"/>
      <c r="B4419" s="40"/>
      <c r="C4419" s="40"/>
      <c r="D4419" s="40"/>
      <c r="E4419" s="40"/>
    </row>
    <row r="4420" spans="1:5" x14ac:dyDescent="0.25">
      <c r="A4420" s="41"/>
      <c r="B4420" s="40"/>
      <c r="C4420" s="40"/>
      <c r="D4420" s="40"/>
      <c r="E4420" s="40"/>
    </row>
    <row r="4421" spans="1:5" x14ac:dyDescent="0.25">
      <c r="A4421" s="41"/>
      <c r="B4421" s="40"/>
      <c r="C4421" s="40"/>
      <c r="D4421" s="40"/>
      <c r="E4421" s="40"/>
    </row>
    <row r="4422" spans="1:5" x14ac:dyDescent="0.25">
      <c r="A4422" s="41"/>
      <c r="B4422" s="40"/>
      <c r="C4422" s="40"/>
      <c r="D4422" s="40"/>
      <c r="E4422" s="40"/>
    </row>
    <row r="4423" spans="1:5" x14ac:dyDescent="0.25">
      <c r="A4423" s="41"/>
      <c r="B4423" s="40"/>
      <c r="C4423" s="40"/>
      <c r="D4423" s="40"/>
      <c r="E4423" s="40"/>
    </row>
    <row r="4424" spans="1:5" x14ac:dyDescent="0.25">
      <c r="A4424" s="41"/>
      <c r="B4424" s="40"/>
      <c r="C4424" s="40"/>
      <c r="D4424" s="40"/>
      <c r="E4424" s="40"/>
    </row>
    <row r="4425" spans="1:5" x14ac:dyDescent="0.25">
      <c r="A4425" s="41"/>
      <c r="B4425" s="40"/>
      <c r="C4425" s="40"/>
      <c r="D4425" s="40"/>
      <c r="E4425" s="40"/>
    </row>
    <row r="4426" spans="1:5" x14ac:dyDescent="0.25">
      <c r="A4426" s="41"/>
      <c r="B4426" s="40"/>
      <c r="C4426" s="40"/>
      <c r="D4426" s="40"/>
      <c r="E4426" s="40"/>
    </row>
    <row r="4427" spans="1:5" x14ac:dyDescent="0.25">
      <c r="A4427" s="41"/>
      <c r="B4427" s="40"/>
      <c r="C4427" s="40"/>
      <c r="D4427" s="40"/>
      <c r="E4427" s="40"/>
    </row>
    <row r="4428" spans="1:5" x14ac:dyDescent="0.25">
      <c r="A4428" s="41"/>
      <c r="B4428" s="40"/>
      <c r="C4428" s="40"/>
      <c r="D4428" s="40"/>
      <c r="E4428" s="40"/>
    </row>
    <row r="4429" spans="1:5" x14ac:dyDescent="0.25">
      <c r="A4429" s="41"/>
      <c r="B4429" s="40"/>
      <c r="C4429" s="40"/>
      <c r="D4429" s="40"/>
      <c r="E4429" s="40"/>
    </row>
    <row r="4430" spans="1:5" x14ac:dyDescent="0.25">
      <c r="A4430" s="41"/>
      <c r="B4430" s="40"/>
      <c r="C4430" s="40"/>
      <c r="D4430" s="40"/>
      <c r="E4430" s="40"/>
    </row>
    <row r="4431" spans="1:5" x14ac:dyDescent="0.25">
      <c r="A4431" s="41"/>
      <c r="B4431" s="40"/>
      <c r="C4431" s="40"/>
      <c r="D4431" s="40"/>
      <c r="E4431" s="40"/>
    </row>
    <row r="4432" spans="1:5" x14ac:dyDescent="0.25">
      <c r="A4432" s="41"/>
      <c r="B4432" s="40"/>
      <c r="C4432" s="40"/>
      <c r="D4432" s="40"/>
      <c r="E4432" s="40"/>
    </row>
    <row r="4433" spans="1:5" x14ac:dyDescent="0.25">
      <c r="A4433" s="41"/>
      <c r="B4433" s="40"/>
      <c r="C4433" s="40"/>
      <c r="D4433" s="40"/>
      <c r="E4433" s="40"/>
    </row>
    <row r="4434" spans="1:5" x14ac:dyDescent="0.25">
      <c r="A4434" s="41"/>
      <c r="B4434" s="40"/>
      <c r="C4434" s="40"/>
      <c r="D4434" s="40"/>
      <c r="E4434" s="40"/>
    </row>
    <row r="4435" spans="1:5" x14ac:dyDescent="0.25">
      <c r="A4435" s="41"/>
      <c r="B4435" s="40"/>
      <c r="C4435" s="40"/>
      <c r="D4435" s="40"/>
      <c r="E4435" s="40"/>
    </row>
    <row r="4436" spans="1:5" x14ac:dyDescent="0.25">
      <c r="A4436" s="41"/>
      <c r="B4436" s="40"/>
      <c r="C4436" s="40"/>
      <c r="D4436" s="40"/>
      <c r="E4436" s="40"/>
    </row>
    <row r="4437" spans="1:5" x14ac:dyDescent="0.25">
      <c r="A4437" s="41"/>
      <c r="B4437" s="40"/>
      <c r="C4437" s="40"/>
      <c r="D4437" s="40"/>
      <c r="E4437" s="40"/>
    </row>
    <row r="4438" spans="1:5" x14ac:dyDescent="0.25">
      <c r="A4438" s="41"/>
      <c r="B4438" s="40"/>
      <c r="C4438" s="40"/>
      <c r="D4438" s="40"/>
      <c r="E4438" s="40"/>
    </row>
    <row r="4439" spans="1:5" x14ac:dyDescent="0.25">
      <c r="A4439" s="41"/>
      <c r="B4439" s="40"/>
      <c r="C4439" s="40"/>
      <c r="D4439" s="40"/>
      <c r="E4439" s="40"/>
    </row>
    <row r="4440" spans="1:5" x14ac:dyDescent="0.25">
      <c r="A4440" s="41"/>
      <c r="B4440" s="40"/>
      <c r="C4440" s="40"/>
      <c r="D4440" s="40"/>
      <c r="E4440" s="40"/>
    </row>
    <row r="4441" spans="1:5" x14ac:dyDescent="0.25">
      <c r="A4441" s="41"/>
      <c r="B4441" s="40"/>
      <c r="C4441" s="40"/>
      <c r="D4441" s="40"/>
      <c r="E4441" s="40"/>
    </row>
    <row r="4442" spans="1:5" x14ac:dyDescent="0.25">
      <c r="A4442" s="41"/>
      <c r="B4442" s="40"/>
      <c r="C4442" s="40"/>
      <c r="D4442" s="40"/>
      <c r="E4442" s="40"/>
    </row>
    <row r="4443" spans="1:5" x14ac:dyDescent="0.25">
      <c r="A4443" s="41"/>
      <c r="B4443" s="40"/>
      <c r="C4443" s="40"/>
      <c r="D4443" s="40"/>
      <c r="E4443" s="40"/>
    </row>
    <row r="4444" spans="1:5" x14ac:dyDescent="0.25">
      <c r="A4444" s="41"/>
      <c r="B4444" s="40"/>
      <c r="C4444" s="40"/>
      <c r="D4444" s="40"/>
      <c r="E4444" s="40"/>
    </row>
    <row r="4445" spans="1:5" x14ac:dyDescent="0.25">
      <c r="A4445" s="41"/>
      <c r="B4445" s="40"/>
      <c r="C4445" s="40"/>
      <c r="D4445" s="40"/>
      <c r="E4445" s="40"/>
    </row>
    <row r="4446" spans="1:5" x14ac:dyDescent="0.25">
      <c r="A4446" s="41"/>
      <c r="B4446" s="40"/>
      <c r="C4446" s="40"/>
      <c r="D4446" s="40"/>
      <c r="E4446" s="40"/>
    </row>
    <row r="4447" spans="1:5" x14ac:dyDescent="0.25">
      <c r="A4447" s="41"/>
      <c r="B4447" s="40"/>
      <c r="C4447" s="40"/>
      <c r="D4447" s="40"/>
      <c r="E4447" s="40"/>
    </row>
    <row r="4448" spans="1:5" x14ac:dyDescent="0.25">
      <c r="A4448" s="41"/>
      <c r="B4448" s="40"/>
      <c r="C4448" s="40"/>
      <c r="D4448" s="40"/>
      <c r="E4448" s="40"/>
    </row>
    <row r="4449" spans="1:5" x14ac:dyDescent="0.25">
      <c r="A4449" s="41"/>
      <c r="B4449" s="40"/>
      <c r="C4449" s="40"/>
      <c r="D4449" s="40"/>
      <c r="E4449" s="40"/>
    </row>
    <row r="4450" spans="1:5" x14ac:dyDescent="0.25">
      <c r="A4450" s="41"/>
      <c r="B4450" s="40"/>
      <c r="C4450" s="40"/>
      <c r="D4450" s="40"/>
      <c r="E4450" s="40"/>
    </row>
    <row r="4451" spans="1:5" x14ac:dyDescent="0.25">
      <c r="A4451" s="41"/>
      <c r="B4451" s="40"/>
      <c r="C4451" s="40"/>
      <c r="D4451" s="40"/>
      <c r="E4451" s="40"/>
    </row>
    <row r="4452" spans="1:5" x14ac:dyDescent="0.25">
      <c r="A4452" s="41"/>
      <c r="B4452" s="40"/>
      <c r="C4452" s="40"/>
      <c r="D4452" s="40"/>
      <c r="E4452" s="40"/>
    </row>
    <row r="4453" spans="1:5" x14ac:dyDescent="0.25">
      <c r="A4453" s="41"/>
      <c r="B4453" s="40"/>
      <c r="C4453" s="40"/>
      <c r="D4453" s="40"/>
      <c r="E4453" s="40"/>
    </row>
    <row r="4454" spans="1:5" x14ac:dyDescent="0.25">
      <c r="A4454" s="41"/>
      <c r="B4454" s="40"/>
      <c r="C4454" s="40"/>
      <c r="D4454" s="40"/>
      <c r="E4454" s="40"/>
    </row>
    <row r="4455" spans="1:5" x14ac:dyDescent="0.25">
      <c r="A4455" s="41"/>
      <c r="B4455" s="40"/>
      <c r="C4455" s="40"/>
      <c r="D4455" s="40"/>
      <c r="E4455" s="40"/>
    </row>
    <row r="4456" spans="1:5" x14ac:dyDescent="0.25">
      <c r="A4456" s="41"/>
      <c r="B4456" s="40"/>
      <c r="C4456" s="40"/>
      <c r="D4456" s="40"/>
      <c r="E4456" s="40"/>
    </row>
    <row r="4457" spans="1:5" x14ac:dyDescent="0.25">
      <c r="A4457" s="41"/>
      <c r="B4457" s="40"/>
      <c r="C4457" s="40"/>
      <c r="D4457" s="40"/>
      <c r="E4457" s="40"/>
    </row>
    <row r="4458" spans="1:5" x14ac:dyDescent="0.25">
      <c r="A4458" s="41"/>
      <c r="B4458" s="40"/>
      <c r="C4458" s="40"/>
      <c r="D4458" s="40"/>
      <c r="E4458" s="40"/>
    </row>
    <row r="4459" spans="1:5" x14ac:dyDescent="0.25">
      <c r="A4459" s="41"/>
      <c r="B4459" s="40"/>
      <c r="C4459" s="40"/>
      <c r="D4459" s="40"/>
      <c r="E4459" s="40"/>
    </row>
    <row r="4460" spans="1:5" x14ac:dyDescent="0.25">
      <c r="A4460" s="41"/>
      <c r="B4460" s="40"/>
      <c r="C4460" s="40"/>
      <c r="D4460" s="40"/>
      <c r="E4460" s="40"/>
    </row>
    <row r="4461" spans="1:5" x14ac:dyDescent="0.25">
      <c r="A4461" s="41"/>
      <c r="B4461" s="40"/>
      <c r="C4461" s="40"/>
      <c r="D4461" s="40"/>
      <c r="E4461" s="40"/>
    </row>
    <row r="4462" spans="1:5" x14ac:dyDescent="0.25">
      <c r="A4462" s="41"/>
      <c r="B4462" s="40"/>
      <c r="C4462" s="40"/>
      <c r="D4462" s="40"/>
      <c r="E4462" s="40"/>
    </row>
    <row r="4463" spans="1:5" x14ac:dyDescent="0.25">
      <c r="A4463" s="41"/>
      <c r="B4463" s="40"/>
      <c r="C4463" s="40"/>
      <c r="D4463" s="40"/>
      <c r="E4463" s="40"/>
    </row>
    <row r="4464" spans="1:5" x14ac:dyDescent="0.25">
      <c r="A4464" s="41"/>
      <c r="B4464" s="40"/>
      <c r="C4464" s="40"/>
      <c r="D4464" s="40"/>
      <c r="E4464" s="40"/>
    </row>
    <row r="4465" spans="1:5" x14ac:dyDescent="0.25">
      <c r="A4465" s="41"/>
      <c r="B4465" s="40"/>
      <c r="C4465" s="40"/>
      <c r="D4465" s="40"/>
      <c r="E4465" s="40"/>
    </row>
    <row r="4466" spans="1:5" x14ac:dyDescent="0.25">
      <c r="A4466" s="41"/>
      <c r="B4466" s="40"/>
      <c r="C4466" s="40"/>
      <c r="D4466" s="40"/>
      <c r="E4466" s="40"/>
    </row>
    <row r="4467" spans="1:5" x14ac:dyDescent="0.25">
      <c r="A4467" s="41"/>
      <c r="B4467" s="40"/>
      <c r="C4467" s="40"/>
      <c r="D4467" s="40"/>
      <c r="E4467" s="40"/>
    </row>
    <row r="4468" spans="1:5" x14ac:dyDescent="0.25">
      <c r="A4468" s="41"/>
      <c r="B4468" s="40"/>
      <c r="C4468" s="40"/>
      <c r="D4468" s="40"/>
      <c r="E4468" s="40"/>
    </row>
    <row r="4469" spans="1:5" x14ac:dyDescent="0.25">
      <c r="A4469" s="41"/>
      <c r="B4469" s="40"/>
      <c r="C4469" s="40"/>
      <c r="D4469" s="40"/>
      <c r="E4469" s="40"/>
    </row>
    <row r="4470" spans="1:5" x14ac:dyDescent="0.25">
      <c r="A4470" s="41"/>
      <c r="B4470" s="40"/>
      <c r="C4470" s="40"/>
      <c r="D4470" s="40"/>
      <c r="E4470" s="40"/>
    </row>
    <row r="4471" spans="1:5" x14ac:dyDescent="0.25">
      <c r="A4471" s="41"/>
      <c r="B4471" s="40"/>
      <c r="C4471" s="40"/>
      <c r="D4471" s="40"/>
      <c r="E4471" s="40"/>
    </row>
    <row r="4472" spans="1:5" x14ac:dyDescent="0.25">
      <c r="A4472" s="41"/>
      <c r="B4472" s="40"/>
      <c r="C4472" s="40"/>
      <c r="D4472" s="40"/>
      <c r="E4472" s="40"/>
    </row>
    <row r="4473" spans="1:5" x14ac:dyDescent="0.25">
      <c r="A4473" s="41"/>
      <c r="B4473" s="40"/>
      <c r="C4473" s="40"/>
      <c r="D4473" s="40"/>
      <c r="E4473" s="40"/>
    </row>
    <row r="4474" spans="1:5" x14ac:dyDescent="0.25">
      <c r="A4474" s="41"/>
      <c r="B4474" s="40"/>
      <c r="C4474" s="40"/>
      <c r="D4474" s="40"/>
      <c r="E4474" s="40"/>
    </row>
    <row r="4475" spans="1:5" x14ac:dyDescent="0.25">
      <c r="A4475" s="41"/>
      <c r="B4475" s="40"/>
      <c r="C4475" s="40"/>
      <c r="D4475" s="40"/>
      <c r="E4475" s="40"/>
    </row>
    <row r="4476" spans="1:5" x14ac:dyDescent="0.25">
      <c r="A4476" s="41"/>
      <c r="B4476" s="40"/>
      <c r="C4476" s="40"/>
      <c r="D4476" s="40"/>
      <c r="E4476" s="40"/>
    </row>
    <row r="4477" spans="1:5" x14ac:dyDescent="0.25">
      <c r="A4477" s="41"/>
      <c r="B4477" s="40"/>
      <c r="C4477" s="40"/>
      <c r="D4477" s="40"/>
      <c r="E4477" s="40"/>
    </row>
    <row r="4478" spans="1:5" x14ac:dyDescent="0.25">
      <c r="A4478" s="41"/>
      <c r="B4478" s="40"/>
      <c r="C4478" s="40"/>
      <c r="D4478" s="40"/>
      <c r="E4478" s="40"/>
    </row>
    <row r="4479" spans="1:5" x14ac:dyDescent="0.25">
      <c r="A4479" s="41"/>
      <c r="B4479" s="40"/>
      <c r="C4479" s="40"/>
      <c r="D4479" s="40"/>
      <c r="E4479" s="40"/>
    </row>
    <row r="4480" spans="1:5" x14ac:dyDescent="0.25">
      <c r="A4480" s="41"/>
      <c r="B4480" s="40"/>
      <c r="C4480" s="40"/>
      <c r="D4480" s="40"/>
      <c r="E4480" s="40"/>
    </row>
    <row r="4481" spans="1:5" x14ac:dyDescent="0.25">
      <c r="A4481" s="41"/>
      <c r="B4481" s="40"/>
      <c r="C4481" s="40"/>
      <c r="D4481" s="40"/>
      <c r="E4481" s="40"/>
    </row>
    <row r="4482" spans="1:5" x14ac:dyDescent="0.25">
      <c r="A4482" s="41"/>
      <c r="B4482" s="40"/>
      <c r="C4482" s="40"/>
      <c r="D4482" s="40"/>
      <c r="E4482" s="40"/>
    </row>
    <row r="4483" spans="1:5" x14ac:dyDescent="0.25">
      <c r="A4483" s="41"/>
      <c r="B4483" s="40"/>
      <c r="C4483" s="40"/>
      <c r="D4483" s="40"/>
      <c r="E4483" s="40"/>
    </row>
    <row r="4484" spans="1:5" x14ac:dyDescent="0.25">
      <c r="A4484" s="41"/>
      <c r="B4484" s="40"/>
      <c r="C4484" s="40"/>
      <c r="D4484" s="40"/>
      <c r="E4484" s="40"/>
    </row>
    <row r="4485" spans="1:5" x14ac:dyDescent="0.25">
      <c r="A4485" s="41"/>
      <c r="B4485" s="40"/>
      <c r="C4485" s="40"/>
      <c r="D4485" s="40"/>
      <c r="E4485" s="40"/>
    </row>
    <row r="4486" spans="1:5" x14ac:dyDescent="0.25">
      <c r="A4486" s="41"/>
      <c r="B4486" s="40"/>
      <c r="C4486" s="40"/>
      <c r="D4486" s="40"/>
      <c r="E4486" s="40"/>
    </row>
    <row r="4487" spans="1:5" x14ac:dyDescent="0.25">
      <c r="A4487" s="41"/>
      <c r="B4487" s="40"/>
      <c r="C4487" s="40"/>
      <c r="D4487" s="40"/>
      <c r="E4487" s="40"/>
    </row>
    <row r="4488" spans="1:5" x14ac:dyDescent="0.25">
      <c r="A4488" s="41"/>
      <c r="B4488" s="40"/>
      <c r="C4488" s="40"/>
      <c r="D4488" s="40"/>
      <c r="E4488" s="40"/>
    </row>
    <row r="4489" spans="1:5" x14ac:dyDescent="0.25">
      <c r="A4489" s="41"/>
      <c r="B4489" s="40"/>
      <c r="C4489" s="40"/>
      <c r="D4489" s="40"/>
      <c r="E4489" s="40"/>
    </row>
    <row r="4490" spans="1:5" x14ac:dyDescent="0.25">
      <c r="A4490" s="41"/>
      <c r="B4490" s="40"/>
      <c r="C4490" s="40"/>
      <c r="D4490" s="40"/>
      <c r="E4490" s="40"/>
    </row>
    <row r="4491" spans="1:5" x14ac:dyDescent="0.25">
      <c r="A4491" s="41"/>
      <c r="B4491" s="40"/>
      <c r="C4491" s="40"/>
      <c r="D4491" s="40"/>
      <c r="E4491" s="40"/>
    </row>
    <row r="4492" spans="1:5" x14ac:dyDescent="0.25">
      <c r="A4492" s="41"/>
      <c r="B4492" s="40"/>
      <c r="C4492" s="40"/>
      <c r="D4492" s="40"/>
      <c r="E4492" s="40"/>
    </row>
    <row r="4493" spans="1:5" x14ac:dyDescent="0.25">
      <c r="A4493" s="41"/>
      <c r="B4493" s="40"/>
      <c r="C4493" s="40"/>
      <c r="D4493" s="40"/>
      <c r="E4493" s="40"/>
    </row>
    <row r="4494" spans="1:5" x14ac:dyDescent="0.25">
      <c r="A4494" s="41"/>
      <c r="B4494" s="40"/>
      <c r="C4494" s="40"/>
      <c r="D4494" s="40"/>
      <c r="E4494" s="40"/>
    </row>
    <row r="4495" spans="1:5" x14ac:dyDescent="0.25">
      <c r="A4495" s="41"/>
      <c r="B4495" s="40"/>
      <c r="C4495" s="40"/>
      <c r="D4495" s="40"/>
      <c r="E4495" s="40"/>
    </row>
    <row r="4496" spans="1:5" x14ac:dyDescent="0.25">
      <c r="A4496" s="41"/>
      <c r="B4496" s="40"/>
      <c r="C4496" s="40"/>
      <c r="D4496" s="40"/>
      <c r="E4496" s="40"/>
    </row>
    <row r="4497" spans="1:5" x14ac:dyDescent="0.25">
      <c r="A4497" s="41"/>
      <c r="B4497" s="40"/>
      <c r="C4497" s="40"/>
      <c r="D4497" s="40"/>
      <c r="E4497" s="40"/>
    </row>
    <row r="4498" spans="1:5" x14ac:dyDescent="0.25">
      <c r="A4498" s="41"/>
      <c r="B4498" s="40"/>
      <c r="C4498" s="40"/>
      <c r="D4498" s="40"/>
      <c r="E4498" s="40"/>
    </row>
    <row r="4499" spans="1:5" x14ac:dyDescent="0.25">
      <c r="A4499" s="41"/>
      <c r="B4499" s="40"/>
      <c r="C4499" s="40"/>
      <c r="D4499" s="40"/>
      <c r="E4499" s="40"/>
    </row>
    <row r="4500" spans="1:5" x14ac:dyDescent="0.25">
      <c r="A4500" s="41"/>
      <c r="B4500" s="40"/>
      <c r="C4500" s="40"/>
      <c r="D4500" s="40"/>
      <c r="E4500" s="40"/>
    </row>
    <row r="4501" spans="1:5" x14ac:dyDescent="0.25">
      <c r="A4501" s="41"/>
      <c r="B4501" s="40"/>
      <c r="C4501" s="40"/>
      <c r="D4501" s="40"/>
      <c r="E4501" s="40"/>
    </row>
    <row r="4502" spans="1:5" x14ac:dyDescent="0.25">
      <c r="A4502" s="41"/>
      <c r="B4502" s="40"/>
      <c r="C4502" s="40"/>
      <c r="D4502" s="40"/>
      <c r="E4502" s="40"/>
    </row>
    <row r="4503" spans="1:5" x14ac:dyDescent="0.25">
      <c r="A4503" s="41"/>
      <c r="B4503" s="40"/>
      <c r="C4503" s="40"/>
      <c r="D4503" s="40"/>
      <c r="E4503" s="40"/>
    </row>
    <row r="4504" spans="1:5" x14ac:dyDescent="0.25">
      <c r="A4504" s="41"/>
      <c r="B4504" s="40"/>
      <c r="C4504" s="40"/>
      <c r="D4504" s="40"/>
      <c r="E4504" s="40"/>
    </row>
    <row r="4505" spans="1:5" x14ac:dyDescent="0.25">
      <c r="A4505" s="41"/>
      <c r="B4505" s="40"/>
      <c r="C4505" s="40"/>
      <c r="D4505" s="40"/>
      <c r="E4505" s="40"/>
    </row>
    <row r="4506" spans="1:5" x14ac:dyDescent="0.25">
      <c r="A4506" s="41"/>
      <c r="B4506" s="40"/>
      <c r="C4506" s="40"/>
      <c r="D4506" s="40"/>
      <c r="E4506" s="40"/>
    </row>
    <row r="4507" spans="1:5" x14ac:dyDescent="0.25">
      <c r="A4507" s="41"/>
      <c r="B4507" s="40"/>
      <c r="C4507" s="40"/>
      <c r="D4507" s="40"/>
      <c r="E4507" s="40"/>
    </row>
    <row r="4508" spans="1:5" x14ac:dyDescent="0.25">
      <c r="A4508" s="41"/>
      <c r="B4508" s="40"/>
      <c r="C4508" s="40"/>
      <c r="D4508" s="40"/>
      <c r="E4508" s="40"/>
    </row>
    <row r="4509" spans="1:5" x14ac:dyDescent="0.25">
      <c r="A4509" s="41"/>
      <c r="B4509" s="40"/>
      <c r="C4509" s="40"/>
      <c r="D4509" s="40"/>
      <c r="E4509" s="40"/>
    </row>
    <row r="4510" spans="1:5" x14ac:dyDescent="0.25">
      <c r="A4510" s="41"/>
      <c r="B4510" s="40"/>
      <c r="C4510" s="40"/>
      <c r="D4510" s="40"/>
      <c r="E4510" s="40"/>
    </row>
    <row r="4511" spans="1:5" x14ac:dyDescent="0.25">
      <c r="A4511" s="41"/>
      <c r="B4511" s="40"/>
      <c r="C4511" s="40"/>
      <c r="D4511" s="40"/>
      <c r="E4511" s="40"/>
    </row>
    <row r="4512" spans="1:5" x14ac:dyDescent="0.25">
      <c r="A4512" s="41"/>
      <c r="B4512" s="40"/>
      <c r="C4512" s="40"/>
      <c r="D4512" s="40"/>
      <c r="E4512" s="40"/>
    </row>
    <row r="4513" spans="1:5" x14ac:dyDescent="0.25">
      <c r="A4513" s="41"/>
      <c r="B4513" s="40"/>
      <c r="C4513" s="40"/>
      <c r="D4513" s="40"/>
      <c r="E4513" s="40"/>
    </row>
    <row r="4514" spans="1:5" x14ac:dyDescent="0.25">
      <c r="A4514" s="41"/>
      <c r="B4514" s="40"/>
      <c r="C4514" s="40"/>
      <c r="D4514" s="40"/>
      <c r="E4514" s="40"/>
    </row>
    <row r="4515" spans="1:5" x14ac:dyDescent="0.25">
      <c r="A4515" s="41"/>
      <c r="B4515" s="40"/>
      <c r="C4515" s="40"/>
      <c r="D4515" s="40"/>
      <c r="E4515" s="40"/>
    </row>
    <row r="4516" spans="1:5" x14ac:dyDescent="0.25">
      <c r="A4516" s="41"/>
      <c r="B4516" s="40"/>
      <c r="C4516" s="40"/>
      <c r="D4516" s="40"/>
      <c r="E4516" s="40"/>
    </row>
    <row r="4517" spans="1:5" x14ac:dyDescent="0.25">
      <c r="A4517" s="41"/>
      <c r="B4517" s="40"/>
      <c r="C4517" s="40"/>
      <c r="D4517" s="40"/>
      <c r="E4517" s="40"/>
    </row>
    <row r="4518" spans="1:5" x14ac:dyDescent="0.25">
      <c r="A4518" s="41"/>
      <c r="B4518" s="40"/>
      <c r="C4518" s="40"/>
      <c r="D4518" s="40"/>
      <c r="E4518" s="40"/>
    </row>
    <row r="4519" spans="1:5" x14ac:dyDescent="0.25">
      <c r="A4519" s="41"/>
      <c r="B4519" s="40"/>
      <c r="C4519" s="40"/>
      <c r="D4519" s="40"/>
      <c r="E4519" s="40"/>
    </row>
    <row r="4520" spans="1:5" x14ac:dyDescent="0.25">
      <c r="A4520" s="41"/>
      <c r="B4520" s="40"/>
      <c r="C4520" s="40"/>
      <c r="D4520" s="40"/>
      <c r="E4520" s="40"/>
    </row>
    <row r="4521" spans="1:5" x14ac:dyDescent="0.25">
      <c r="A4521" s="41"/>
      <c r="B4521" s="40"/>
      <c r="C4521" s="40"/>
      <c r="D4521" s="40"/>
      <c r="E4521" s="40"/>
    </row>
    <row r="4522" spans="1:5" x14ac:dyDescent="0.25">
      <c r="A4522" s="41"/>
      <c r="B4522" s="40"/>
      <c r="C4522" s="40"/>
      <c r="D4522" s="40"/>
      <c r="E4522" s="40"/>
    </row>
    <row r="4523" spans="1:5" x14ac:dyDescent="0.25">
      <c r="A4523" s="41"/>
      <c r="B4523" s="40"/>
      <c r="C4523" s="40"/>
      <c r="D4523" s="40"/>
      <c r="E4523" s="40"/>
    </row>
    <row r="4524" spans="1:5" x14ac:dyDescent="0.25">
      <c r="A4524" s="41"/>
      <c r="B4524" s="40"/>
      <c r="C4524" s="40"/>
      <c r="D4524" s="40"/>
      <c r="E4524" s="40"/>
    </row>
    <row r="4525" spans="1:5" x14ac:dyDescent="0.25">
      <c r="A4525" s="41"/>
      <c r="B4525" s="40"/>
      <c r="C4525" s="40"/>
      <c r="D4525" s="40"/>
      <c r="E4525" s="40"/>
    </row>
    <row r="4526" spans="1:5" x14ac:dyDescent="0.25">
      <c r="A4526" s="41"/>
      <c r="B4526" s="40"/>
      <c r="C4526" s="40"/>
      <c r="D4526" s="40"/>
      <c r="E4526" s="40"/>
    </row>
    <row r="4527" spans="1:5" x14ac:dyDescent="0.25">
      <c r="A4527" s="41"/>
      <c r="B4527" s="40"/>
      <c r="C4527" s="40"/>
      <c r="D4527" s="40"/>
      <c r="E4527" s="40"/>
    </row>
    <row r="4528" spans="1:5" x14ac:dyDescent="0.25">
      <c r="A4528" s="41"/>
      <c r="B4528" s="40"/>
      <c r="C4528" s="40"/>
      <c r="D4528" s="40"/>
      <c r="E4528" s="40"/>
    </row>
    <row r="4529" spans="1:5" x14ac:dyDescent="0.25">
      <c r="A4529" s="41"/>
      <c r="B4529" s="40"/>
      <c r="C4529" s="40"/>
      <c r="D4529" s="40"/>
      <c r="E4529" s="40"/>
    </row>
    <row r="4530" spans="1:5" x14ac:dyDescent="0.25">
      <c r="A4530" s="41"/>
      <c r="B4530" s="40"/>
      <c r="C4530" s="40"/>
      <c r="D4530" s="40"/>
      <c r="E4530" s="40"/>
    </row>
    <row r="4531" spans="1:5" x14ac:dyDescent="0.25">
      <c r="A4531" s="41"/>
      <c r="B4531" s="40"/>
      <c r="C4531" s="40"/>
      <c r="D4531" s="40"/>
      <c r="E4531" s="40"/>
    </row>
    <row r="4532" spans="1:5" x14ac:dyDescent="0.25">
      <c r="A4532" s="41"/>
      <c r="B4532" s="40"/>
      <c r="C4532" s="40"/>
      <c r="D4532" s="40"/>
      <c r="E4532" s="40"/>
    </row>
    <row r="4533" spans="1:5" x14ac:dyDescent="0.25">
      <c r="A4533" s="41"/>
      <c r="B4533" s="40"/>
      <c r="C4533" s="40"/>
      <c r="D4533" s="40"/>
      <c r="E4533" s="40"/>
    </row>
    <row r="4534" spans="1:5" x14ac:dyDescent="0.25">
      <c r="A4534" s="41"/>
      <c r="B4534" s="40"/>
      <c r="C4534" s="40"/>
      <c r="D4534" s="40"/>
      <c r="E4534" s="40"/>
    </row>
    <row r="4535" spans="1:5" x14ac:dyDescent="0.25">
      <c r="A4535" s="41"/>
      <c r="B4535" s="40"/>
      <c r="C4535" s="40"/>
      <c r="D4535" s="40"/>
      <c r="E4535" s="40"/>
    </row>
    <row r="4536" spans="1:5" x14ac:dyDescent="0.25">
      <c r="A4536" s="41"/>
      <c r="B4536" s="40"/>
      <c r="C4536" s="40"/>
      <c r="D4536" s="40"/>
      <c r="E4536" s="40"/>
    </row>
    <row r="4537" spans="1:5" x14ac:dyDescent="0.25">
      <c r="A4537" s="41"/>
      <c r="B4537" s="40"/>
      <c r="C4537" s="40"/>
      <c r="D4537" s="40"/>
      <c r="E4537" s="40"/>
    </row>
    <row r="4538" spans="1:5" x14ac:dyDescent="0.25">
      <c r="A4538" s="41"/>
      <c r="B4538" s="40"/>
      <c r="C4538" s="40"/>
      <c r="D4538" s="40"/>
      <c r="E4538" s="40"/>
    </row>
    <row r="4539" spans="1:5" x14ac:dyDescent="0.25">
      <c r="A4539" s="41"/>
      <c r="B4539" s="40"/>
      <c r="C4539" s="40"/>
      <c r="D4539" s="40"/>
      <c r="E4539" s="40"/>
    </row>
    <row r="4540" spans="1:5" x14ac:dyDescent="0.25">
      <c r="A4540" s="41"/>
      <c r="B4540" s="40"/>
      <c r="C4540" s="40"/>
      <c r="D4540" s="40"/>
      <c r="E4540" s="40"/>
    </row>
    <row r="4541" spans="1:5" x14ac:dyDescent="0.25">
      <c r="A4541" s="41"/>
      <c r="B4541" s="40"/>
      <c r="C4541" s="40"/>
      <c r="D4541" s="40"/>
      <c r="E4541" s="40"/>
    </row>
    <row r="4542" spans="1:5" x14ac:dyDescent="0.25">
      <c r="A4542" s="41"/>
      <c r="B4542" s="40"/>
      <c r="C4542" s="40"/>
      <c r="D4542" s="40"/>
      <c r="E4542" s="40"/>
    </row>
    <row r="4543" spans="1:5" x14ac:dyDescent="0.25">
      <c r="A4543" s="41"/>
      <c r="B4543" s="40"/>
      <c r="C4543" s="40"/>
      <c r="D4543" s="40"/>
      <c r="E4543" s="40"/>
    </row>
    <row r="4544" spans="1:5" x14ac:dyDescent="0.25">
      <c r="A4544" s="41"/>
      <c r="B4544" s="40"/>
      <c r="C4544" s="40"/>
      <c r="D4544" s="40"/>
      <c r="E4544" s="40"/>
    </row>
    <row r="4545" spans="1:5" x14ac:dyDescent="0.25">
      <c r="A4545" s="41"/>
      <c r="B4545" s="40"/>
      <c r="C4545" s="40"/>
      <c r="D4545" s="40"/>
      <c r="E4545" s="40"/>
    </row>
    <row r="4546" spans="1:5" x14ac:dyDescent="0.25">
      <c r="A4546" s="41"/>
      <c r="B4546" s="40"/>
      <c r="C4546" s="40"/>
      <c r="D4546" s="40"/>
      <c r="E4546" s="40"/>
    </row>
    <row r="4547" spans="1:5" x14ac:dyDescent="0.25">
      <c r="A4547" s="41"/>
      <c r="B4547" s="40"/>
      <c r="C4547" s="40"/>
      <c r="D4547" s="40"/>
      <c r="E4547" s="40"/>
    </row>
    <row r="4548" spans="1:5" x14ac:dyDescent="0.25">
      <c r="A4548" s="41"/>
      <c r="B4548" s="40"/>
      <c r="C4548" s="40"/>
      <c r="D4548" s="40"/>
      <c r="E4548" s="40"/>
    </row>
    <row r="4549" spans="1:5" x14ac:dyDescent="0.25">
      <c r="A4549" s="41"/>
      <c r="B4549" s="40"/>
      <c r="C4549" s="40"/>
      <c r="D4549" s="40"/>
      <c r="E4549" s="40"/>
    </row>
    <row r="4550" spans="1:5" x14ac:dyDescent="0.25">
      <c r="A4550" s="41"/>
      <c r="B4550" s="40"/>
      <c r="C4550" s="40"/>
      <c r="D4550" s="40"/>
      <c r="E4550" s="40"/>
    </row>
    <row r="4551" spans="1:5" x14ac:dyDescent="0.25">
      <c r="A4551" s="41"/>
      <c r="B4551" s="40"/>
      <c r="C4551" s="40"/>
      <c r="D4551" s="40"/>
      <c r="E4551" s="40"/>
    </row>
    <row r="4552" spans="1:5" x14ac:dyDescent="0.25">
      <c r="A4552" s="41"/>
      <c r="B4552" s="40"/>
      <c r="C4552" s="40"/>
      <c r="D4552" s="40"/>
      <c r="E4552" s="40"/>
    </row>
    <row r="4553" spans="1:5" x14ac:dyDescent="0.25">
      <c r="A4553" s="41"/>
      <c r="B4553" s="40"/>
      <c r="C4553" s="40"/>
      <c r="D4553" s="40"/>
      <c r="E4553" s="40"/>
    </row>
    <row r="4554" spans="1:5" x14ac:dyDescent="0.25">
      <c r="A4554" s="41"/>
      <c r="B4554" s="40"/>
      <c r="C4554" s="40"/>
      <c r="D4554" s="40"/>
      <c r="E4554" s="40"/>
    </row>
    <row r="4555" spans="1:5" x14ac:dyDescent="0.25">
      <c r="A4555" s="41"/>
      <c r="B4555" s="40"/>
      <c r="C4555" s="40"/>
      <c r="D4555" s="40"/>
      <c r="E4555" s="40"/>
    </row>
    <row r="4556" spans="1:5" x14ac:dyDescent="0.25">
      <c r="A4556" s="41"/>
      <c r="B4556" s="40"/>
      <c r="C4556" s="40"/>
      <c r="D4556" s="40"/>
      <c r="E4556" s="40"/>
    </row>
    <row r="4557" spans="1:5" x14ac:dyDescent="0.25">
      <c r="A4557" s="41"/>
      <c r="B4557" s="40"/>
      <c r="C4557" s="40"/>
      <c r="D4557" s="40"/>
      <c r="E4557" s="40"/>
    </row>
    <row r="4558" spans="1:5" x14ac:dyDescent="0.25">
      <c r="A4558" s="41"/>
      <c r="B4558" s="40"/>
      <c r="C4558" s="40"/>
      <c r="D4558" s="40"/>
      <c r="E4558" s="40"/>
    </row>
    <row r="4559" spans="1:5" x14ac:dyDescent="0.25">
      <c r="A4559" s="41"/>
      <c r="B4559" s="40"/>
      <c r="C4559" s="40"/>
      <c r="D4559" s="40"/>
      <c r="E4559" s="40"/>
    </row>
    <row r="4560" spans="1:5" x14ac:dyDescent="0.25">
      <c r="A4560" s="41"/>
      <c r="B4560" s="40"/>
      <c r="C4560" s="40"/>
      <c r="D4560" s="40"/>
      <c r="E4560" s="40"/>
    </row>
    <row r="4561" spans="1:5" x14ac:dyDescent="0.25">
      <c r="A4561" s="41"/>
      <c r="B4561" s="40"/>
      <c r="C4561" s="40"/>
      <c r="D4561" s="40"/>
      <c r="E4561" s="40"/>
    </row>
    <row r="4562" spans="1:5" x14ac:dyDescent="0.25">
      <c r="A4562" s="41"/>
      <c r="B4562" s="40"/>
      <c r="C4562" s="40"/>
      <c r="D4562" s="40"/>
      <c r="E4562" s="40"/>
    </row>
    <row r="4563" spans="1:5" x14ac:dyDescent="0.25">
      <c r="A4563" s="41"/>
      <c r="B4563" s="40"/>
      <c r="C4563" s="40"/>
      <c r="D4563" s="40"/>
      <c r="E4563" s="40"/>
    </row>
    <row r="4564" spans="1:5" x14ac:dyDescent="0.25">
      <c r="A4564" s="41"/>
      <c r="B4564" s="40"/>
      <c r="C4564" s="40"/>
      <c r="D4564" s="40"/>
      <c r="E4564" s="40"/>
    </row>
    <row r="4565" spans="1:5" x14ac:dyDescent="0.25">
      <c r="A4565" s="41"/>
      <c r="B4565" s="40"/>
      <c r="C4565" s="40"/>
      <c r="D4565" s="40"/>
      <c r="E4565" s="40"/>
    </row>
    <row r="4566" spans="1:5" x14ac:dyDescent="0.25">
      <c r="A4566" s="41"/>
      <c r="B4566" s="40"/>
      <c r="C4566" s="40"/>
      <c r="D4566" s="40"/>
      <c r="E4566" s="40"/>
    </row>
    <row r="4567" spans="1:5" x14ac:dyDescent="0.25">
      <c r="A4567" s="41"/>
      <c r="B4567" s="40"/>
      <c r="C4567" s="40"/>
      <c r="D4567" s="40"/>
      <c r="E4567" s="40"/>
    </row>
    <row r="4568" spans="1:5" x14ac:dyDescent="0.25">
      <c r="A4568" s="41"/>
      <c r="B4568" s="40"/>
      <c r="C4568" s="40"/>
      <c r="D4568" s="40"/>
      <c r="E4568" s="40"/>
    </row>
    <row r="4569" spans="1:5" x14ac:dyDescent="0.25">
      <c r="A4569" s="41"/>
      <c r="B4569" s="40"/>
      <c r="C4569" s="40"/>
      <c r="D4569" s="40"/>
      <c r="E4569" s="40"/>
    </row>
    <row r="4570" spans="1:5" x14ac:dyDescent="0.25">
      <c r="A4570" s="41"/>
      <c r="B4570" s="40"/>
      <c r="C4570" s="40"/>
      <c r="D4570" s="40"/>
      <c r="E4570" s="40"/>
    </row>
    <row r="4571" spans="1:5" x14ac:dyDescent="0.25">
      <c r="A4571" s="41"/>
      <c r="B4571" s="40"/>
      <c r="C4571" s="40"/>
      <c r="D4571" s="40"/>
      <c r="E4571" s="40"/>
    </row>
    <row r="4572" spans="1:5" x14ac:dyDescent="0.25">
      <c r="A4572" s="41"/>
      <c r="B4572" s="40"/>
      <c r="C4572" s="40"/>
      <c r="D4572" s="40"/>
      <c r="E4572" s="40"/>
    </row>
    <row r="4573" spans="1:5" x14ac:dyDescent="0.25">
      <c r="A4573" s="41"/>
      <c r="B4573" s="40"/>
      <c r="C4573" s="40"/>
      <c r="D4573" s="40"/>
      <c r="E4573" s="40"/>
    </row>
    <row r="4574" spans="1:5" x14ac:dyDescent="0.25">
      <c r="A4574" s="41"/>
      <c r="B4574" s="40"/>
      <c r="C4574" s="40"/>
      <c r="D4574" s="40"/>
      <c r="E4574" s="40"/>
    </row>
    <row r="4575" spans="1:5" x14ac:dyDescent="0.25">
      <c r="A4575" s="41"/>
      <c r="B4575" s="40"/>
      <c r="C4575" s="40"/>
      <c r="D4575" s="40"/>
      <c r="E4575" s="40"/>
    </row>
    <row r="4576" spans="1:5" x14ac:dyDescent="0.25">
      <c r="A4576" s="41"/>
      <c r="B4576" s="40"/>
      <c r="C4576" s="40"/>
      <c r="D4576" s="40"/>
      <c r="E4576" s="40"/>
    </row>
    <row r="4577" spans="1:5" x14ac:dyDescent="0.25">
      <c r="A4577" s="41"/>
      <c r="B4577" s="40"/>
      <c r="C4577" s="40"/>
      <c r="D4577" s="40"/>
      <c r="E4577" s="40"/>
    </row>
    <row r="4578" spans="1:5" x14ac:dyDescent="0.25">
      <c r="A4578" s="41"/>
      <c r="B4578" s="40"/>
      <c r="C4578" s="40"/>
      <c r="D4578" s="40"/>
      <c r="E4578" s="40"/>
    </row>
    <row r="4579" spans="1:5" x14ac:dyDescent="0.25">
      <c r="A4579" s="41"/>
      <c r="B4579" s="40"/>
      <c r="C4579" s="40"/>
      <c r="D4579" s="40"/>
      <c r="E4579" s="40"/>
    </row>
    <row r="4580" spans="1:5" x14ac:dyDescent="0.25">
      <c r="A4580" s="41"/>
      <c r="B4580" s="40"/>
      <c r="C4580" s="40"/>
      <c r="D4580" s="40"/>
      <c r="E4580" s="40"/>
    </row>
    <row r="4581" spans="1:5" x14ac:dyDescent="0.25">
      <c r="A4581" s="41"/>
      <c r="B4581" s="40"/>
      <c r="C4581" s="40"/>
      <c r="D4581" s="40"/>
      <c r="E4581" s="40"/>
    </row>
    <row r="4582" spans="1:5" x14ac:dyDescent="0.25">
      <c r="A4582" s="41"/>
      <c r="B4582" s="40"/>
      <c r="C4582" s="40"/>
      <c r="D4582" s="40"/>
      <c r="E4582" s="40"/>
    </row>
    <row r="4583" spans="1:5" x14ac:dyDescent="0.25">
      <c r="A4583" s="41"/>
      <c r="B4583" s="40"/>
      <c r="C4583" s="40"/>
      <c r="D4583" s="40"/>
      <c r="E4583" s="40"/>
    </row>
    <row r="4584" spans="1:5" x14ac:dyDescent="0.25">
      <c r="A4584" s="41"/>
      <c r="B4584" s="40"/>
      <c r="C4584" s="40"/>
      <c r="D4584" s="40"/>
      <c r="E4584" s="40"/>
    </row>
    <row r="4585" spans="1:5" x14ac:dyDescent="0.25">
      <c r="A4585" s="41"/>
      <c r="B4585" s="40"/>
      <c r="C4585" s="40"/>
      <c r="D4585" s="40"/>
      <c r="E4585" s="40"/>
    </row>
    <row r="4586" spans="1:5" x14ac:dyDescent="0.25">
      <c r="A4586" s="41"/>
      <c r="B4586" s="40"/>
      <c r="C4586" s="40"/>
      <c r="D4586" s="40"/>
      <c r="E4586" s="40"/>
    </row>
    <row r="4587" spans="1:5" x14ac:dyDescent="0.25">
      <c r="A4587" s="41"/>
      <c r="B4587" s="40"/>
      <c r="C4587" s="40"/>
      <c r="D4587" s="40"/>
      <c r="E4587" s="40"/>
    </row>
    <row r="4588" spans="1:5" x14ac:dyDescent="0.25">
      <c r="A4588" s="41"/>
      <c r="B4588" s="40"/>
      <c r="C4588" s="40"/>
      <c r="D4588" s="40"/>
      <c r="E4588" s="40"/>
    </row>
    <row r="4589" spans="1:5" x14ac:dyDescent="0.25">
      <c r="A4589" s="41"/>
      <c r="B4589" s="40"/>
      <c r="C4589" s="40"/>
      <c r="D4589" s="40"/>
      <c r="E4589" s="40"/>
    </row>
    <row r="4590" spans="1:5" x14ac:dyDescent="0.25">
      <c r="A4590" s="41"/>
      <c r="B4590" s="40"/>
      <c r="C4590" s="40"/>
      <c r="D4590" s="40"/>
      <c r="E4590" s="40"/>
    </row>
    <row r="4591" spans="1:5" x14ac:dyDescent="0.25">
      <c r="A4591" s="41"/>
      <c r="B4591" s="40"/>
      <c r="C4591" s="40"/>
      <c r="D4591" s="40"/>
      <c r="E4591" s="40"/>
    </row>
    <row r="4592" spans="1:5" x14ac:dyDescent="0.25">
      <c r="A4592" s="41"/>
      <c r="B4592" s="40"/>
      <c r="C4592" s="40"/>
      <c r="D4592" s="40"/>
      <c r="E4592" s="40"/>
    </row>
    <row r="4593" spans="1:5" x14ac:dyDescent="0.25">
      <c r="A4593" s="41"/>
      <c r="B4593" s="40"/>
      <c r="C4593" s="40"/>
      <c r="D4593" s="40"/>
      <c r="E4593" s="40"/>
    </row>
    <row r="4594" spans="1:5" x14ac:dyDescent="0.25">
      <c r="A4594" s="41"/>
      <c r="B4594" s="40"/>
      <c r="C4594" s="40"/>
      <c r="D4594" s="40"/>
      <c r="E4594" s="40"/>
    </row>
    <row r="4595" spans="1:5" x14ac:dyDescent="0.25">
      <c r="A4595" s="41"/>
      <c r="B4595" s="40"/>
      <c r="C4595" s="40"/>
      <c r="D4595" s="40"/>
      <c r="E4595" s="40"/>
    </row>
    <row r="4596" spans="1:5" x14ac:dyDescent="0.25">
      <c r="A4596" s="41"/>
      <c r="B4596" s="40"/>
      <c r="C4596" s="40"/>
      <c r="D4596" s="40"/>
      <c r="E4596" s="40"/>
    </row>
    <row r="4597" spans="1:5" x14ac:dyDescent="0.25">
      <c r="A4597" s="41"/>
      <c r="B4597" s="40"/>
      <c r="C4597" s="40"/>
      <c r="D4597" s="40"/>
      <c r="E4597" s="40"/>
    </row>
    <row r="4598" spans="1:5" x14ac:dyDescent="0.25">
      <c r="A4598" s="41"/>
      <c r="B4598" s="40"/>
      <c r="C4598" s="40"/>
      <c r="D4598" s="40"/>
      <c r="E4598" s="40"/>
    </row>
    <row r="4599" spans="1:5" x14ac:dyDescent="0.25">
      <c r="A4599" s="41"/>
      <c r="B4599" s="40"/>
      <c r="C4599" s="40"/>
      <c r="D4599" s="40"/>
      <c r="E4599" s="40"/>
    </row>
    <row r="4600" spans="1:5" x14ac:dyDescent="0.25">
      <c r="A4600" s="41"/>
      <c r="B4600" s="40"/>
      <c r="C4600" s="40"/>
      <c r="D4600" s="40"/>
      <c r="E4600" s="40"/>
    </row>
    <row r="4601" spans="1:5" x14ac:dyDescent="0.25">
      <c r="A4601" s="41"/>
      <c r="B4601" s="40"/>
      <c r="C4601" s="40"/>
      <c r="D4601" s="40"/>
      <c r="E4601" s="40"/>
    </row>
    <row r="4602" spans="1:5" x14ac:dyDescent="0.25">
      <c r="A4602" s="41"/>
      <c r="B4602" s="40"/>
      <c r="C4602" s="40"/>
      <c r="D4602" s="40"/>
      <c r="E4602" s="40"/>
    </row>
    <row r="4603" spans="1:5" x14ac:dyDescent="0.25">
      <c r="A4603" s="41"/>
      <c r="B4603" s="40"/>
      <c r="C4603" s="40"/>
      <c r="D4603" s="40"/>
      <c r="E4603" s="40"/>
    </row>
    <row r="4604" spans="1:5" x14ac:dyDescent="0.25">
      <c r="A4604" s="41"/>
      <c r="B4604" s="40"/>
      <c r="C4604" s="40"/>
      <c r="D4604" s="40"/>
      <c r="E4604" s="40"/>
    </row>
    <row r="4605" spans="1:5" x14ac:dyDescent="0.25">
      <c r="A4605" s="41"/>
      <c r="B4605" s="40"/>
      <c r="C4605" s="40"/>
      <c r="D4605" s="40"/>
      <c r="E4605" s="40"/>
    </row>
    <row r="4606" spans="1:5" x14ac:dyDescent="0.25">
      <c r="A4606" s="41"/>
      <c r="B4606" s="40"/>
      <c r="C4606" s="40"/>
      <c r="D4606" s="40"/>
      <c r="E4606" s="40"/>
    </row>
    <row r="4607" spans="1:5" x14ac:dyDescent="0.25">
      <c r="A4607" s="41"/>
      <c r="B4607" s="40"/>
      <c r="C4607" s="40"/>
      <c r="D4607" s="40"/>
      <c r="E4607" s="40"/>
    </row>
    <row r="4608" spans="1:5" x14ac:dyDescent="0.25">
      <c r="A4608" s="41"/>
      <c r="B4608" s="40"/>
      <c r="C4608" s="40"/>
      <c r="D4608" s="40"/>
      <c r="E4608" s="40"/>
    </row>
    <row r="4609" spans="1:5" x14ac:dyDescent="0.25">
      <c r="A4609" s="41"/>
      <c r="B4609" s="40"/>
      <c r="C4609" s="40"/>
      <c r="D4609" s="40"/>
      <c r="E4609" s="40"/>
    </row>
    <row r="4610" spans="1:5" x14ac:dyDescent="0.25">
      <c r="A4610" s="41"/>
      <c r="B4610" s="40"/>
      <c r="C4610" s="40"/>
      <c r="D4610" s="40"/>
      <c r="E4610" s="40"/>
    </row>
    <row r="4611" spans="1:5" x14ac:dyDescent="0.25">
      <c r="A4611" s="41"/>
      <c r="B4611" s="40"/>
      <c r="C4611" s="40"/>
      <c r="D4611" s="40"/>
      <c r="E4611" s="40"/>
    </row>
    <row r="4612" spans="1:5" x14ac:dyDescent="0.25">
      <c r="A4612" s="41"/>
      <c r="B4612" s="40"/>
      <c r="C4612" s="40"/>
      <c r="D4612" s="40"/>
      <c r="E4612" s="40"/>
    </row>
    <row r="4613" spans="1:5" x14ac:dyDescent="0.25">
      <c r="A4613" s="41"/>
      <c r="B4613" s="40"/>
      <c r="C4613" s="40"/>
      <c r="D4613" s="40"/>
      <c r="E4613" s="40"/>
    </row>
    <row r="4614" spans="1:5" x14ac:dyDescent="0.25">
      <c r="A4614" s="41"/>
      <c r="B4614" s="40"/>
      <c r="C4614" s="40"/>
      <c r="D4614" s="40"/>
      <c r="E4614" s="40"/>
    </row>
    <row r="4615" spans="1:5" x14ac:dyDescent="0.25">
      <c r="A4615" s="41"/>
      <c r="B4615" s="40"/>
      <c r="C4615" s="40"/>
      <c r="D4615" s="40"/>
      <c r="E4615" s="40"/>
    </row>
    <row r="4616" spans="1:5" x14ac:dyDescent="0.25">
      <c r="A4616" s="41"/>
      <c r="B4616" s="40"/>
      <c r="C4616" s="40"/>
      <c r="D4616" s="40"/>
      <c r="E4616" s="40"/>
    </row>
    <row r="4617" spans="1:5" x14ac:dyDescent="0.25">
      <c r="A4617" s="41"/>
      <c r="B4617" s="40"/>
      <c r="C4617" s="40"/>
      <c r="D4617" s="40"/>
      <c r="E4617" s="40"/>
    </row>
    <row r="4618" spans="1:5" x14ac:dyDescent="0.25">
      <c r="A4618" s="41"/>
      <c r="B4618" s="40"/>
      <c r="C4618" s="40"/>
      <c r="D4618" s="40"/>
      <c r="E4618" s="40"/>
    </row>
    <row r="4619" spans="1:5" x14ac:dyDescent="0.25">
      <c r="A4619" s="41"/>
      <c r="B4619" s="40"/>
      <c r="C4619" s="40"/>
      <c r="D4619" s="40"/>
      <c r="E4619" s="40"/>
    </row>
    <row r="4620" spans="1:5" x14ac:dyDescent="0.25">
      <c r="A4620" s="41"/>
      <c r="B4620" s="40"/>
      <c r="C4620" s="40"/>
      <c r="D4620" s="40"/>
      <c r="E4620" s="40"/>
    </row>
    <row r="4621" spans="1:5" x14ac:dyDescent="0.25">
      <c r="A4621" s="41"/>
      <c r="B4621" s="40"/>
      <c r="C4621" s="40"/>
      <c r="D4621" s="40"/>
      <c r="E4621" s="40"/>
    </row>
    <row r="4622" spans="1:5" x14ac:dyDescent="0.25">
      <c r="A4622" s="41"/>
      <c r="B4622" s="40"/>
      <c r="C4622" s="40"/>
      <c r="D4622" s="40"/>
      <c r="E4622" s="40"/>
    </row>
    <row r="4623" spans="1:5" x14ac:dyDescent="0.25">
      <c r="A4623" s="41"/>
      <c r="B4623" s="40"/>
      <c r="C4623" s="40"/>
      <c r="D4623" s="40"/>
      <c r="E4623" s="40"/>
    </row>
    <row r="4624" spans="1:5" x14ac:dyDescent="0.25">
      <c r="A4624" s="41"/>
      <c r="B4624" s="40"/>
      <c r="C4624" s="40"/>
      <c r="D4624" s="40"/>
      <c r="E4624" s="40"/>
    </row>
    <row r="4625" spans="1:5" x14ac:dyDescent="0.25">
      <c r="A4625" s="41"/>
      <c r="B4625" s="40"/>
      <c r="C4625" s="40"/>
      <c r="D4625" s="40"/>
      <c r="E4625" s="40"/>
    </row>
    <row r="4626" spans="1:5" x14ac:dyDescent="0.25">
      <c r="A4626" s="41"/>
      <c r="B4626" s="40"/>
      <c r="C4626" s="40"/>
      <c r="D4626" s="40"/>
      <c r="E4626" s="40"/>
    </row>
    <row r="4627" spans="1:5" x14ac:dyDescent="0.25">
      <c r="A4627" s="41"/>
      <c r="B4627" s="40"/>
      <c r="C4627" s="40"/>
      <c r="D4627" s="40"/>
      <c r="E4627" s="40"/>
    </row>
    <row r="4628" spans="1:5" x14ac:dyDescent="0.25">
      <c r="A4628" s="41"/>
      <c r="B4628" s="40"/>
      <c r="C4628" s="40"/>
      <c r="D4628" s="40"/>
      <c r="E4628" s="40"/>
    </row>
    <row r="4629" spans="1:5" x14ac:dyDescent="0.25">
      <c r="A4629" s="41"/>
      <c r="B4629" s="40"/>
      <c r="C4629" s="40"/>
      <c r="D4629" s="40"/>
      <c r="E4629" s="40"/>
    </row>
    <row r="4630" spans="1:5" x14ac:dyDescent="0.25">
      <c r="A4630" s="41"/>
      <c r="B4630" s="40"/>
      <c r="C4630" s="40"/>
      <c r="D4630" s="40"/>
      <c r="E4630" s="40"/>
    </row>
    <row r="4631" spans="1:5" x14ac:dyDescent="0.25">
      <c r="A4631" s="41"/>
      <c r="B4631" s="40"/>
      <c r="C4631" s="40"/>
      <c r="D4631" s="40"/>
      <c r="E4631" s="40"/>
    </row>
    <row r="4632" spans="1:5" x14ac:dyDescent="0.25">
      <c r="A4632" s="41"/>
      <c r="B4632" s="40"/>
      <c r="C4632" s="40"/>
      <c r="D4632" s="40"/>
      <c r="E4632" s="40"/>
    </row>
    <row r="4633" spans="1:5" x14ac:dyDescent="0.25">
      <c r="A4633" s="41"/>
      <c r="B4633" s="40"/>
      <c r="C4633" s="40"/>
      <c r="D4633" s="40"/>
      <c r="E4633" s="40"/>
    </row>
    <row r="4634" spans="1:5" x14ac:dyDescent="0.25">
      <c r="A4634" s="41"/>
      <c r="B4634" s="40"/>
      <c r="C4634" s="40"/>
      <c r="D4634" s="40"/>
      <c r="E4634" s="40"/>
    </row>
    <row r="4635" spans="1:5" x14ac:dyDescent="0.25">
      <c r="A4635" s="41"/>
      <c r="B4635" s="40"/>
      <c r="C4635" s="40"/>
      <c r="D4635" s="40"/>
      <c r="E4635" s="40"/>
    </row>
    <row r="4636" spans="1:5" x14ac:dyDescent="0.25">
      <c r="A4636" s="41"/>
      <c r="B4636" s="40"/>
      <c r="C4636" s="40"/>
      <c r="D4636" s="40"/>
      <c r="E4636" s="40"/>
    </row>
    <row r="4637" spans="1:5" x14ac:dyDescent="0.25">
      <c r="A4637" s="41"/>
      <c r="B4637" s="40"/>
      <c r="C4637" s="40"/>
      <c r="D4637" s="40"/>
      <c r="E4637" s="40"/>
    </row>
    <row r="4638" spans="1:5" x14ac:dyDescent="0.25">
      <c r="A4638" s="41"/>
      <c r="B4638" s="40"/>
      <c r="C4638" s="40"/>
      <c r="D4638" s="40"/>
      <c r="E4638" s="40"/>
    </row>
    <row r="4639" spans="1:5" x14ac:dyDescent="0.25">
      <c r="A4639" s="41"/>
      <c r="B4639" s="40"/>
      <c r="C4639" s="40"/>
      <c r="D4639" s="40"/>
      <c r="E4639" s="40"/>
    </row>
    <row r="4640" spans="1:5" x14ac:dyDescent="0.25">
      <c r="A4640" s="41"/>
      <c r="B4640" s="40"/>
      <c r="C4640" s="40"/>
      <c r="D4640" s="40"/>
      <c r="E4640" s="40"/>
    </row>
    <row r="4641" spans="1:5" x14ac:dyDescent="0.25">
      <c r="A4641" s="41"/>
      <c r="B4641" s="40"/>
      <c r="C4641" s="40"/>
      <c r="D4641" s="40"/>
      <c r="E4641" s="40"/>
    </row>
    <row r="4642" spans="1:5" x14ac:dyDescent="0.25">
      <c r="A4642" s="41"/>
      <c r="B4642" s="40"/>
      <c r="C4642" s="40"/>
      <c r="D4642" s="40"/>
      <c r="E4642" s="40"/>
    </row>
    <row r="4643" spans="1:5" x14ac:dyDescent="0.25">
      <c r="A4643" s="41"/>
      <c r="B4643" s="40"/>
      <c r="C4643" s="40"/>
      <c r="D4643" s="40"/>
      <c r="E4643" s="40"/>
    </row>
    <row r="4644" spans="1:5" x14ac:dyDescent="0.25">
      <c r="A4644" s="41"/>
      <c r="B4644" s="40"/>
      <c r="C4644" s="40"/>
      <c r="D4644" s="40"/>
      <c r="E4644" s="40"/>
    </row>
    <row r="4645" spans="1:5" x14ac:dyDescent="0.25">
      <c r="A4645" s="41"/>
      <c r="B4645" s="40"/>
      <c r="C4645" s="40"/>
      <c r="D4645" s="40"/>
      <c r="E4645" s="40"/>
    </row>
    <row r="4646" spans="1:5" x14ac:dyDescent="0.25">
      <c r="A4646" s="41"/>
      <c r="B4646" s="40"/>
      <c r="C4646" s="40"/>
      <c r="D4646" s="40"/>
      <c r="E4646" s="40"/>
    </row>
    <row r="4647" spans="1:5" x14ac:dyDescent="0.25">
      <c r="A4647" s="41"/>
      <c r="B4647" s="40"/>
      <c r="C4647" s="40"/>
      <c r="D4647" s="40"/>
      <c r="E4647" s="40"/>
    </row>
    <row r="4648" spans="1:5" x14ac:dyDescent="0.25">
      <c r="A4648" s="41"/>
      <c r="B4648" s="40"/>
      <c r="C4648" s="40"/>
      <c r="D4648" s="40"/>
      <c r="E4648" s="40"/>
    </row>
    <row r="4649" spans="1:5" x14ac:dyDescent="0.25">
      <c r="A4649" s="41"/>
      <c r="B4649" s="40"/>
      <c r="C4649" s="40"/>
      <c r="D4649" s="40"/>
      <c r="E4649" s="40"/>
    </row>
    <row r="4650" spans="1:5" x14ac:dyDescent="0.25">
      <c r="A4650" s="41"/>
      <c r="B4650" s="40"/>
      <c r="C4650" s="40"/>
      <c r="D4650" s="40"/>
      <c r="E4650" s="40"/>
    </row>
    <row r="4651" spans="1:5" x14ac:dyDescent="0.25">
      <c r="A4651" s="41"/>
      <c r="B4651" s="40"/>
      <c r="C4651" s="40"/>
      <c r="D4651" s="40"/>
      <c r="E4651" s="40"/>
    </row>
    <row r="4652" spans="1:5" x14ac:dyDescent="0.25">
      <c r="A4652" s="41"/>
      <c r="B4652" s="40"/>
      <c r="C4652" s="40"/>
      <c r="D4652" s="40"/>
      <c r="E4652" s="40"/>
    </row>
    <row r="4653" spans="1:5" x14ac:dyDescent="0.25">
      <c r="A4653" s="41"/>
      <c r="B4653" s="40"/>
      <c r="C4653" s="40"/>
      <c r="D4653" s="40"/>
      <c r="E4653" s="40"/>
    </row>
    <row r="4654" spans="1:5" x14ac:dyDescent="0.25">
      <c r="A4654" s="41"/>
      <c r="B4654" s="40"/>
      <c r="C4654" s="40"/>
      <c r="D4654" s="40"/>
      <c r="E4654" s="40"/>
    </row>
    <row r="4655" spans="1:5" x14ac:dyDescent="0.25">
      <c r="A4655" s="41"/>
      <c r="B4655" s="40"/>
      <c r="C4655" s="40"/>
      <c r="D4655" s="40"/>
      <c r="E4655" s="40"/>
    </row>
    <row r="4656" spans="1:5" x14ac:dyDescent="0.25">
      <c r="A4656" s="41"/>
      <c r="B4656" s="40"/>
      <c r="C4656" s="40"/>
      <c r="D4656" s="40"/>
      <c r="E4656" s="40"/>
    </row>
    <row r="4657" spans="1:5" x14ac:dyDescent="0.25">
      <c r="A4657" s="41"/>
      <c r="B4657" s="40"/>
      <c r="C4657" s="40"/>
      <c r="D4657" s="40"/>
      <c r="E4657" s="40"/>
    </row>
    <row r="4658" spans="1:5" x14ac:dyDescent="0.25">
      <c r="A4658" s="41"/>
      <c r="B4658" s="40"/>
      <c r="C4658" s="40"/>
      <c r="D4658" s="40"/>
      <c r="E4658" s="40"/>
    </row>
    <row r="4659" spans="1:5" x14ac:dyDescent="0.25">
      <c r="A4659" s="41"/>
      <c r="B4659" s="40"/>
      <c r="C4659" s="40"/>
      <c r="D4659" s="40"/>
      <c r="E4659" s="40"/>
    </row>
    <row r="4660" spans="1:5" x14ac:dyDescent="0.25">
      <c r="A4660" s="41"/>
      <c r="B4660" s="40"/>
      <c r="C4660" s="40"/>
      <c r="D4660" s="40"/>
      <c r="E4660" s="40"/>
    </row>
    <row r="4661" spans="1:5" x14ac:dyDescent="0.25">
      <c r="A4661" s="41"/>
      <c r="B4661" s="40"/>
      <c r="C4661" s="40"/>
      <c r="D4661" s="40"/>
      <c r="E4661" s="40"/>
    </row>
    <row r="4662" spans="1:5" x14ac:dyDescent="0.25">
      <c r="A4662" s="41"/>
      <c r="B4662" s="40"/>
      <c r="C4662" s="40"/>
      <c r="D4662" s="40"/>
      <c r="E4662" s="40"/>
    </row>
    <row r="4663" spans="1:5" x14ac:dyDescent="0.25">
      <c r="A4663" s="41"/>
      <c r="B4663" s="40"/>
      <c r="C4663" s="40"/>
      <c r="D4663" s="40"/>
      <c r="E4663" s="40"/>
    </row>
    <row r="4664" spans="1:5" x14ac:dyDescent="0.25">
      <c r="A4664" s="41"/>
      <c r="B4664" s="40"/>
      <c r="C4664" s="40"/>
      <c r="D4664" s="40"/>
      <c r="E4664" s="40"/>
    </row>
    <row r="4665" spans="1:5" x14ac:dyDescent="0.25">
      <c r="A4665" s="41"/>
      <c r="B4665" s="40"/>
      <c r="C4665" s="40"/>
      <c r="D4665" s="40"/>
      <c r="E4665" s="40"/>
    </row>
    <row r="4666" spans="1:5" x14ac:dyDescent="0.25">
      <c r="A4666" s="41"/>
      <c r="B4666" s="40"/>
      <c r="C4666" s="40"/>
      <c r="D4666" s="40"/>
      <c r="E4666" s="40"/>
    </row>
    <row r="4667" spans="1:5" x14ac:dyDescent="0.25">
      <c r="A4667" s="41"/>
      <c r="B4667" s="40"/>
      <c r="C4667" s="40"/>
      <c r="D4667" s="40"/>
      <c r="E4667" s="40"/>
    </row>
    <row r="4668" spans="1:5" x14ac:dyDescent="0.25">
      <c r="A4668" s="41"/>
      <c r="B4668" s="40"/>
      <c r="C4668" s="40"/>
      <c r="D4668" s="40"/>
      <c r="E4668" s="40"/>
    </row>
    <row r="4669" spans="1:5" x14ac:dyDescent="0.25">
      <c r="A4669" s="41"/>
      <c r="B4669" s="40"/>
      <c r="C4669" s="40"/>
      <c r="D4669" s="40"/>
      <c r="E4669" s="40"/>
    </row>
    <row r="4670" spans="1:5" x14ac:dyDescent="0.25">
      <c r="A4670" s="41"/>
      <c r="B4670" s="40"/>
      <c r="C4670" s="40"/>
      <c r="D4670" s="40"/>
      <c r="E4670" s="40"/>
    </row>
    <row r="4671" spans="1:5" x14ac:dyDescent="0.25">
      <c r="A4671" s="41"/>
      <c r="B4671" s="40"/>
      <c r="C4671" s="40"/>
      <c r="D4671" s="40"/>
      <c r="E4671" s="40"/>
    </row>
    <row r="4672" spans="1:5" x14ac:dyDescent="0.25">
      <c r="A4672" s="41"/>
      <c r="B4672" s="40"/>
      <c r="C4672" s="40"/>
      <c r="D4672" s="40"/>
      <c r="E4672" s="40"/>
    </row>
    <row r="4673" spans="1:5" x14ac:dyDescent="0.25">
      <c r="A4673" s="41"/>
      <c r="B4673" s="40"/>
      <c r="C4673" s="40"/>
      <c r="D4673" s="40"/>
      <c r="E4673" s="40"/>
    </row>
    <row r="4674" spans="1:5" x14ac:dyDescent="0.25">
      <c r="A4674" s="41"/>
      <c r="B4674" s="40"/>
      <c r="C4674" s="40"/>
      <c r="D4674" s="40"/>
      <c r="E4674" s="40"/>
    </row>
    <row r="4675" spans="1:5" x14ac:dyDescent="0.25">
      <c r="A4675" s="41"/>
      <c r="B4675" s="40"/>
      <c r="C4675" s="40"/>
      <c r="D4675" s="40"/>
      <c r="E4675" s="40"/>
    </row>
    <row r="4676" spans="1:5" x14ac:dyDescent="0.25">
      <c r="A4676" s="41"/>
      <c r="B4676" s="40"/>
      <c r="C4676" s="40"/>
      <c r="D4676" s="40"/>
      <c r="E4676" s="40"/>
    </row>
    <row r="4677" spans="1:5" x14ac:dyDescent="0.25">
      <c r="A4677" s="41"/>
      <c r="B4677" s="40"/>
      <c r="C4677" s="40"/>
      <c r="D4677" s="40"/>
      <c r="E4677" s="40"/>
    </row>
    <row r="4678" spans="1:5" x14ac:dyDescent="0.25">
      <c r="A4678" s="41"/>
      <c r="B4678" s="40"/>
      <c r="C4678" s="40"/>
      <c r="D4678" s="40"/>
      <c r="E4678" s="40"/>
    </row>
    <row r="4679" spans="1:5" x14ac:dyDescent="0.25">
      <c r="A4679" s="41"/>
      <c r="B4679" s="40"/>
      <c r="C4679" s="40"/>
      <c r="D4679" s="40"/>
      <c r="E4679" s="40"/>
    </row>
    <row r="4680" spans="1:5" x14ac:dyDescent="0.25">
      <c r="A4680" s="41"/>
      <c r="B4680" s="40"/>
      <c r="C4680" s="40"/>
      <c r="D4680" s="40"/>
      <c r="E4680" s="40"/>
    </row>
    <row r="4681" spans="1:5" x14ac:dyDescent="0.25">
      <c r="A4681" s="41"/>
      <c r="B4681" s="40"/>
      <c r="C4681" s="40"/>
      <c r="D4681" s="40"/>
      <c r="E4681" s="40"/>
    </row>
    <row r="4682" spans="1:5" x14ac:dyDescent="0.25">
      <c r="A4682" s="41"/>
      <c r="B4682" s="40"/>
      <c r="C4682" s="40"/>
      <c r="D4682" s="40"/>
      <c r="E4682" s="40"/>
    </row>
    <row r="4683" spans="1:5" x14ac:dyDescent="0.25">
      <c r="A4683" s="41"/>
      <c r="B4683" s="40"/>
      <c r="C4683" s="40"/>
      <c r="D4683" s="40"/>
      <c r="E4683" s="40"/>
    </row>
    <row r="4684" spans="1:5" x14ac:dyDescent="0.25">
      <c r="A4684" s="41"/>
      <c r="B4684" s="40"/>
      <c r="C4684" s="40"/>
      <c r="D4684" s="40"/>
      <c r="E4684" s="40"/>
    </row>
    <row r="4685" spans="1:5" x14ac:dyDescent="0.25">
      <c r="A4685" s="41"/>
      <c r="B4685" s="40"/>
      <c r="C4685" s="40"/>
      <c r="D4685" s="40"/>
      <c r="E4685" s="40"/>
    </row>
    <row r="4686" spans="1:5" x14ac:dyDescent="0.25">
      <c r="A4686" s="41"/>
      <c r="B4686" s="40"/>
      <c r="C4686" s="40"/>
      <c r="D4686" s="40"/>
      <c r="E4686" s="40"/>
    </row>
    <row r="4687" spans="1:5" x14ac:dyDescent="0.25">
      <c r="A4687" s="41"/>
      <c r="B4687" s="40"/>
      <c r="C4687" s="40"/>
      <c r="D4687" s="40"/>
      <c r="E4687" s="40"/>
    </row>
    <row r="4688" spans="1:5" x14ac:dyDescent="0.25">
      <c r="A4688" s="41"/>
      <c r="B4688" s="40"/>
      <c r="C4688" s="40"/>
      <c r="D4688" s="40"/>
      <c r="E4688" s="40"/>
    </row>
    <row r="4689" spans="1:5" x14ac:dyDescent="0.25">
      <c r="A4689" s="41"/>
      <c r="B4689" s="40"/>
      <c r="C4689" s="40"/>
      <c r="D4689" s="40"/>
      <c r="E4689" s="40"/>
    </row>
    <row r="4690" spans="1:5" x14ac:dyDescent="0.25">
      <c r="A4690" s="41"/>
      <c r="B4690" s="40"/>
      <c r="C4690" s="40"/>
      <c r="D4690" s="40"/>
      <c r="E4690" s="40"/>
    </row>
    <row r="4691" spans="1:5" x14ac:dyDescent="0.25">
      <c r="A4691" s="41"/>
      <c r="B4691" s="40"/>
      <c r="C4691" s="40"/>
      <c r="D4691" s="40"/>
      <c r="E4691" s="40"/>
    </row>
    <row r="4692" spans="1:5" x14ac:dyDescent="0.25">
      <c r="A4692" s="41"/>
      <c r="B4692" s="40"/>
      <c r="C4692" s="40"/>
      <c r="D4692" s="40"/>
      <c r="E4692" s="40"/>
    </row>
    <row r="4693" spans="1:5" x14ac:dyDescent="0.25">
      <c r="A4693" s="41"/>
      <c r="B4693" s="40"/>
      <c r="C4693" s="40"/>
      <c r="D4693" s="40"/>
      <c r="E4693" s="40"/>
    </row>
    <row r="4694" spans="1:5" x14ac:dyDescent="0.25">
      <c r="A4694" s="41"/>
      <c r="B4694" s="40"/>
      <c r="C4694" s="40"/>
      <c r="D4694" s="40"/>
      <c r="E4694" s="40"/>
    </row>
    <row r="4695" spans="1:5" x14ac:dyDescent="0.25">
      <c r="A4695" s="41"/>
      <c r="B4695" s="40"/>
      <c r="C4695" s="40"/>
      <c r="D4695" s="40"/>
      <c r="E4695" s="40"/>
    </row>
    <row r="4696" spans="1:5" x14ac:dyDescent="0.25">
      <c r="A4696" s="41"/>
      <c r="B4696" s="40"/>
      <c r="C4696" s="40"/>
      <c r="D4696" s="40"/>
      <c r="E4696" s="40"/>
    </row>
    <row r="4697" spans="1:5" x14ac:dyDescent="0.25">
      <c r="A4697" s="41"/>
      <c r="B4697" s="40"/>
      <c r="C4697" s="40"/>
      <c r="D4697" s="40"/>
      <c r="E4697" s="40"/>
    </row>
    <row r="4698" spans="1:5" x14ac:dyDescent="0.25">
      <c r="A4698" s="41"/>
      <c r="B4698" s="40"/>
      <c r="C4698" s="40"/>
      <c r="D4698" s="40"/>
      <c r="E4698" s="40"/>
    </row>
    <row r="4699" spans="1:5" x14ac:dyDescent="0.25">
      <c r="A4699" s="41"/>
      <c r="B4699" s="40"/>
      <c r="C4699" s="40"/>
      <c r="D4699" s="40"/>
      <c r="E4699" s="40"/>
    </row>
    <row r="4700" spans="1:5" x14ac:dyDescent="0.25">
      <c r="A4700" s="41"/>
      <c r="B4700" s="40"/>
      <c r="C4700" s="40"/>
      <c r="D4700" s="40"/>
      <c r="E4700" s="40"/>
    </row>
    <row r="4701" spans="1:5" x14ac:dyDescent="0.25">
      <c r="A4701" s="41"/>
      <c r="B4701" s="40"/>
      <c r="C4701" s="40"/>
      <c r="D4701" s="40"/>
      <c r="E4701" s="40"/>
    </row>
    <row r="4702" spans="1:5" x14ac:dyDescent="0.25">
      <c r="A4702" s="41"/>
      <c r="B4702" s="40"/>
      <c r="C4702" s="40"/>
      <c r="D4702" s="40"/>
      <c r="E4702" s="40"/>
    </row>
    <row r="4703" spans="1:5" x14ac:dyDescent="0.25">
      <c r="A4703" s="41"/>
      <c r="B4703" s="40"/>
      <c r="C4703" s="40"/>
      <c r="D4703" s="40"/>
      <c r="E4703" s="40"/>
    </row>
    <row r="4704" spans="1:5" x14ac:dyDescent="0.25">
      <c r="A4704" s="41"/>
      <c r="B4704" s="40"/>
      <c r="C4704" s="40"/>
      <c r="D4704" s="40"/>
      <c r="E4704" s="40"/>
    </row>
    <row r="4705" spans="1:5" x14ac:dyDescent="0.25">
      <c r="A4705" s="41"/>
      <c r="B4705" s="40"/>
      <c r="C4705" s="40"/>
      <c r="D4705" s="40"/>
      <c r="E4705" s="40"/>
    </row>
    <row r="4706" spans="1:5" x14ac:dyDescent="0.25">
      <c r="A4706" s="41"/>
      <c r="B4706" s="40"/>
      <c r="C4706" s="40"/>
      <c r="D4706" s="40"/>
      <c r="E4706" s="40"/>
    </row>
    <row r="4707" spans="1:5" x14ac:dyDescent="0.25">
      <c r="A4707" s="41"/>
      <c r="B4707" s="40"/>
      <c r="C4707" s="40"/>
      <c r="D4707" s="40"/>
      <c r="E4707" s="40"/>
    </row>
    <row r="4708" spans="1:5" x14ac:dyDescent="0.25">
      <c r="A4708" s="41"/>
      <c r="B4708" s="40"/>
      <c r="C4708" s="40"/>
      <c r="D4708" s="40"/>
      <c r="E4708" s="40"/>
    </row>
    <row r="4709" spans="1:5" x14ac:dyDescent="0.25">
      <c r="A4709" s="41"/>
      <c r="B4709" s="40"/>
      <c r="C4709" s="40"/>
      <c r="D4709" s="40"/>
      <c r="E4709" s="40"/>
    </row>
    <row r="4710" spans="1:5" x14ac:dyDescent="0.25">
      <c r="A4710" s="41"/>
      <c r="B4710" s="40"/>
      <c r="C4710" s="40"/>
      <c r="D4710" s="40"/>
      <c r="E4710" s="40"/>
    </row>
    <row r="4711" spans="1:5" x14ac:dyDescent="0.25">
      <c r="A4711" s="41"/>
      <c r="B4711" s="40"/>
      <c r="C4711" s="40"/>
      <c r="D4711" s="40"/>
      <c r="E4711" s="40"/>
    </row>
    <row r="4712" spans="1:5" x14ac:dyDescent="0.25">
      <c r="A4712" s="41"/>
      <c r="B4712" s="40"/>
      <c r="C4712" s="40"/>
      <c r="D4712" s="40"/>
      <c r="E4712" s="40"/>
    </row>
    <row r="4713" spans="1:5" x14ac:dyDescent="0.25">
      <c r="A4713" s="41"/>
      <c r="B4713" s="40"/>
      <c r="C4713" s="40"/>
      <c r="D4713" s="40"/>
      <c r="E4713" s="40"/>
    </row>
    <row r="4714" spans="1:5" x14ac:dyDescent="0.25">
      <c r="A4714" s="41"/>
      <c r="B4714" s="40"/>
      <c r="C4714" s="40"/>
      <c r="D4714" s="40"/>
      <c r="E4714" s="40"/>
    </row>
    <row r="4715" spans="1:5" x14ac:dyDescent="0.25">
      <c r="A4715" s="41"/>
      <c r="B4715" s="40"/>
      <c r="C4715" s="40"/>
      <c r="D4715" s="40"/>
      <c r="E4715" s="40"/>
    </row>
    <row r="4716" spans="1:5" x14ac:dyDescent="0.25">
      <c r="A4716" s="41"/>
      <c r="B4716" s="40"/>
      <c r="C4716" s="40"/>
      <c r="D4716" s="40"/>
      <c r="E4716" s="40"/>
    </row>
    <row r="4717" spans="1:5" x14ac:dyDescent="0.25">
      <c r="A4717" s="41"/>
      <c r="B4717" s="40"/>
      <c r="C4717" s="40"/>
      <c r="D4717" s="40"/>
      <c r="E4717" s="40"/>
    </row>
    <row r="4718" spans="1:5" x14ac:dyDescent="0.25">
      <c r="A4718" s="41"/>
      <c r="B4718" s="40"/>
      <c r="C4718" s="40"/>
      <c r="D4718" s="40"/>
      <c r="E4718" s="40"/>
    </row>
    <row r="4719" spans="1:5" x14ac:dyDescent="0.25">
      <c r="A4719" s="41"/>
      <c r="B4719" s="40"/>
      <c r="C4719" s="40"/>
      <c r="D4719" s="40"/>
      <c r="E4719" s="40"/>
    </row>
    <row r="4720" spans="1:5" x14ac:dyDescent="0.25">
      <c r="A4720" s="41"/>
      <c r="B4720" s="40"/>
      <c r="C4720" s="40"/>
      <c r="D4720" s="40"/>
      <c r="E4720" s="40"/>
    </row>
    <row r="4721" spans="1:5" x14ac:dyDescent="0.25">
      <c r="A4721" s="41"/>
      <c r="B4721" s="40"/>
      <c r="C4721" s="40"/>
      <c r="D4721" s="40"/>
      <c r="E4721" s="40"/>
    </row>
    <row r="4722" spans="1:5" x14ac:dyDescent="0.25">
      <c r="A4722" s="41"/>
      <c r="B4722" s="40"/>
      <c r="C4722" s="40"/>
      <c r="D4722" s="40"/>
      <c r="E4722" s="40"/>
    </row>
    <row r="4723" spans="1:5" x14ac:dyDescent="0.25">
      <c r="A4723" s="41"/>
      <c r="B4723" s="40"/>
      <c r="C4723" s="40"/>
      <c r="D4723" s="40"/>
      <c r="E4723" s="40"/>
    </row>
    <row r="4724" spans="1:5" x14ac:dyDescent="0.25">
      <c r="A4724" s="41"/>
      <c r="B4724" s="40"/>
      <c r="C4724" s="40"/>
      <c r="D4724" s="40"/>
      <c r="E4724" s="40"/>
    </row>
    <row r="4725" spans="1:5" x14ac:dyDescent="0.25">
      <c r="A4725" s="41"/>
      <c r="B4725" s="40"/>
      <c r="C4725" s="40"/>
      <c r="D4725" s="40"/>
      <c r="E4725" s="40"/>
    </row>
    <row r="4726" spans="1:5" x14ac:dyDescent="0.25">
      <c r="A4726" s="41"/>
      <c r="B4726" s="40"/>
      <c r="C4726" s="40"/>
      <c r="D4726" s="40"/>
      <c r="E4726" s="40"/>
    </row>
    <row r="4727" spans="1:5" x14ac:dyDescent="0.25">
      <c r="A4727" s="41"/>
      <c r="B4727" s="40"/>
      <c r="C4727" s="40"/>
      <c r="D4727" s="40"/>
      <c r="E4727" s="40"/>
    </row>
    <row r="4728" spans="1:5" x14ac:dyDescent="0.25">
      <c r="A4728" s="41"/>
      <c r="B4728" s="40"/>
      <c r="C4728" s="40"/>
      <c r="D4728" s="40"/>
      <c r="E4728" s="40"/>
    </row>
    <row r="4729" spans="1:5" x14ac:dyDescent="0.25">
      <c r="A4729" s="41"/>
      <c r="B4729" s="40"/>
      <c r="C4729" s="40"/>
      <c r="D4729" s="40"/>
      <c r="E4729" s="40"/>
    </row>
    <row r="4730" spans="1:5" x14ac:dyDescent="0.25">
      <c r="A4730" s="41"/>
      <c r="B4730" s="40"/>
      <c r="C4730" s="40"/>
      <c r="D4730" s="40"/>
      <c r="E4730" s="40"/>
    </row>
    <row r="4731" spans="1:5" x14ac:dyDescent="0.25">
      <c r="A4731" s="41"/>
      <c r="B4731" s="40"/>
      <c r="C4731" s="40"/>
      <c r="D4731" s="40"/>
      <c r="E4731" s="40"/>
    </row>
    <row r="4732" spans="1:5" x14ac:dyDescent="0.25">
      <c r="A4732" s="41"/>
      <c r="B4732" s="40"/>
      <c r="C4732" s="40"/>
      <c r="D4732" s="40"/>
      <c r="E4732" s="40"/>
    </row>
    <row r="4733" spans="1:5" x14ac:dyDescent="0.25">
      <c r="A4733" s="41"/>
      <c r="B4733" s="40"/>
      <c r="C4733" s="40"/>
      <c r="D4733" s="40"/>
      <c r="E4733" s="40"/>
    </row>
    <row r="4734" spans="1:5" x14ac:dyDescent="0.25">
      <c r="A4734" s="41"/>
      <c r="B4734" s="40"/>
      <c r="C4734" s="40"/>
      <c r="D4734" s="40"/>
      <c r="E4734" s="40"/>
    </row>
    <row r="4735" spans="1:5" x14ac:dyDescent="0.25">
      <c r="A4735" s="41"/>
      <c r="B4735" s="40"/>
      <c r="C4735" s="40"/>
      <c r="D4735" s="40"/>
      <c r="E4735" s="40"/>
    </row>
    <row r="4736" spans="1:5" x14ac:dyDescent="0.25">
      <c r="A4736" s="41"/>
      <c r="B4736" s="40"/>
      <c r="C4736" s="40"/>
      <c r="D4736" s="40"/>
      <c r="E4736" s="40"/>
    </row>
    <row r="4737" spans="1:5" x14ac:dyDescent="0.25">
      <c r="A4737" s="41"/>
      <c r="B4737" s="40"/>
      <c r="C4737" s="40"/>
      <c r="D4737" s="40"/>
      <c r="E4737" s="40"/>
    </row>
    <row r="4738" spans="1:5" x14ac:dyDescent="0.25">
      <c r="A4738" s="41"/>
      <c r="B4738" s="40"/>
      <c r="C4738" s="40"/>
      <c r="D4738" s="40"/>
      <c r="E4738" s="40"/>
    </row>
    <row r="4739" spans="1:5" x14ac:dyDescent="0.25">
      <c r="A4739" s="41"/>
      <c r="B4739" s="40"/>
      <c r="C4739" s="40"/>
      <c r="D4739" s="40"/>
      <c r="E4739" s="40"/>
    </row>
    <row r="4740" spans="1:5" x14ac:dyDescent="0.25">
      <c r="A4740" s="41"/>
      <c r="B4740" s="40"/>
      <c r="C4740" s="40"/>
      <c r="D4740" s="40"/>
      <c r="E4740" s="40"/>
    </row>
    <row r="4741" spans="1:5" x14ac:dyDescent="0.25">
      <c r="A4741" s="41"/>
      <c r="B4741" s="40"/>
      <c r="C4741" s="40"/>
      <c r="D4741" s="40"/>
      <c r="E4741" s="40"/>
    </row>
    <row r="4742" spans="1:5" x14ac:dyDescent="0.25">
      <c r="A4742" s="41"/>
      <c r="B4742" s="40"/>
      <c r="C4742" s="40"/>
      <c r="D4742" s="40"/>
      <c r="E4742" s="40"/>
    </row>
    <row r="4743" spans="1:5" x14ac:dyDescent="0.25">
      <c r="A4743" s="41"/>
      <c r="B4743" s="40"/>
      <c r="C4743" s="40"/>
      <c r="D4743" s="40"/>
      <c r="E4743" s="40"/>
    </row>
    <row r="4744" spans="1:5" x14ac:dyDescent="0.25">
      <c r="A4744" s="41"/>
      <c r="B4744" s="40"/>
      <c r="C4744" s="40"/>
      <c r="D4744" s="40"/>
      <c r="E4744" s="40"/>
    </row>
    <row r="4745" spans="1:5" x14ac:dyDescent="0.25">
      <c r="A4745" s="41"/>
      <c r="B4745" s="40"/>
      <c r="C4745" s="40"/>
      <c r="D4745" s="40"/>
      <c r="E4745" s="40"/>
    </row>
    <row r="4746" spans="1:5" x14ac:dyDescent="0.25">
      <c r="A4746" s="41"/>
      <c r="B4746" s="40"/>
      <c r="C4746" s="40"/>
      <c r="D4746" s="40"/>
      <c r="E4746" s="40"/>
    </row>
    <row r="4747" spans="1:5" x14ac:dyDescent="0.25">
      <c r="A4747" s="41"/>
      <c r="B4747" s="40"/>
      <c r="C4747" s="40"/>
      <c r="D4747" s="40"/>
      <c r="E4747" s="40"/>
    </row>
    <row r="4748" spans="1:5" x14ac:dyDescent="0.25">
      <c r="A4748" s="41"/>
      <c r="B4748" s="40"/>
      <c r="C4748" s="40"/>
      <c r="D4748" s="40"/>
      <c r="E4748" s="40"/>
    </row>
    <row r="4749" spans="1:5" x14ac:dyDescent="0.25">
      <c r="A4749" s="41"/>
      <c r="B4749" s="40"/>
      <c r="C4749" s="40"/>
      <c r="D4749" s="40"/>
      <c r="E4749" s="40"/>
    </row>
    <row r="4750" spans="1:5" x14ac:dyDescent="0.25">
      <c r="A4750" s="41"/>
      <c r="B4750" s="40"/>
      <c r="C4750" s="40"/>
      <c r="D4750" s="40"/>
      <c r="E4750" s="40"/>
    </row>
    <row r="4751" spans="1:5" x14ac:dyDescent="0.25">
      <c r="A4751" s="41"/>
      <c r="B4751" s="40"/>
      <c r="C4751" s="40"/>
      <c r="D4751" s="40"/>
      <c r="E4751" s="40"/>
    </row>
    <row r="4752" spans="1:5" x14ac:dyDescent="0.25">
      <c r="A4752" s="41"/>
      <c r="B4752" s="40"/>
      <c r="C4752" s="40"/>
      <c r="D4752" s="40"/>
      <c r="E4752" s="40"/>
    </row>
    <row r="4753" spans="1:5" x14ac:dyDescent="0.25">
      <c r="A4753" s="41"/>
      <c r="B4753" s="40"/>
      <c r="C4753" s="40"/>
      <c r="D4753" s="40"/>
      <c r="E4753" s="40"/>
    </row>
    <row r="4754" spans="1:5" x14ac:dyDescent="0.25">
      <c r="A4754" s="41"/>
      <c r="B4754" s="40"/>
      <c r="C4754" s="40"/>
      <c r="D4754" s="40"/>
      <c r="E4754" s="40"/>
    </row>
    <row r="4755" spans="1:5" x14ac:dyDescent="0.25">
      <c r="A4755" s="41"/>
      <c r="B4755" s="40"/>
      <c r="C4755" s="40"/>
      <c r="D4755" s="40"/>
      <c r="E4755" s="40"/>
    </row>
    <row r="4756" spans="1:5" x14ac:dyDescent="0.25">
      <c r="A4756" s="41"/>
      <c r="B4756" s="40"/>
      <c r="C4756" s="40"/>
      <c r="D4756" s="40"/>
      <c r="E4756" s="40"/>
    </row>
    <row r="4757" spans="1:5" x14ac:dyDescent="0.25">
      <c r="A4757" s="41"/>
      <c r="B4757" s="40"/>
      <c r="C4757" s="40"/>
      <c r="D4757" s="40"/>
      <c r="E4757" s="40"/>
    </row>
    <row r="4758" spans="1:5" x14ac:dyDescent="0.25">
      <c r="A4758" s="41"/>
      <c r="B4758" s="40"/>
      <c r="C4758" s="40"/>
      <c r="D4758" s="40"/>
      <c r="E4758" s="40"/>
    </row>
    <row r="4759" spans="1:5" x14ac:dyDescent="0.25">
      <c r="A4759" s="41"/>
      <c r="B4759" s="40"/>
      <c r="C4759" s="40"/>
      <c r="D4759" s="40"/>
      <c r="E4759" s="40"/>
    </row>
    <row r="4760" spans="1:5" x14ac:dyDescent="0.25">
      <c r="A4760" s="41"/>
      <c r="B4760" s="40"/>
      <c r="C4760" s="40"/>
      <c r="D4760" s="40"/>
      <c r="E4760" s="40"/>
    </row>
    <row r="4761" spans="1:5" x14ac:dyDescent="0.25">
      <c r="A4761" s="41"/>
      <c r="B4761" s="40"/>
      <c r="C4761" s="40"/>
      <c r="D4761" s="40"/>
      <c r="E4761" s="40"/>
    </row>
    <row r="4762" spans="1:5" x14ac:dyDescent="0.25">
      <c r="A4762" s="41"/>
      <c r="B4762" s="40"/>
      <c r="C4762" s="40"/>
      <c r="D4762" s="40"/>
      <c r="E4762" s="40"/>
    </row>
    <row r="4763" spans="1:5" x14ac:dyDescent="0.25">
      <c r="A4763" s="41"/>
      <c r="B4763" s="40"/>
      <c r="C4763" s="40"/>
      <c r="D4763" s="40"/>
      <c r="E4763" s="40"/>
    </row>
    <row r="4764" spans="1:5" x14ac:dyDescent="0.25">
      <c r="A4764" s="41"/>
      <c r="B4764" s="40"/>
      <c r="C4764" s="40"/>
      <c r="D4764" s="40"/>
      <c r="E4764" s="40"/>
    </row>
    <row r="4765" spans="1:5" x14ac:dyDescent="0.25">
      <c r="A4765" s="41"/>
      <c r="B4765" s="40"/>
      <c r="C4765" s="40"/>
      <c r="D4765" s="40"/>
      <c r="E4765" s="40"/>
    </row>
    <row r="4766" spans="1:5" x14ac:dyDescent="0.25">
      <c r="A4766" s="41"/>
      <c r="B4766" s="40"/>
      <c r="C4766" s="40"/>
      <c r="D4766" s="40"/>
      <c r="E4766" s="40"/>
    </row>
    <row r="4767" spans="1:5" x14ac:dyDescent="0.25">
      <c r="A4767" s="41"/>
      <c r="B4767" s="40"/>
      <c r="C4767" s="40"/>
      <c r="D4767" s="40"/>
      <c r="E4767" s="40"/>
    </row>
    <row r="4768" spans="1:5" x14ac:dyDescent="0.25">
      <c r="A4768" s="41"/>
      <c r="B4768" s="40"/>
      <c r="C4768" s="40"/>
      <c r="D4768" s="40"/>
      <c r="E4768" s="40"/>
    </row>
    <row r="4769" spans="1:5" x14ac:dyDescent="0.25">
      <c r="A4769" s="41"/>
      <c r="B4769" s="40"/>
      <c r="C4769" s="40"/>
      <c r="D4769" s="40"/>
      <c r="E4769" s="40"/>
    </row>
    <row r="4770" spans="1:5" x14ac:dyDescent="0.25">
      <c r="A4770" s="41"/>
      <c r="B4770" s="40"/>
      <c r="C4770" s="40"/>
      <c r="D4770" s="40"/>
      <c r="E4770" s="40"/>
    </row>
    <row r="4771" spans="1:5" x14ac:dyDescent="0.25">
      <c r="A4771" s="41"/>
      <c r="B4771" s="40"/>
      <c r="C4771" s="40"/>
      <c r="D4771" s="40"/>
      <c r="E4771" s="40"/>
    </row>
    <row r="4772" spans="1:5" x14ac:dyDescent="0.25">
      <c r="A4772" s="41"/>
      <c r="B4772" s="40"/>
      <c r="C4772" s="40"/>
      <c r="D4772" s="40"/>
      <c r="E4772" s="40"/>
    </row>
    <row r="4773" spans="1:5" x14ac:dyDescent="0.25">
      <c r="A4773" s="41"/>
      <c r="B4773" s="40"/>
      <c r="C4773" s="40"/>
      <c r="D4773" s="40"/>
      <c r="E4773" s="40"/>
    </row>
    <row r="4774" spans="1:5" x14ac:dyDescent="0.25">
      <c r="A4774" s="41"/>
      <c r="B4774" s="40"/>
      <c r="C4774" s="40"/>
      <c r="D4774" s="40"/>
      <c r="E4774" s="40"/>
    </row>
    <row r="4775" spans="1:5" x14ac:dyDescent="0.25">
      <c r="A4775" s="41"/>
      <c r="B4775" s="40"/>
      <c r="C4775" s="40"/>
      <c r="D4775" s="40"/>
      <c r="E4775" s="40"/>
    </row>
    <row r="4776" spans="1:5" x14ac:dyDescent="0.25">
      <c r="A4776" s="41"/>
      <c r="B4776" s="40"/>
      <c r="C4776" s="40"/>
      <c r="D4776" s="40"/>
      <c r="E4776" s="40"/>
    </row>
    <row r="4777" spans="1:5" x14ac:dyDescent="0.25">
      <c r="A4777" s="41"/>
      <c r="B4777" s="40"/>
      <c r="C4777" s="40"/>
      <c r="D4777" s="40"/>
      <c r="E4777" s="40"/>
    </row>
    <row r="4778" spans="1:5" x14ac:dyDescent="0.25">
      <c r="A4778" s="41"/>
      <c r="B4778" s="40"/>
      <c r="C4778" s="40"/>
      <c r="D4778" s="40"/>
      <c r="E4778" s="40"/>
    </row>
    <row r="4779" spans="1:5" x14ac:dyDescent="0.25">
      <c r="A4779" s="41"/>
      <c r="B4779" s="40"/>
      <c r="C4779" s="40"/>
      <c r="D4779" s="40"/>
      <c r="E4779" s="40"/>
    </row>
    <row r="4780" spans="1:5" x14ac:dyDescent="0.25">
      <c r="A4780" s="41"/>
      <c r="B4780" s="40"/>
      <c r="C4780" s="40"/>
      <c r="D4780" s="40"/>
      <c r="E4780" s="40"/>
    </row>
    <row r="4781" spans="1:5" x14ac:dyDescent="0.25">
      <c r="A4781" s="41"/>
      <c r="B4781" s="40"/>
      <c r="C4781" s="40"/>
      <c r="D4781" s="40"/>
      <c r="E4781" s="40"/>
    </row>
    <row r="4782" spans="1:5" x14ac:dyDescent="0.25">
      <c r="A4782" s="41"/>
      <c r="B4782" s="40"/>
      <c r="C4782" s="40"/>
      <c r="D4782" s="40"/>
      <c r="E4782" s="40"/>
    </row>
    <row r="4783" spans="1:5" x14ac:dyDescent="0.25">
      <c r="A4783" s="41"/>
      <c r="B4783" s="40"/>
      <c r="C4783" s="40"/>
      <c r="D4783" s="40"/>
      <c r="E4783" s="40"/>
    </row>
    <row r="4784" spans="1:5" x14ac:dyDescent="0.25">
      <c r="A4784" s="41"/>
      <c r="B4784" s="40"/>
      <c r="C4784" s="40"/>
      <c r="D4784" s="40"/>
      <c r="E4784" s="40"/>
    </row>
    <row r="4785" spans="1:5" x14ac:dyDescent="0.25">
      <c r="A4785" s="41"/>
      <c r="B4785" s="40"/>
      <c r="C4785" s="40"/>
      <c r="D4785" s="40"/>
      <c r="E4785" s="40"/>
    </row>
    <row r="4786" spans="1:5" x14ac:dyDescent="0.25">
      <c r="A4786" s="41"/>
      <c r="B4786" s="40"/>
      <c r="C4786" s="40"/>
      <c r="D4786" s="40"/>
      <c r="E4786" s="40"/>
    </row>
    <row r="4787" spans="1:5" x14ac:dyDescent="0.25">
      <c r="A4787" s="41"/>
      <c r="B4787" s="40"/>
      <c r="C4787" s="40"/>
      <c r="D4787" s="40"/>
      <c r="E4787" s="40"/>
    </row>
    <row r="4788" spans="1:5" x14ac:dyDescent="0.25">
      <c r="A4788" s="41"/>
      <c r="B4788" s="40"/>
      <c r="C4788" s="40"/>
      <c r="D4788" s="40"/>
      <c r="E4788" s="40"/>
    </row>
    <row r="4789" spans="1:5" x14ac:dyDescent="0.25">
      <c r="A4789" s="41"/>
      <c r="B4789" s="40"/>
      <c r="C4789" s="40"/>
      <c r="D4789" s="40"/>
      <c r="E4789" s="40"/>
    </row>
    <row r="4790" spans="1:5" x14ac:dyDescent="0.25">
      <c r="A4790" s="41"/>
      <c r="B4790" s="40"/>
      <c r="C4790" s="40"/>
      <c r="D4790" s="40"/>
      <c r="E4790" s="40"/>
    </row>
    <row r="4791" spans="1:5" x14ac:dyDescent="0.25">
      <c r="A4791" s="41"/>
      <c r="B4791" s="40"/>
      <c r="C4791" s="40"/>
      <c r="D4791" s="40"/>
      <c r="E4791" s="40"/>
    </row>
    <row r="4792" spans="1:5" x14ac:dyDescent="0.25">
      <c r="A4792" s="41"/>
      <c r="B4792" s="40"/>
      <c r="C4792" s="40"/>
      <c r="D4792" s="40"/>
      <c r="E4792" s="40"/>
    </row>
    <row r="4793" spans="1:5" x14ac:dyDescent="0.25">
      <c r="A4793" s="41"/>
      <c r="B4793" s="40"/>
      <c r="C4793" s="40"/>
      <c r="D4793" s="40"/>
      <c r="E4793" s="40"/>
    </row>
    <row r="4794" spans="1:5" x14ac:dyDescent="0.25">
      <c r="A4794" s="41"/>
      <c r="B4794" s="40"/>
      <c r="C4794" s="40"/>
      <c r="D4794" s="40"/>
      <c r="E4794" s="40"/>
    </row>
    <row r="4795" spans="1:5" x14ac:dyDescent="0.25">
      <c r="A4795" s="41"/>
      <c r="B4795" s="40"/>
      <c r="C4795" s="40"/>
      <c r="D4795" s="40"/>
      <c r="E4795" s="40"/>
    </row>
    <row r="4796" spans="1:5" x14ac:dyDescent="0.25">
      <c r="A4796" s="41"/>
      <c r="B4796" s="40"/>
      <c r="C4796" s="40"/>
      <c r="D4796" s="40"/>
      <c r="E4796" s="40"/>
    </row>
    <row r="4797" spans="1:5" x14ac:dyDescent="0.25">
      <c r="A4797" s="41"/>
      <c r="B4797" s="40"/>
      <c r="C4797" s="40"/>
      <c r="D4797" s="40"/>
      <c r="E4797" s="40"/>
    </row>
    <row r="4798" spans="1:5" x14ac:dyDescent="0.25">
      <c r="A4798" s="41"/>
      <c r="B4798" s="40"/>
      <c r="C4798" s="40"/>
      <c r="D4798" s="40"/>
      <c r="E4798" s="40"/>
    </row>
    <row r="4799" spans="1:5" x14ac:dyDescent="0.25">
      <c r="A4799" s="41"/>
      <c r="B4799" s="40"/>
      <c r="C4799" s="40"/>
      <c r="D4799" s="40"/>
      <c r="E4799" s="40"/>
    </row>
    <row r="4800" spans="1:5" x14ac:dyDescent="0.25">
      <c r="A4800" s="41"/>
      <c r="B4800" s="40"/>
      <c r="C4800" s="40"/>
      <c r="D4800" s="40"/>
      <c r="E4800" s="40"/>
    </row>
    <row r="4801" spans="1:5" x14ac:dyDescent="0.25">
      <c r="A4801" s="41"/>
      <c r="B4801" s="40"/>
      <c r="C4801" s="40"/>
      <c r="D4801" s="40"/>
      <c r="E4801" s="40"/>
    </row>
    <row r="4802" spans="1:5" x14ac:dyDescent="0.25">
      <c r="A4802" s="41"/>
      <c r="B4802" s="40"/>
      <c r="C4802" s="40"/>
      <c r="D4802" s="40"/>
      <c r="E4802" s="40"/>
    </row>
    <row r="4803" spans="1:5" x14ac:dyDescent="0.25">
      <c r="A4803" s="41"/>
      <c r="B4803" s="40"/>
      <c r="C4803" s="40"/>
      <c r="D4803" s="40"/>
      <c r="E4803" s="40"/>
    </row>
    <row r="4804" spans="1:5" x14ac:dyDescent="0.25">
      <c r="A4804" s="41"/>
      <c r="B4804" s="40"/>
      <c r="C4804" s="40"/>
      <c r="D4804" s="40"/>
      <c r="E4804" s="40"/>
    </row>
    <row r="4805" spans="1:5" x14ac:dyDescent="0.25">
      <c r="A4805" s="41"/>
      <c r="B4805" s="40"/>
      <c r="C4805" s="40"/>
      <c r="D4805" s="40"/>
      <c r="E4805" s="40"/>
    </row>
    <row r="4806" spans="1:5" x14ac:dyDescent="0.25">
      <c r="A4806" s="41"/>
      <c r="B4806" s="40"/>
      <c r="C4806" s="40"/>
      <c r="D4806" s="40"/>
      <c r="E4806" s="40"/>
    </row>
    <row r="4807" spans="1:5" x14ac:dyDescent="0.25">
      <c r="A4807" s="41"/>
      <c r="B4807" s="40"/>
      <c r="C4807" s="40"/>
      <c r="D4807" s="40"/>
      <c r="E4807" s="40"/>
    </row>
    <row r="4808" spans="1:5" x14ac:dyDescent="0.25">
      <c r="A4808" s="41"/>
      <c r="B4808" s="40"/>
      <c r="C4808" s="40"/>
      <c r="D4808" s="40"/>
      <c r="E4808" s="40"/>
    </row>
    <row r="4809" spans="1:5" x14ac:dyDescent="0.25">
      <c r="A4809" s="41"/>
      <c r="B4809" s="40"/>
      <c r="C4809" s="40"/>
      <c r="D4809" s="40"/>
      <c r="E4809" s="40"/>
    </row>
    <row r="4810" spans="1:5" x14ac:dyDescent="0.25">
      <c r="A4810" s="41"/>
      <c r="B4810" s="40"/>
      <c r="C4810" s="40"/>
      <c r="D4810" s="40"/>
      <c r="E4810" s="40"/>
    </row>
    <row r="4811" spans="1:5" x14ac:dyDescent="0.25">
      <c r="A4811" s="41"/>
      <c r="B4811" s="40"/>
      <c r="C4811" s="40"/>
      <c r="D4811" s="40"/>
      <c r="E4811" s="40"/>
    </row>
    <row r="4812" spans="1:5" x14ac:dyDescent="0.25">
      <c r="A4812" s="41"/>
      <c r="B4812" s="40"/>
      <c r="C4812" s="40"/>
      <c r="D4812" s="40"/>
      <c r="E4812" s="40"/>
    </row>
    <row r="4813" spans="1:5" x14ac:dyDescent="0.25">
      <c r="A4813" s="41"/>
      <c r="B4813" s="40"/>
      <c r="C4813" s="40"/>
      <c r="D4813" s="40"/>
      <c r="E4813" s="40"/>
    </row>
    <row r="4814" spans="1:5" x14ac:dyDescent="0.25">
      <c r="A4814" s="41"/>
      <c r="B4814" s="40"/>
      <c r="C4814" s="40"/>
      <c r="D4814" s="40"/>
      <c r="E4814" s="40"/>
    </row>
    <row r="4815" spans="1:5" x14ac:dyDescent="0.25">
      <c r="A4815" s="41"/>
      <c r="B4815" s="40"/>
      <c r="C4815" s="40"/>
      <c r="D4815" s="40"/>
      <c r="E4815" s="40"/>
    </row>
    <row r="4816" spans="1:5" x14ac:dyDescent="0.25">
      <c r="A4816" s="41"/>
      <c r="B4816" s="40"/>
      <c r="C4816" s="40"/>
      <c r="D4816" s="40"/>
      <c r="E4816" s="40"/>
    </row>
    <row r="4817" spans="1:5" x14ac:dyDescent="0.25">
      <c r="A4817" s="41"/>
      <c r="B4817" s="40"/>
      <c r="C4817" s="40"/>
      <c r="D4817" s="40"/>
      <c r="E4817" s="40"/>
    </row>
    <row r="4818" spans="1:5" x14ac:dyDescent="0.25">
      <c r="A4818" s="41"/>
      <c r="B4818" s="40"/>
      <c r="C4818" s="40"/>
      <c r="D4818" s="40"/>
      <c r="E4818" s="40"/>
    </row>
    <row r="4819" spans="1:5" x14ac:dyDescent="0.25">
      <c r="A4819" s="41"/>
      <c r="B4819" s="40"/>
      <c r="C4819" s="40"/>
      <c r="D4819" s="40"/>
      <c r="E4819" s="40"/>
    </row>
    <row r="4820" spans="1:5" x14ac:dyDescent="0.25">
      <c r="A4820" s="41"/>
      <c r="B4820" s="40"/>
      <c r="C4820" s="40"/>
      <c r="D4820" s="40"/>
      <c r="E4820" s="40"/>
    </row>
    <row r="4821" spans="1:5" x14ac:dyDescent="0.25">
      <c r="A4821" s="41"/>
      <c r="B4821" s="40"/>
      <c r="C4821" s="40"/>
      <c r="D4821" s="40"/>
      <c r="E4821" s="40"/>
    </row>
    <row r="4822" spans="1:5" x14ac:dyDescent="0.25">
      <c r="A4822" s="41"/>
      <c r="B4822" s="40"/>
      <c r="C4822" s="40"/>
      <c r="D4822" s="40"/>
      <c r="E4822" s="40"/>
    </row>
    <row r="4823" spans="1:5" x14ac:dyDescent="0.25">
      <c r="A4823" s="41"/>
      <c r="B4823" s="40"/>
      <c r="C4823" s="40"/>
      <c r="D4823" s="40"/>
      <c r="E4823" s="40"/>
    </row>
    <row r="4824" spans="1:5" x14ac:dyDescent="0.25">
      <c r="A4824" s="41"/>
      <c r="B4824" s="40"/>
      <c r="C4824" s="40"/>
      <c r="D4824" s="40"/>
      <c r="E4824" s="40"/>
    </row>
    <row r="4825" spans="1:5" x14ac:dyDescent="0.25">
      <c r="A4825" s="41"/>
      <c r="B4825" s="40"/>
      <c r="C4825" s="40"/>
      <c r="D4825" s="40"/>
      <c r="E4825" s="40"/>
    </row>
    <row r="4826" spans="1:5" x14ac:dyDescent="0.25">
      <c r="A4826" s="41"/>
      <c r="B4826" s="40"/>
      <c r="C4826" s="40"/>
      <c r="D4826" s="40"/>
      <c r="E4826" s="40"/>
    </row>
    <row r="4827" spans="1:5" x14ac:dyDescent="0.25">
      <c r="A4827" s="41"/>
      <c r="B4827" s="40"/>
      <c r="C4827" s="40"/>
      <c r="D4827" s="40"/>
      <c r="E4827" s="40"/>
    </row>
    <row r="4828" spans="1:5" x14ac:dyDescent="0.25">
      <c r="A4828" s="41"/>
      <c r="B4828" s="40"/>
      <c r="C4828" s="40"/>
      <c r="D4828" s="40"/>
      <c r="E4828" s="40"/>
    </row>
    <row r="4829" spans="1:5" x14ac:dyDescent="0.25">
      <c r="A4829" s="41"/>
      <c r="B4829" s="40"/>
      <c r="C4829" s="40"/>
      <c r="D4829" s="40"/>
      <c r="E4829" s="40"/>
    </row>
    <row r="4830" spans="1:5" x14ac:dyDescent="0.25">
      <c r="A4830" s="41"/>
      <c r="B4830" s="40"/>
      <c r="C4830" s="40"/>
      <c r="D4830" s="40"/>
      <c r="E4830" s="40"/>
    </row>
    <row r="4831" spans="1:5" x14ac:dyDescent="0.25">
      <c r="A4831" s="41"/>
      <c r="B4831" s="40"/>
      <c r="C4831" s="40"/>
      <c r="D4831" s="40"/>
      <c r="E4831" s="40"/>
    </row>
    <row r="4832" spans="1:5" x14ac:dyDescent="0.25">
      <c r="A4832" s="41"/>
      <c r="B4832" s="40"/>
      <c r="C4832" s="40"/>
      <c r="D4832" s="40"/>
      <c r="E4832" s="40"/>
    </row>
    <row r="4833" spans="1:5" x14ac:dyDescent="0.25">
      <c r="A4833" s="41"/>
      <c r="B4833" s="40"/>
      <c r="C4833" s="40"/>
      <c r="D4833" s="40"/>
      <c r="E4833" s="40"/>
    </row>
    <row r="4834" spans="1:5" x14ac:dyDescent="0.25">
      <c r="A4834" s="41"/>
      <c r="B4834" s="40"/>
      <c r="C4834" s="40"/>
      <c r="D4834" s="40"/>
      <c r="E4834" s="40"/>
    </row>
    <row r="4835" spans="1:5" x14ac:dyDescent="0.25">
      <c r="A4835" s="41"/>
      <c r="B4835" s="40"/>
      <c r="C4835" s="40"/>
      <c r="D4835" s="40"/>
      <c r="E4835" s="40"/>
    </row>
    <row r="4836" spans="1:5" x14ac:dyDescent="0.25">
      <c r="A4836" s="41"/>
      <c r="B4836" s="40"/>
      <c r="C4836" s="40"/>
      <c r="D4836" s="40"/>
      <c r="E4836" s="40"/>
    </row>
    <row r="4837" spans="1:5" x14ac:dyDescent="0.25">
      <c r="A4837" s="41"/>
      <c r="B4837" s="40"/>
      <c r="C4837" s="40"/>
      <c r="D4837" s="40"/>
      <c r="E4837" s="40"/>
    </row>
    <row r="4838" spans="1:5" x14ac:dyDescent="0.25">
      <c r="A4838" s="41"/>
      <c r="B4838" s="40"/>
      <c r="C4838" s="40"/>
      <c r="D4838" s="40"/>
      <c r="E4838" s="40"/>
    </row>
    <row r="4839" spans="1:5" x14ac:dyDescent="0.25">
      <c r="A4839" s="41"/>
      <c r="B4839" s="40"/>
      <c r="C4839" s="40"/>
      <c r="D4839" s="40"/>
      <c r="E4839" s="40"/>
    </row>
    <row r="4840" spans="1:5" x14ac:dyDescent="0.25">
      <c r="A4840" s="41"/>
      <c r="B4840" s="40"/>
      <c r="C4840" s="40"/>
      <c r="D4840" s="40"/>
      <c r="E4840" s="40"/>
    </row>
    <row r="4841" spans="1:5" x14ac:dyDescent="0.25">
      <c r="A4841" s="41"/>
      <c r="B4841" s="40"/>
      <c r="C4841" s="40"/>
      <c r="D4841" s="40"/>
      <c r="E4841" s="40"/>
    </row>
    <row r="4842" spans="1:5" x14ac:dyDescent="0.25">
      <c r="A4842" s="41"/>
      <c r="B4842" s="40"/>
      <c r="C4842" s="40"/>
      <c r="D4842" s="40"/>
      <c r="E4842" s="40"/>
    </row>
    <row r="4843" spans="1:5" x14ac:dyDescent="0.25">
      <c r="A4843" s="41"/>
      <c r="B4843" s="40"/>
      <c r="C4843" s="40"/>
      <c r="D4843" s="40"/>
      <c r="E4843" s="40"/>
    </row>
    <row r="4844" spans="1:5" x14ac:dyDescent="0.25">
      <c r="A4844" s="41"/>
      <c r="B4844" s="40"/>
      <c r="C4844" s="40"/>
      <c r="D4844" s="40"/>
      <c r="E4844" s="40"/>
    </row>
    <row r="4845" spans="1:5" x14ac:dyDescent="0.25">
      <c r="A4845" s="41"/>
      <c r="B4845" s="40"/>
      <c r="C4845" s="40"/>
      <c r="D4845" s="40"/>
      <c r="E4845" s="40"/>
    </row>
    <row r="4846" spans="1:5" x14ac:dyDescent="0.25">
      <c r="A4846" s="41"/>
      <c r="B4846" s="40"/>
      <c r="C4846" s="40"/>
      <c r="D4846" s="40"/>
      <c r="E4846" s="40"/>
    </row>
    <row r="4847" spans="1:5" x14ac:dyDescent="0.25">
      <c r="A4847" s="41"/>
      <c r="B4847" s="40"/>
      <c r="C4847" s="40"/>
      <c r="D4847" s="40"/>
      <c r="E4847" s="40"/>
    </row>
    <row r="4848" spans="1:5" x14ac:dyDescent="0.25">
      <c r="A4848" s="41"/>
      <c r="B4848" s="40"/>
      <c r="C4848" s="40"/>
      <c r="D4848" s="40"/>
      <c r="E4848" s="40"/>
    </row>
    <row r="4849" spans="1:5" x14ac:dyDescent="0.25">
      <c r="A4849" s="41"/>
      <c r="B4849" s="40"/>
      <c r="C4849" s="40"/>
      <c r="D4849" s="40"/>
      <c r="E4849" s="40"/>
    </row>
    <row r="4850" spans="1:5" x14ac:dyDescent="0.25">
      <c r="A4850" s="41"/>
      <c r="B4850" s="40"/>
      <c r="C4850" s="40"/>
      <c r="D4850" s="40"/>
      <c r="E4850" s="40"/>
    </row>
    <row r="4851" spans="1:5" x14ac:dyDescent="0.25">
      <c r="A4851" s="41"/>
      <c r="B4851" s="40"/>
      <c r="C4851" s="40"/>
      <c r="D4851" s="40"/>
      <c r="E4851" s="40"/>
    </row>
    <row r="4852" spans="1:5" x14ac:dyDescent="0.25">
      <c r="A4852" s="41"/>
      <c r="B4852" s="40"/>
      <c r="C4852" s="40"/>
      <c r="D4852" s="40"/>
      <c r="E4852" s="40"/>
    </row>
    <row r="4853" spans="1:5" x14ac:dyDescent="0.25">
      <c r="A4853" s="41"/>
      <c r="B4853" s="40"/>
      <c r="C4853" s="40"/>
      <c r="D4853" s="40"/>
      <c r="E4853" s="40"/>
    </row>
    <row r="4854" spans="1:5" x14ac:dyDescent="0.25">
      <c r="A4854" s="41"/>
      <c r="B4854" s="40"/>
      <c r="C4854" s="40"/>
      <c r="D4854" s="40"/>
      <c r="E4854" s="40"/>
    </row>
    <row r="4855" spans="1:5" x14ac:dyDescent="0.25">
      <c r="A4855" s="41"/>
      <c r="B4855" s="40"/>
      <c r="C4855" s="40"/>
      <c r="D4855" s="40"/>
      <c r="E4855" s="40"/>
    </row>
    <row r="4856" spans="1:5" x14ac:dyDescent="0.25">
      <c r="A4856" s="41"/>
      <c r="B4856" s="40"/>
      <c r="C4856" s="40"/>
      <c r="D4856" s="40"/>
      <c r="E4856" s="40"/>
    </row>
    <row r="4857" spans="1:5" x14ac:dyDescent="0.25">
      <c r="A4857" s="41"/>
      <c r="B4857" s="40"/>
      <c r="C4857" s="40"/>
      <c r="D4857" s="40"/>
      <c r="E4857" s="40"/>
    </row>
    <row r="4858" spans="1:5" x14ac:dyDescent="0.25">
      <c r="A4858" s="41"/>
      <c r="B4858" s="40"/>
      <c r="C4858" s="40"/>
      <c r="D4858" s="40"/>
      <c r="E4858" s="40"/>
    </row>
    <row r="4859" spans="1:5" x14ac:dyDescent="0.25">
      <c r="A4859" s="41"/>
      <c r="B4859" s="40"/>
      <c r="C4859" s="40"/>
      <c r="D4859" s="40"/>
      <c r="E4859" s="40"/>
    </row>
    <row r="4860" spans="1:5" x14ac:dyDescent="0.25">
      <c r="A4860" s="41"/>
      <c r="B4860" s="40"/>
      <c r="C4860" s="40"/>
      <c r="D4860" s="40"/>
      <c r="E4860" s="40"/>
    </row>
    <row r="4861" spans="1:5" x14ac:dyDescent="0.25">
      <c r="A4861" s="41"/>
      <c r="B4861" s="40"/>
      <c r="C4861" s="40"/>
      <c r="D4861" s="40"/>
      <c r="E4861" s="40"/>
    </row>
    <row r="4862" spans="1:5" x14ac:dyDescent="0.25">
      <c r="A4862" s="41"/>
      <c r="B4862" s="40"/>
      <c r="C4862" s="40"/>
      <c r="D4862" s="40"/>
      <c r="E4862" s="40"/>
    </row>
    <row r="4863" spans="1:5" x14ac:dyDescent="0.25">
      <c r="A4863" s="41"/>
      <c r="B4863" s="40"/>
      <c r="C4863" s="40"/>
      <c r="D4863" s="40"/>
      <c r="E4863" s="40"/>
    </row>
    <row r="4864" spans="1:5" x14ac:dyDescent="0.25">
      <c r="A4864" s="41"/>
      <c r="B4864" s="40"/>
      <c r="C4864" s="40"/>
      <c r="D4864" s="40"/>
      <c r="E4864" s="40"/>
    </row>
    <row r="4865" spans="1:5" x14ac:dyDescent="0.25">
      <c r="A4865" s="41"/>
      <c r="B4865" s="40"/>
      <c r="C4865" s="40"/>
      <c r="D4865" s="40"/>
      <c r="E4865" s="40"/>
    </row>
    <row r="4866" spans="1:5" x14ac:dyDescent="0.25">
      <c r="A4866" s="41"/>
      <c r="B4866" s="40"/>
      <c r="C4866" s="40"/>
      <c r="D4866" s="40"/>
      <c r="E4866" s="40"/>
    </row>
    <row r="4867" spans="1:5" x14ac:dyDescent="0.25">
      <c r="A4867" s="41"/>
      <c r="B4867" s="40"/>
      <c r="C4867" s="40"/>
      <c r="D4867" s="40"/>
      <c r="E4867" s="40"/>
    </row>
    <row r="4868" spans="1:5" x14ac:dyDescent="0.25">
      <c r="A4868" s="41"/>
      <c r="B4868" s="40"/>
      <c r="C4868" s="40"/>
      <c r="D4868" s="40"/>
      <c r="E4868" s="40"/>
    </row>
    <row r="4869" spans="1:5" x14ac:dyDescent="0.25">
      <c r="A4869" s="41"/>
      <c r="B4869" s="40"/>
      <c r="C4869" s="40"/>
      <c r="D4869" s="40"/>
      <c r="E4869" s="40"/>
    </row>
    <row r="4870" spans="1:5" x14ac:dyDescent="0.25">
      <c r="A4870" s="41"/>
      <c r="B4870" s="40"/>
      <c r="C4870" s="40"/>
      <c r="D4870" s="40"/>
      <c r="E4870" s="40"/>
    </row>
    <row r="4871" spans="1:5" x14ac:dyDescent="0.25">
      <c r="A4871" s="41"/>
      <c r="B4871" s="40"/>
      <c r="C4871" s="40"/>
      <c r="D4871" s="40"/>
      <c r="E4871" s="40"/>
    </row>
    <row r="4872" spans="1:5" x14ac:dyDescent="0.25">
      <c r="A4872" s="41"/>
      <c r="B4872" s="40"/>
      <c r="C4872" s="40"/>
      <c r="D4872" s="40"/>
      <c r="E4872" s="40"/>
    </row>
    <row r="4873" spans="1:5" x14ac:dyDescent="0.25">
      <c r="A4873" s="41"/>
      <c r="B4873" s="40"/>
      <c r="C4873" s="40"/>
      <c r="D4873" s="40"/>
      <c r="E4873" s="40"/>
    </row>
    <row r="4874" spans="1:5" x14ac:dyDescent="0.25">
      <c r="A4874" s="41"/>
      <c r="B4874" s="40"/>
      <c r="C4874" s="40"/>
      <c r="D4874" s="40"/>
      <c r="E4874" s="40"/>
    </row>
    <row r="4875" spans="1:5" x14ac:dyDescent="0.25">
      <c r="A4875" s="41"/>
      <c r="B4875" s="40"/>
      <c r="C4875" s="40"/>
      <c r="D4875" s="40"/>
      <c r="E4875" s="40"/>
    </row>
    <row r="4876" spans="1:5" x14ac:dyDescent="0.25">
      <c r="A4876" s="41"/>
      <c r="B4876" s="40"/>
      <c r="C4876" s="40"/>
      <c r="D4876" s="40"/>
      <c r="E4876" s="40"/>
    </row>
    <row r="4877" spans="1:5" x14ac:dyDescent="0.25">
      <c r="A4877" s="41"/>
      <c r="B4877" s="40"/>
      <c r="C4877" s="40"/>
      <c r="D4877" s="40"/>
      <c r="E4877" s="40"/>
    </row>
    <row r="4878" spans="1:5" x14ac:dyDescent="0.25">
      <c r="A4878" s="41"/>
      <c r="B4878" s="40"/>
      <c r="C4878" s="40"/>
      <c r="D4878" s="40"/>
      <c r="E4878" s="40"/>
    </row>
    <row r="4879" spans="1:5" x14ac:dyDescent="0.25">
      <c r="A4879" s="41"/>
      <c r="B4879" s="40"/>
      <c r="C4879" s="40"/>
      <c r="D4879" s="40"/>
      <c r="E4879" s="40"/>
    </row>
    <row r="4880" spans="1:5" x14ac:dyDescent="0.25">
      <c r="A4880" s="41"/>
      <c r="B4880" s="40"/>
      <c r="C4880" s="40"/>
      <c r="D4880" s="40"/>
      <c r="E4880" s="40"/>
    </row>
    <row r="4881" spans="1:5" x14ac:dyDescent="0.25">
      <c r="A4881" s="41"/>
      <c r="B4881" s="40"/>
      <c r="C4881" s="40"/>
      <c r="D4881" s="40"/>
      <c r="E4881" s="40"/>
    </row>
    <row r="4882" spans="1:5" x14ac:dyDescent="0.25">
      <c r="A4882" s="41"/>
      <c r="B4882" s="40"/>
      <c r="C4882" s="40"/>
      <c r="D4882" s="40"/>
      <c r="E4882" s="40"/>
    </row>
    <row r="4883" spans="1:5" x14ac:dyDescent="0.25">
      <c r="A4883" s="41"/>
      <c r="B4883" s="40"/>
      <c r="C4883" s="40"/>
      <c r="D4883" s="40"/>
      <c r="E4883" s="40"/>
    </row>
    <row r="4884" spans="1:5" x14ac:dyDescent="0.25">
      <c r="A4884" s="41"/>
      <c r="B4884" s="40"/>
      <c r="C4884" s="40"/>
      <c r="D4884" s="40"/>
      <c r="E4884" s="40"/>
    </row>
    <row r="4885" spans="1:5" x14ac:dyDescent="0.25">
      <c r="A4885" s="41"/>
      <c r="B4885" s="40"/>
      <c r="C4885" s="40"/>
      <c r="D4885" s="40"/>
      <c r="E4885" s="40"/>
    </row>
    <row r="4886" spans="1:5" x14ac:dyDescent="0.25">
      <c r="A4886" s="41"/>
      <c r="B4886" s="40"/>
      <c r="C4886" s="40"/>
      <c r="D4886" s="40"/>
      <c r="E4886" s="40"/>
    </row>
    <row r="4887" spans="1:5" x14ac:dyDescent="0.25">
      <c r="A4887" s="41"/>
      <c r="B4887" s="40"/>
      <c r="C4887" s="40"/>
      <c r="D4887" s="40"/>
      <c r="E4887" s="40"/>
    </row>
    <row r="4888" spans="1:5" x14ac:dyDescent="0.25">
      <c r="A4888" s="41"/>
      <c r="B4888" s="40"/>
      <c r="C4888" s="40"/>
      <c r="D4888" s="40"/>
      <c r="E4888" s="40"/>
    </row>
    <row r="4889" spans="1:5" x14ac:dyDescent="0.25">
      <c r="A4889" s="41"/>
      <c r="B4889" s="40"/>
      <c r="C4889" s="40"/>
      <c r="D4889" s="40"/>
      <c r="E4889" s="40"/>
    </row>
    <row r="4890" spans="1:5" x14ac:dyDescent="0.25">
      <c r="A4890" s="41"/>
      <c r="B4890" s="40"/>
      <c r="C4890" s="40"/>
      <c r="D4890" s="40"/>
      <c r="E4890" s="40"/>
    </row>
    <row r="4891" spans="1:5" x14ac:dyDescent="0.25">
      <c r="A4891" s="41"/>
      <c r="B4891" s="40"/>
      <c r="C4891" s="40"/>
      <c r="D4891" s="40"/>
      <c r="E4891" s="40"/>
    </row>
    <row r="4892" spans="1:5" x14ac:dyDescent="0.25">
      <c r="A4892" s="41"/>
      <c r="B4892" s="40"/>
      <c r="C4892" s="40"/>
      <c r="D4892" s="40"/>
      <c r="E4892" s="40"/>
    </row>
    <row r="4893" spans="1:5" x14ac:dyDescent="0.25">
      <c r="A4893" s="41"/>
      <c r="B4893" s="40"/>
      <c r="C4893" s="40"/>
      <c r="D4893" s="40"/>
      <c r="E4893" s="40"/>
    </row>
    <row r="4894" spans="1:5" x14ac:dyDescent="0.25">
      <c r="A4894" s="41"/>
      <c r="B4894" s="40"/>
      <c r="C4894" s="40"/>
      <c r="D4894" s="40"/>
      <c r="E4894" s="40"/>
    </row>
    <row r="4895" spans="1:5" x14ac:dyDescent="0.25">
      <c r="A4895" s="41"/>
      <c r="B4895" s="40"/>
      <c r="C4895" s="40"/>
      <c r="D4895" s="40"/>
      <c r="E4895" s="40"/>
    </row>
    <row r="4896" spans="1:5" x14ac:dyDescent="0.25">
      <c r="A4896" s="41"/>
      <c r="B4896" s="40"/>
      <c r="C4896" s="40"/>
      <c r="D4896" s="40"/>
      <c r="E4896" s="40"/>
    </row>
    <row r="4897" spans="1:5" x14ac:dyDescent="0.25">
      <c r="A4897" s="41"/>
      <c r="B4897" s="40"/>
      <c r="C4897" s="40"/>
      <c r="D4897" s="40"/>
      <c r="E4897" s="40"/>
    </row>
    <row r="4898" spans="1:5" x14ac:dyDescent="0.25">
      <c r="A4898" s="41"/>
      <c r="B4898" s="40"/>
      <c r="C4898" s="40"/>
      <c r="D4898" s="40"/>
      <c r="E4898" s="40"/>
    </row>
    <row r="4899" spans="1:5" x14ac:dyDescent="0.25">
      <c r="A4899" s="41"/>
      <c r="B4899" s="40"/>
      <c r="C4899" s="40"/>
      <c r="D4899" s="40"/>
      <c r="E4899" s="40"/>
    </row>
    <row r="4900" spans="1:5" x14ac:dyDescent="0.25">
      <c r="A4900" s="41"/>
      <c r="B4900" s="40"/>
      <c r="C4900" s="40"/>
      <c r="D4900" s="40"/>
      <c r="E4900" s="40"/>
    </row>
    <row r="4901" spans="1:5" x14ac:dyDescent="0.25">
      <c r="A4901" s="41"/>
      <c r="B4901" s="40"/>
      <c r="C4901" s="40"/>
      <c r="D4901" s="40"/>
      <c r="E4901" s="40"/>
    </row>
    <row r="4902" spans="1:5" x14ac:dyDescent="0.25">
      <c r="A4902" s="41"/>
      <c r="B4902" s="40"/>
      <c r="C4902" s="40"/>
      <c r="D4902" s="40"/>
      <c r="E4902" s="40"/>
    </row>
    <row r="4903" spans="1:5" x14ac:dyDescent="0.25">
      <c r="A4903" s="41"/>
      <c r="B4903" s="40"/>
      <c r="C4903" s="40"/>
      <c r="D4903" s="40"/>
      <c r="E4903" s="40"/>
    </row>
    <row r="4904" spans="1:5" x14ac:dyDescent="0.25">
      <c r="A4904" s="41"/>
      <c r="B4904" s="40"/>
      <c r="C4904" s="40"/>
      <c r="D4904" s="40"/>
      <c r="E4904" s="40"/>
    </row>
    <row r="4905" spans="1:5" x14ac:dyDescent="0.25">
      <c r="A4905" s="41"/>
      <c r="B4905" s="40"/>
      <c r="C4905" s="40"/>
      <c r="D4905" s="40"/>
      <c r="E4905" s="40"/>
    </row>
    <row r="4906" spans="1:5" x14ac:dyDescent="0.25">
      <c r="A4906" s="41"/>
      <c r="B4906" s="40"/>
      <c r="C4906" s="40"/>
      <c r="D4906" s="40"/>
      <c r="E4906" s="40"/>
    </row>
    <row r="4907" spans="1:5" x14ac:dyDescent="0.25">
      <c r="A4907" s="41"/>
      <c r="B4907" s="40"/>
      <c r="C4907" s="40"/>
      <c r="D4907" s="40"/>
      <c r="E4907" s="40"/>
    </row>
    <row r="4908" spans="1:5" x14ac:dyDescent="0.25">
      <c r="A4908" s="41"/>
      <c r="B4908" s="40"/>
      <c r="C4908" s="40"/>
      <c r="D4908" s="40"/>
      <c r="E4908" s="40"/>
    </row>
    <row r="4909" spans="1:5" x14ac:dyDescent="0.25">
      <c r="A4909" s="41"/>
      <c r="B4909" s="40"/>
      <c r="C4909" s="40"/>
      <c r="D4909" s="40"/>
      <c r="E4909" s="40"/>
    </row>
    <row r="4910" spans="1:5" x14ac:dyDescent="0.25">
      <c r="A4910" s="41"/>
      <c r="B4910" s="40"/>
      <c r="C4910" s="40"/>
      <c r="D4910" s="40"/>
      <c r="E4910" s="40"/>
    </row>
    <row r="4911" spans="1:5" x14ac:dyDescent="0.25">
      <c r="A4911" s="41"/>
      <c r="B4911" s="40"/>
      <c r="C4911" s="40"/>
      <c r="D4911" s="40"/>
      <c r="E4911" s="40"/>
    </row>
    <row r="4912" spans="1:5" x14ac:dyDescent="0.25">
      <c r="A4912" s="41"/>
      <c r="B4912" s="40"/>
      <c r="C4912" s="40"/>
      <c r="D4912" s="40"/>
      <c r="E4912" s="40"/>
    </row>
    <row r="4913" spans="1:5" x14ac:dyDescent="0.25">
      <c r="A4913" s="41"/>
      <c r="B4913" s="40"/>
      <c r="C4913" s="40"/>
      <c r="D4913" s="40"/>
      <c r="E4913" s="40"/>
    </row>
    <row r="4914" spans="1:5" x14ac:dyDescent="0.25">
      <c r="A4914" s="41"/>
      <c r="B4914" s="40"/>
      <c r="C4914" s="40"/>
      <c r="D4914" s="40"/>
      <c r="E4914" s="40"/>
    </row>
    <row r="4915" spans="1:5" x14ac:dyDescent="0.25">
      <c r="A4915" s="41"/>
      <c r="B4915" s="40"/>
      <c r="C4915" s="40"/>
      <c r="D4915" s="40"/>
      <c r="E4915" s="40"/>
    </row>
    <row r="4916" spans="1:5" x14ac:dyDescent="0.25">
      <c r="A4916" s="41"/>
      <c r="B4916" s="40"/>
      <c r="C4916" s="40"/>
      <c r="D4916" s="40"/>
      <c r="E4916" s="40"/>
    </row>
    <row r="4917" spans="1:5" x14ac:dyDescent="0.25">
      <c r="A4917" s="41"/>
      <c r="B4917" s="40"/>
      <c r="C4917" s="40"/>
      <c r="D4917" s="40"/>
      <c r="E4917" s="40"/>
    </row>
    <row r="4918" spans="1:5" x14ac:dyDescent="0.25">
      <c r="A4918" s="41"/>
      <c r="B4918" s="40"/>
      <c r="C4918" s="40"/>
      <c r="D4918" s="40"/>
      <c r="E4918" s="40"/>
    </row>
    <row r="4919" spans="1:5" x14ac:dyDescent="0.25">
      <c r="A4919" s="41"/>
      <c r="B4919" s="40"/>
      <c r="C4919" s="40"/>
      <c r="D4919" s="40"/>
      <c r="E4919" s="40"/>
    </row>
    <row r="4920" spans="1:5" x14ac:dyDescent="0.25">
      <c r="A4920" s="41"/>
      <c r="B4920" s="40"/>
      <c r="C4920" s="40"/>
      <c r="D4920" s="40"/>
      <c r="E4920" s="40"/>
    </row>
    <row r="4921" spans="1:5" x14ac:dyDescent="0.25">
      <c r="A4921" s="41"/>
      <c r="B4921" s="40"/>
      <c r="C4921" s="40"/>
      <c r="D4921" s="40"/>
      <c r="E4921" s="40"/>
    </row>
    <row r="4922" spans="1:5" x14ac:dyDescent="0.25">
      <c r="A4922" s="41"/>
      <c r="B4922" s="40"/>
      <c r="C4922" s="40"/>
      <c r="D4922" s="40"/>
      <c r="E4922" s="40"/>
    </row>
    <row r="4923" spans="1:5" x14ac:dyDescent="0.25">
      <c r="A4923" s="41"/>
      <c r="B4923" s="40"/>
      <c r="C4923" s="40"/>
      <c r="D4923" s="40"/>
      <c r="E4923" s="40"/>
    </row>
    <row r="4924" spans="1:5" x14ac:dyDescent="0.25">
      <c r="A4924" s="41"/>
      <c r="B4924" s="40"/>
      <c r="C4924" s="40"/>
      <c r="D4924" s="40"/>
      <c r="E4924" s="40"/>
    </row>
    <row r="4925" spans="1:5" x14ac:dyDescent="0.25">
      <c r="A4925" s="41"/>
      <c r="B4925" s="40"/>
      <c r="C4925" s="40"/>
      <c r="D4925" s="40"/>
      <c r="E4925" s="40"/>
    </row>
    <row r="4926" spans="1:5" x14ac:dyDescent="0.25">
      <c r="A4926" s="41"/>
      <c r="B4926" s="40"/>
      <c r="C4926" s="40"/>
      <c r="D4926" s="40"/>
      <c r="E4926" s="40"/>
    </row>
    <row r="4927" spans="1:5" x14ac:dyDescent="0.25">
      <c r="A4927" s="41"/>
      <c r="B4927" s="40"/>
      <c r="C4927" s="40"/>
      <c r="D4927" s="40"/>
      <c r="E4927" s="40"/>
    </row>
    <row r="4928" spans="1:5" x14ac:dyDescent="0.25">
      <c r="A4928" s="41"/>
      <c r="B4928" s="40"/>
      <c r="C4928" s="40"/>
      <c r="D4928" s="40"/>
      <c r="E4928" s="40"/>
    </row>
    <row r="4929" spans="1:5" x14ac:dyDescent="0.25">
      <c r="A4929" s="41"/>
      <c r="B4929" s="40"/>
      <c r="C4929" s="40"/>
      <c r="D4929" s="40"/>
      <c r="E4929" s="40"/>
    </row>
    <row r="4930" spans="1:5" x14ac:dyDescent="0.25">
      <c r="A4930" s="41"/>
      <c r="B4930" s="40"/>
      <c r="C4930" s="40"/>
      <c r="D4930" s="40"/>
      <c r="E4930" s="40"/>
    </row>
    <row r="4931" spans="1:5" x14ac:dyDescent="0.25">
      <c r="A4931" s="41"/>
      <c r="B4931" s="40"/>
      <c r="C4931" s="40"/>
      <c r="D4931" s="40"/>
      <c r="E4931" s="40"/>
    </row>
    <row r="4932" spans="1:5" x14ac:dyDescent="0.25">
      <c r="A4932" s="41"/>
      <c r="B4932" s="40"/>
      <c r="C4932" s="40"/>
      <c r="D4932" s="40"/>
      <c r="E4932" s="40"/>
    </row>
    <row r="4933" spans="1:5" x14ac:dyDescent="0.25">
      <c r="A4933" s="41"/>
      <c r="B4933" s="40"/>
      <c r="C4933" s="40"/>
      <c r="D4933" s="40"/>
      <c r="E4933" s="40"/>
    </row>
    <row r="4934" spans="1:5" x14ac:dyDescent="0.25">
      <c r="A4934" s="41"/>
      <c r="B4934" s="40"/>
      <c r="C4934" s="40"/>
      <c r="D4934" s="40"/>
      <c r="E4934" s="40"/>
    </row>
    <row r="4935" spans="1:5" x14ac:dyDescent="0.25">
      <c r="A4935" s="41"/>
      <c r="B4935" s="40"/>
      <c r="C4935" s="40"/>
      <c r="D4935" s="40"/>
      <c r="E4935" s="40"/>
    </row>
    <row r="4936" spans="1:5" x14ac:dyDescent="0.25">
      <c r="A4936" s="41"/>
      <c r="B4936" s="40"/>
      <c r="C4936" s="40"/>
      <c r="D4936" s="40"/>
      <c r="E4936" s="40"/>
    </row>
    <row r="4937" spans="1:5" x14ac:dyDescent="0.25">
      <c r="A4937" s="41"/>
      <c r="B4937" s="40"/>
      <c r="C4937" s="40"/>
      <c r="D4937" s="40"/>
      <c r="E4937" s="40"/>
    </row>
    <row r="4938" spans="1:5" x14ac:dyDescent="0.25">
      <c r="A4938" s="41"/>
      <c r="B4938" s="40"/>
      <c r="C4938" s="40"/>
      <c r="D4938" s="40"/>
      <c r="E4938" s="40"/>
    </row>
    <row r="4939" spans="1:5" x14ac:dyDescent="0.25">
      <c r="A4939" s="41"/>
      <c r="B4939" s="40"/>
      <c r="C4939" s="40"/>
      <c r="D4939" s="40"/>
      <c r="E4939" s="40"/>
    </row>
    <row r="4940" spans="1:5" x14ac:dyDescent="0.25">
      <c r="A4940" s="41"/>
      <c r="B4940" s="40"/>
      <c r="C4940" s="40"/>
      <c r="D4940" s="40"/>
      <c r="E4940" s="40"/>
    </row>
    <row r="4941" spans="1:5" x14ac:dyDescent="0.25">
      <c r="A4941" s="41"/>
      <c r="B4941" s="40"/>
      <c r="C4941" s="40"/>
      <c r="D4941" s="40"/>
      <c r="E4941" s="40"/>
    </row>
    <row r="4942" spans="1:5" x14ac:dyDescent="0.25">
      <c r="A4942" s="41"/>
      <c r="B4942" s="40"/>
      <c r="C4942" s="40"/>
      <c r="D4942" s="40"/>
      <c r="E4942" s="40"/>
    </row>
    <row r="4943" spans="1:5" x14ac:dyDescent="0.25">
      <c r="A4943" s="41"/>
      <c r="B4943" s="40"/>
      <c r="C4943" s="40"/>
      <c r="D4943" s="40"/>
      <c r="E4943" s="40"/>
    </row>
    <row r="4944" spans="1:5" x14ac:dyDescent="0.25">
      <c r="A4944" s="41"/>
      <c r="B4944" s="40"/>
      <c r="C4944" s="40"/>
      <c r="D4944" s="40"/>
      <c r="E4944" s="40"/>
    </row>
    <row r="4945" spans="1:5" x14ac:dyDescent="0.25">
      <c r="A4945" s="41"/>
      <c r="B4945" s="40"/>
      <c r="C4945" s="40"/>
      <c r="D4945" s="40"/>
      <c r="E4945" s="40"/>
    </row>
    <row r="4946" spans="1:5" x14ac:dyDescent="0.25">
      <c r="A4946" s="41"/>
      <c r="B4946" s="40"/>
      <c r="C4946" s="40"/>
      <c r="D4946" s="40"/>
      <c r="E4946" s="40"/>
    </row>
    <row r="4947" spans="1:5" x14ac:dyDescent="0.25">
      <c r="A4947" s="41"/>
      <c r="B4947" s="40"/>
      <c r="C4947" s="40"/>
      <c r="D4947" s="40"/>
      <c r="E4947" s="40"/>
    </row>
    <row r="4948" spans="1:5" x14ac:dyDescent="0.25">
      <c r="A4948" s="41"/>
      <c r="B4948" s="40"/>
      <c r="C4948" s="40"/>
      <c r="D4948" s="40"/>
      <c r="E4948" s="40"/>
    </row>
    <row r="4949" spans="1:5" x14ac:dyDescent="0.25">
      <c r="A4949" s="41"/>
      <c r="B4949" s="40"/>
      <c r="C4949" s="40"/>
      <c r="D4949" s="40"/>
      <c r="E4949" s="40"/>
    </row>
    <row r="4950" spans="1:5" x14ac:dyDescent="0.25">
      <c r="A4950" s="41"/>
      <c r="B4950" s="40"/>
      <c r="C4950" s="40"/>
      <c r="D4950" s="40"/>
      <c r="E4950" s="40"/>
    </row>
    <row r="4951" spans="1:5" x14ac:dyDescent="0.25">
      <c r="A4951" s="41"/>
      <c r="B4951" s="40"/>
      <c r="C4951" s="40"/>
      <c r="D4951" s="40"/>
      <c r="E4951" s="40"/>
    </row>
    <row r="4952" spans="1:5" x14ac:dyDescent="0.25">
      <c r="A4952" s="41"/>
      <c r="B4952" s="40"/>
      <c r="C4952" s="40"/>
      <c r="D4952" s="40"/>
      <c r="E4952" s="40"/>
    </row>
    <row r="4953" spans="1:5" x14ac:dyDescent="0.25">
      <c r="A4953" s="41"/>
      <c r="B4953" s="40"/>
      <c r="C4953" s="40"/>
      <c r="D4953" s="40"/>
      <c r="E4953" s="40"/>
    </row>
    <row r="4954" spans="1:5" x14ac:dyDescent="0.25">
      <c r="A4954" s="41"/>
      <c r="B4954" s="40"/>
      <c r="C4954" s="40"/>
      <c r="D4954" s="40"/>
      <c r="E4954" s="40"/>
    </row>
    <row r="4955" spans="1:5" x14ac:dyDescent="0.25">
      <c r="A4955" s="41"/>
      <c r="B4955" s="40"/>
      <c r="C4955" s="40"/>
      <c r="D4955" s="40"/>
      <c r="E4955" s="40"/>
    </row>
    <row r="4956" spans="1:5" x14ac:dyDescent="0.25">
      <c r="A4956" s="41"/>
      <c r="B4956" s="40"/>
      <c r="C4956" s="40"/>
      <c r="D4956" s="40"/>
      <c r="E4956" s="40"/>
    </row>
    <row r="4957" spans="1:5" x14ac:dyDescent="0.25">
      <c r="A4957" s="41"/>
      <c r="B4957" s="40"/>
      <c r="C4957" s="40"/>
      <c r="D4957" s="40"/>
      <c r="E4957" s="40"/>
    </row>
    <row r="4958" spans="1:5" x14ac:dyDescent="0.25">
      <c r="A4958" s="41"/>
      <c r="B4958" s="40"/>
      <c r="C4958" s="40"/>
      <c r="D4958" s="40"/>
      <c r="E4958" s="40"/>
    </row>
    <row r="4959" spans="1:5" x14ac:dyDescent="0.25">
      <c r="A4959" s="41"/>
      <c r="B4959" s="40"/>
      <c r="C4959" s="40"/>
      <c r="D4959" s="40"/>
      <c r="E4959" s="40"/>
    </row>
    <row r="4960" spans="1:5" x14ac:dyDescent="0.25">
      <c r="A4960" s="41"/>
      <c r="B4960" s="40"/>
      <c r="C4960" s="40"/>
      <c r="D4960" s="40"/>
      <c r="E4960" s="40"/>
    </row>
    <row r="4961" spans="1:5" x14ac:dyDescent="0.25">
      <c r="A4961" s="41"/>
      <c r="B4961" s="40"/>
      <c r="C4961" s="40"/>
      <c r="D4961" s="40"/>
      <c r="E4961" s="40"/>
    </row>
    <row r="4962" spans="1:5" x14ac:dyDescent="0.25">
      <c r="A4962" s="41"/>
      <c r="B4962" s="40"/>
      <c r="C4962" s="40"/>
      <c r="D4962" s="40"/>
      <c r="E4962" s="40"/>
    </row>
    <row r="4963" spans="1:5" x14ac:dyDescent="0.25">
      <c r="A4963" s="41"/>
      <c r="B4963" s="40"/>
      <c r="C4963" s="40"/>
      <c r="D4963" s="40"/>
      <c r="E4963" s="40"/>
    </row>
    <row r="4964" spans="1:5" x14ac:dyDescent="0.25">
      <c r="A4964" s="41"/>
      <c r="B4964" s="40"/>
      <c r="C4964" s="40"/>
      <c r="D4964" s="40"/>
      <c r="E4964" s="40"/>
    </row>
    <row r="4965" spans="1:5" x14ac:dyDescent="0.25">
      <c r="A4965" s="41"/>
      <c r="B4965" s="40"/>
      <c r="C4965" s="40"/>
      <c r="D4965" s="40"/>
      <c r="E4965" s="40"/>
    </row>
    <row r="4966" spans="1:5" x14ac:dyDescent="0.25">
      <c r="A4966" s="41"/>
      <c r="B4966" s="40"/>
      <c r="C4966" s="40"/>
      <c r="D4966" s="40"/>
      <c r="E4966" s="40"/>
    </row>
    <row r="4967" spans="1:5" x14ac:dyDescent="0.25">
      <c r="A4967" s="41"/>
      <c r="B4967" s="40"/>
      <c r="C4967" s="40"/>
      <c r="D4967" s="40"/>
      <c r="E4967" s="40"/>
    </row>
    <row r="4968" spans="1:5" x14ac:dyDescent="0.25">
      <c r="A4968" s="41"/>
      <c r="B4968" s="40"/>
      <c r="C4968" s="40"/>
      <c r="D4968" s="40"/>
      <c r="E4968" s="40"/>
    </row>
    <row r="4969" spans="1:5" x14ac:dyDescent="0.25">
      <c r="A4969" s="41"/>
      <c r="B4969" s="40"/>
      <c r="C4969" s="40"/>
      <c r="D4969" s="40"/>
      <c r="E4969" s="40"/>
    </row>
    <row r="4970" spans="1:5" x14ac:dyDescent="0.25">
      <c r="A4970" s="41"/>
      <c r="B4970" s="40"/>
      <c r="C4970" s="40"/>
      <c r="D4970" s="40"/>
      <c r="E4970" s="40"/>
    </row>
    <row r="4971" spans="1:5" x14ac:dyDescent="0.25">
      <c r="A4971" s="41"/>
      <c r="B4971" s="40"/>
      <c r="C4971" s="40"/>
      <c r="D4971" s="40"/>
      <c r="E4971" s="40"/>
    </row>
    <row r="4972" spans="1:5" x14ac:dyDescent="0.25">
      <c r="A4972" s="41"/>
      <c r="B4972" s="40"/>
      <c r="C4972" s="40"/>
      <c r="D4972" s="40"/>
      <c r="E4972" s="40"/>
    </row>
    <row r="4973" spans="1:5" x14ac:dyDescent="0.25">
      <c r="A4973" s="41"/>
      <c r="B4973" s="40"/>
      <c r="C4973" s="40"/>
      <c r="D4973" s="40"/>
      <c r="E4973" s="40"/>
    </row>
    <row r="4974" spans="1:5" x14ac:dyDescent="0.25">
      <c r="A4974" s="41"/>
      <c r="B4974" s="40"/>
      <c r="C4974" s="40"/>
      <c r="D4974" s="40"/>
      <c r="E4974" s="40"/>
    </row>
    <row r="4975" spans="1:5" x14ac:dyDescent="0.25">
      <c r="A4975" s="41"/>
      <c r="B4975" s="40"/>
      <c r="C4975" s="40"/>
      <c r="D4975" s="40"/>
      <c r="E4975" s="40"/>
    </row>
    <row r="4976" spans="1:5" x14ac:dyDescent="0.25">
      <c r="A4976" s="41"/>
      <c r="B4976" s="40"/>
      <c r="C4976" s="40"/>
      <c r="D4976" s="40"/>
      <c r="E4976" s="40"/>
    </row>
    <row r="4977" spans="1:5" x14ac:dyDescent="0.25">
      <c r="A4977" s="41"/>
      <c r="B4977" s="40"/>
      <c r="C4977" s="40"/>
      <c r="D4977" s="40"/>
      <c r="E4977" s="40"/>
    </row>
    <row r="4978" spans="1:5" x14ac:dyDescent="0.25">
      <c r="A4978" s="41"/>
      <c r="B4978" s="40"/>
      <c r="C4978" s="40"/>
      <c r="D4978" s="40"/>
      <c r="E4978" s="40"/>
    </row>
    <row r="4979" spans="1:5" x14ac:dyDescent="0.25">
      <c r="A4979" s="41"/>
      <c r="B4979" s="40"/>
      <c r="C4979" s="40"/>
      <c r="D4979" s="40"/>
      <c r="E4979" s="40"/>
    </row>
    <row r="4980" spans="1:5" x14ac:dyDescent="0.25">
      <c r="A4980" s="41"/>
      <c r="B4980" s="40"/>
      <c r="C4980" s="40"/>
      <c r="D4980" s="40"/>
      <c r="E4980" s="40"/>
    </row>
    <row r="4981" spans="1:5" x14ac:dyDescent="0.25">
      <c r="A4981" s="41"/>
      <c r="B4981" s="40"/>
      <c r="C4981" s="40"/>
      <c r="D4981" s="40"/>
      <c r="E4981" s="40"/>
    </row>
    <row r="4982" spans="1:5" x14ac:dyDescent="0.25">
      <c r="A4982" s="41"/>
      <c r="B4982" s="40"/>
      <c r="C4982" s="40"/>
      <c r="D4982" s="40"/>
      <c r="E4982" s="40"/>
    </row>
    <row r="4983" spans="1:5" x14ac:dyDescent="0.25">
      <c r="A4983" s="41"/>
      <c r="B4983" s="40"/>
      <c r="C4983" s="40"/>
      <c r="D4983" s="40"/>
      <c r="E4983" s="40"/>
    </row>
    <row r="4984" spans="1:5" x14ac:dyDescent="0.25">
      <c r="A4984" s="41"/>
      <c r="B4984" s="40"/>
      <c r="C4984" s="40"/>
      <c r="D4984" s="40"/>
      <c r="E4984" s="40"/>
    </row>
    <row r="4985" spans="1:5" x14ac:dyDescent="0.25">
      <c r="A4985" s="41"/>
      <c r="B4985" s="40"/>
      <c r="C4985" s="40"/>
      <c r="D4985" s="40"/>
      <c r="E4985" s="40"/>
    </row>
    <row r="4986" spans="1:5" x14ac:dyDescent="0.25">
      <c r="A4986" s="41"/>
      <c r="B4986" s="40"/>
      <c r="C4986" s="40"/>
      <c r="D4986" s="40"/>
      <c r="E4986" s="40"/>
    </row>
    <row r="4987" spans="1:5" x14ac:dyDescent="0.25">
      <c r="A4987" s="41"/>
      <c r="B4987" s="40"/>
      <c r="C4987" s="40"/>
      <c r="D4987" s="40"/>
      <c r="E4987" s="40"/>
    </row>
    <row r="4988" spans="1:5" x14ac:dyDescent="0.25">
      <c r="A4988" s="41"/>
      <c r="B4988" s="40"/>
      <c r="C4988" s="40"/>
      <c r="D4988" s="40"/>
      <c r="E4988" s="40"/>
    </row>
    <row r="4989" spans="1:5" x14ac:dyDescent="0.25">
      <c r="A4989" s="41"/>
      <c r="B4989" s="40"/>
      <c r="C4989" s="40"/>
      <c r="D4989" s="40"/>
      <c r="E4989" s="40"/>
    </row>
    <row r="4990" spans="1:5" x14ac:dyDescent="0.25">
      <c r="A4990" s="41"/>
      <c r="B4990" s="40"/>
      <c r="C4990" s="40"/>
      <c r="D4990" s="40"/>
      <c r="E4990" s="40"/>
    </row>
    <row r="4991" spans="1:5" x14ac:dyDescent="0.25">
      <c r="A4991" s="41"/>
      <c r="B4991" s="40"/>
      <c r="C4991" s="40"/>
      <c r="D4991" s="40"/>
      <c r="E4991" s="40"/>
    </row>
    <row r="4992" spans="1:5" x14ac:dyDescent="0.25">
      <c r="A4992" s="41"/>
      <c r="B4992" s="40"/>
      <c r="C4992" s="40"/>
      <c r="D4992" s="40"/>
      <c r="E4992" s="40"/>
    </row>
    <row r="4993" spans="1:5" x14ac:dyDescent="0.25">
      <c r="A4993" s="41"/>
      <c r="B4993" s="40"/>
      <c r="C4993" s="40"/>
      <c r="D4993" s="40"/>
      <c r="E4993" s="40"/>
    </row>
    <row r="4994" spans="1:5" x14ac:dyDescent="0.25">
      <c r="A4994" s="41"/>
      <c r="B4994" s="40"/>
      <c r="C4994" s="40"/>
      <c r="D4994" s="40"/>
      <c r="E4994" s="40"/>
    </row>
    <row r="4995" spans="1:5" x14ac:dyDescent="0.25">
      <c r="A4995" s="41"/>
      <c r="B4995" s="40"/>
      <c r="C4995" s="40"/>
      <c r="D4995" s="40"/>
      <c r="E4995" s="40"/>
    </row>
    <row r="4996" spans="1:5" x14ac:dyDescent="0.25">
      <c r="A4996" s="41"/>
      <c r="B4996" s="40"/>
      <c r="C4996" s="40"/>
      <c r="D4996" s="40"/>
      <c r="E4996" s="40"/>
    </row>
    <row r="4997" spans="1:5" x14ac:dyDescent="0.25">
      <c r="A4997" s="41"/>
      <c r="B4997" s="40"/>
      <c r="C4997" s="40"/>
      <c r="D4997" s="40"/>
      <c r="E4997" s="40"/>
    </row>
    <row r="4998" spans="1:5" x14ac:dyDescent="0.25">
      <c r="A4998" s="41"/>
      <c r="B4998" s="40"/>
      <c r="C4998" s="40"/>
      <c r="D4998" s="40"/>
      <c r="E4998" s="40"/>
    </row>
    <row r="4999" spans="1:5" x14ac:dyDescent="0.25">
      <c r="A4999" s="41"/>
      <c r="B4999" s="40"/>
      <c r="C4999" s="40"/>
      <c r="D4999" s="40"/>
      <c r="E4999" s="40"/>
    </row>
    <row r="5000" spans="1:5" x14ac:dyDescent="0.25">
      <c r="A5000" s="41"/>
      <c r="B5000" s="40"/>
      <c r="C5000" s="40"/>
      <c r="D5000" s="40"/>
      <c r="E5000" s="40"/>
    </row>
    <row r="5001" spans="1:5" x14ac:dyDescent="0.25">
      <c r="A5001" s="41"/>
      <c r="B5001" s="40"/>
      <c r="C5001" s="40"/>
      <c r="D5001" s="40"/>
      <c r="E5001" s="40"/>
    </row>
    <row r="5002" spans="1:5" x14ac:dyDescent="0.25">
      <c r="A5002" s="41"/>
      <c r="B5002" s="40"/>
      <c r="C5002" s="40"/>
      <c r="D5002" s="40"/>
      <c r="E5002" s="40"/>
    </row>
    <row r="5003" spans="1:5" x14ac:dyDescent="0.25">
      <c r="A5003" s="41"/>
      <c r="B5003" s="40"/>
      <c r="C5003" s="40"/>
      <c r="D5003" s="40"/>
      <c r="E5003" s="40"/>
    </row>
    <row r="5004" spans="1:5" x14ac:dyDescent="0.25">
      <c r="A5004" s="41"/>
      <c r="B5004" s="40"/>
      <c r="C5004" s="40"/>
      <c r="D5004" s="40"/>
      <c r="E5004" s="40"/>
    </row>
    <row r="5005" spans="1:5" x14ac:dyDescent="0.25">
      <c r="A5005" s="41"/>
      <c r="B5005" s="40"/>
      <c r="C5005" s="40"/>
      <c r="D5005" s="40"/>
      <c r="E5005" s="40"/>
    </row>
    <row r="5006" spans="1:5" x14ac:dyDescent="0.25">
      <c r="A5006" s="41"/>
      <c r="B5006" s="40"/>
      <c r="C5006" s="40"/>
      <c r="D5006" s="40"/>
      <c r="E5006" s="40"/>
    </row>
    <row r="5007" spans="1:5" x14ac:dyDescent="0.25">
      <c r="A5007" s="41"/>
      <c r="B5007" s="40"/>
      <c r="C5007" s="40"/>
      <c r="D5007" s="40"/>
      <c r="E5007" s="40"/>
    </row>
    <row r="5008" spans="1:5" x14ac:dyDescent="0.25">
      <c r="A5008" s="41"/>
      <c r="B5008" s="40"/>
      <c r="C5008" s="40"/>
      <c r="D5008" s="40"/>
      <c r="E5008" s="40"/>
    </row>
    <row r="5009" spans="1:5" x14ac:dyDescent="0.25">
      <c r="A5009" s="41"/>
      <c r="B5009" s="40"/>
      <c r="C5009" s="40"/>
      <c r="D5009" s="40"/>
      <c r="E5009" s="40"/>
    </row>
    <row r="5010" spans="1:5" x14ac:dyDescent="0.25">
      <c r="A5010" s="41"/>
      <c r="B5010" s="40"/>
      <c r="C5010" s="40"/>
      <c r="D5010" s="40"/>
      <c r="E5010" s="40"/>
    </row>
    <row r="5011" spans="1:5" x14ac:dyDescent="0.25">
      <c r="A5011" s="41"/>
      <c r="B5011" s="40"/>
      <c r="C5011" s="40"/>
      <c r="D5011" s="40"/>
      <c r="E5011" s="40"/>
    </row>
    <row r="5012" spans="1:5" x14ac:dyDescent="0.25">
      <c r="A5012" s="41"/>
      <c r="B5012" s="40"/>
      <c r="C5012" s="40"/>
      <c r="D5012" s="40"/>
      <c r="E5012" s="40"/>
    </row>
    <row r="5013" spans="1:5" x14ac:dyDescent="0.25">
      <c r="A5013" s="41"/>
      <c r="B5013" s="40"/>
      <c r="C5013" s="40"/>
      <c r="D5013" s="40"/>
      <c r="E5013" s="40"/>
    </row>
    <row r="5014" spans="1:5" x14ac:dyDescent="0.25">
      <c r="A5014" s="41"/>
      <c r="B5014" s="40"/>
      <c r="C5014" s="40"/>
      <c r="D5014" s="40"/>
      <c r="E5014" s="40"/>
    </row>
    <row r="5015" spans="1:5" x14ac:dyDescent="0.25">
      <c r="A5015" s="41"/>
      <c r="B5015" s="40"/>
      <c r="C5015" s="40"/>
      <c r="D5015" s="40"/>
      <c r="E5015" s="40"/>
    </row>
    <row r="5016" spans="1:5" x14ac:dyDescent="0.25">
      <c r="A5016" s="41"/>
      <c r="B5016" s="40"/>
      <c r="C5016" s="40"/>
      <c r="D5016" s="40"/>
      <c r="E5016" s="40"/>
    </row>
    <row r="5017" spans="1:5" x14ac:dyDescent="0.25">
      <c r="A5017" s="41"/>
      <c r="B5017" s="40"/>
      <c r="C5017" s="40"/>
      <c r="D5017" s="40"/>
      <c r="E5017" s="40"/>
    </row>
    <row r="5018" spans="1:5" x14ac:dyDescent="0.25">
      <c r="A5018" s="41"/>
      <c r="B5018" s="40"/>
      <c r="C5018" s="40"/>
      <c r="D5018" s="40"/>
      <c r="E5018" s="40"/>
    </row>
    <row r="5019" spans="1:5" x14ac:dyDescent="0.25">
      <c r="A5019" s="41"/>
      <c r="B5019" s="40"/>
      <c r="C5019" s="40"/>
      <c r="D5019" s="40"/>
      <c r="E5019" s="40"/>
    </row>
    <row r="5020" spans="1:5" x14ac:dyDescent="0.25">
      <c r="A5020" s="41"/>
      <c r="B5020" s="40"/>
      <c r="C5020" s="40"/>
      <c r="D5020" s="40"/>
      <c r="E5020" s="40"/>
    </row>
    <row r="5021" spans="1:5" x14ac:dyDescent="0.25">
      <c r="A5021" s="41"/>
      <c r="B5021" s="40"/>
      <c r="C5021" s="40"/>
      <c r="D5021" s="40"/>
      <c r="E5021" s="40"/>
    </row>
    <row r="5022" spans="1:5" x14ac:dyDescent="0.25">
      <c r="A5022" s="41"/>
      <c r="B5022" s="40"/>
      <c r="C5022" s="40"/>
      <c r="D5022" s="40"/>
      <c r="E5022" s="40"/>
    </row>
    <row r="5023" spans="1:5" x14ac:dyDescent="0.25">
      <c r="A5023" s="41"/>
      <c r="B5023" s="40"/>
      <c r="C5023" s="40"/>
      <c r="D5023" s="40"/>
      <c r="E5023" s="40"/>
    </row>
    <row r="5024" spans="1:5" x14ac:dyDescent="0.25">
      <c r="A5024" s="41"/>
      <c r="B5024" s="40"/>
      <c r="C5024" s="40"/>
      <c r="D5024" s="40"/>
      <c r="E5024" s="40"/>
    </row>
    <row r="5025" spans="1:5" x14ac:dyDescent="0.25">
      <c r="A5025" s="41"/>
      <c r="B5025" s="40"/>
      <c r="C5025" s="40"/>
      <c r="D5025" s="40"/>
      <c r="E5025" s="40"/>
    </row>
    <row r="5026" spans="1:5" x14ac:dyDescent="0.25">
      <c r="A5026" s="41"/>
      <c r="B5026" s="40"/>
      <c r="C5026" s="40"/>
      <c r="D5026" s="40"/>
      <c r="E5026" s="40"/>
    </row>
    <row r="5027" spans="1:5" x14ac:dyDescent="0.25">
      <c r="A5027" s="41"/>
      <c r="B5027" s="40"/>
      <c r="C5027" s="40"/>
      <c r="D5027" s="40"/>
      <c r="E5027" s="40"/>
    </row>
    <row r="5028" spans="1:5" x14ac:dyDescent="0.25">
      <c r="A5028" s="41"/>
      <c r="B5028" s="40"/>
      <c r="C5028" s="40"/>
      <c r="D5028" s="40"/>
      <c r="E5028" s="40"/>
    </row>
    <row r="5029" spans="1:5" x14ac:dyDescent="0.25">
      <c r="A5029" s="41"/>
      <c r="B5029" s="40"/>
      <c r="C5029" s="40"/>
      <c r="D5029" s="40"/>
      <c r="E5029" s="40"/>
    </row>
    <row r="5030" spans="1:5" x14ac:dyDescent="0.25">
      <c r="A5030" s="41"/>
      <c r="B5030" s="40"/>
      <c r="C5030" s="40"/>
      <c r="D5030" s="40"/>
      <c r="E5030" s="40"/>
    </row>
    <row r="5031" spans="1:5" x14ac:dyDescent="0.25">
      <c r="A5031" s="41"/>
      <c r="B5031" s="40"/>
      <c r="C5031" s="40"/>
      <c r="D5031" s="40"/>
      <c r="E5031" s="40"/>
    </row>
    <row r="5032" spans="1:5" x14ac:dyDescent="0.25">
      <c r="A5032" s="41"/>
      <c r="B5032" s="40"/>
      <c r="C5032" s="40"/>
      <c r="D5032" s="40"/>
      <c r="E5032" s="40"/>
    </row>
    <row r="5033" spans="1:5" x14ac:dyDescent="0.25">
      <c r="A5033" s="41"/>
      <c r="B5033" s="40"/>
      <c r="C5033" s="40"/>
      <c r="D5033" s="40"/>
      <c r="E5033" s="40"/>
    </row>
    <row r="5034" spans="1:5" x14ac:dyDescent="0.25">
      <c r="A5034" s="41"/>
      <c r="B5034" s="40"/>
      <c r="C5034" s="40"/>
      <c r="D5034" s="40"/>
      <c r="E5034" s="40"/>
    </row>
    <row r="5035" spans="1:5" x14ac:dyDescent="0.25">
      <c r="A5035" s="41"/>
      <c r="B5035" s="40"/>
      <c r="C5035" s="40"/>
      <c r="D5035" s="40"/>
      <c r="E5035" s="40"/>
    </row>
    <row r="5036" spans="1:5" x14ac:dyDescent="0.25">
      <c r="A5036" s="41"/>
      <c r="B5036" s="40"/>
      <c r="C5036" s="40"/>
      <c r="D5036" s="40"/>
      <c r="E5036" s="40"/>
    </row>
    <row r="5037" spans="1:5" x14ac:dyDescent="0.25">
      <c r="A5037" s="41"/>
      <c r="B5037" s="40"/>
      <c r="C5037" s="40"/>
      <c r="D5037" s="40"/>
      <c r="E5037" s="40"/>
    </row>
    <row r="5038" spans="1:5" x14ac:dyDescent="0.25">
      <c r="A5038" s="41"/>
      <c r="B5038" s="40"/>
      <c r="C5038" s="40"/>
      <c r="D5038" s="40"/>
      <c r="E5038" s="40"/>
    </row>
    <row r="5039" spans="1:5" x14ac:dyDescent="0.25">
      <c r="A5039" s="41"/>
      <c r="B5039" s="40"/>
      <c r="C5039" s="40"/>
      <c r="D5039" s="40"/>
      <c r="E5039" s="40"/>
    </row>
    <row r="5040" spans="1:5" x14ac:dyDescent="0.25">
      <c r="A5040" s="41"/>
      <c r="B5040" s="40"/>
      <c r="C5040" s="40"/>
      <c r="D5040" s="40"/>
      <c r="E5040" s="40"/>
    </row>
    <row r="5041" spans="1:5" x14ac:dyDescent="0.25">
      <c r="A5041" s="41"/>
      <c r="B5041" s="40"/>
      <c r="C5041" s="40"/>
      <c r="D5041" s="40"/>
      <c r="E5041" s="40"/>
    </row>
    <row r="5042" spans="1:5" x14ac:dyDescent="0.25">
      <c r="A5042" s="41"/>
      <c r="B5042" s="40"/>
      <c r="C5042" s="40"/>
      <c r="D5042" s="40"/>
      <c r="E5042" s="40"/>
    </row>
    <row r="5043" spans="1:5" x14ac:dyDescent="0.25">
      <c r="A5043" s="41"/>
      <c r="B5043" s="40"/>
      <c r="C5043" s="40"/>
      <c r="D5043" s="40"/>
      <c r="E5043" s="40"/>
    </row>
    <row r="5044" spans="1:5" x14ac:dyDescent="0.25">
      <c r="A5044" s="41"/>
      <c r="B5044" s="40"/>
      <c r="C5044" s="40"/>
      <c r="D5044" s="40"/>
      <c r="E5044" s="40"/>
    </row>
    <row r="5045" spans="1:5" x14ac:dyDescent="0.25">
      <c r="A5045" s="41"/>
      <c r="B5045" s="40"/>
      <c r="C5045" s="40"/>
      <c r="D5045" s="40"/>
      <c r="E5045" s="40"/>
    </row>
    <row r="5046" spans="1:5" x14ac:dyDescent="0.25">
      <c r="A5046" s="41"/>
      <c r="B5046" s="40"/>
      <c r="C5046" s="40"/>
      <c r="D5046" s="40"/>
      <c r="E5046" s="40"/>
    </row>
    <row r="5047" spans="1:5" x14ac:dyDescent="0.25">
      <c r="A5047" s="41"/>
      <c r="B5047" s="40"/>
      <c r="C5047" s="40"/>
      <c r="D5047" s="40"/>
      <c r="E5047" s="40"/>
    </row>
    <row r="5048" spans="1:5" x14ac:dyDescent="0.25">
      <c r="A5048" s="41"/>
      <c r="B5048" s="40"/>
      <c r="C5048" s="40"/>
      <c r="D5048" s="40"/>
      <c r="E5048" s="40"/>
    </row>
    <row r="5049" spans="1:5" x14ac:dyDescent="0.25">
      <c r="A5049" s="41"/>
      <c r="B5049" s="40"/>
      <c r="C5049" s="40"/>
      <c r="D5049" s="40"/>
      <c r="E5049" s="40"/>
    </row>
    <row r="5050" spans="1:5" x14ac:dyDescent="0.25">
      <c r="A5050" s="41"/>
      <c r="B5050" s="40"/>
      <c r="C5050" s="40"/>
      <c r="D5050" s="40"/>
      <c r="E5050" s="40"/>
    </row>
    <row r="5051" spans="1:5" x14ac:dyDescent="0.25">
      <c r="A5051" s="41"/>
      <c r="B5051" s="40"/>
      <c r="C5051" s="40"/>
      <c r="D5051" s="40"/>
      <c r="E5051" s="40"/>
    </row>
    <row r="5052" spans="1:5" x14ac:dyDescent="0.25">
      <c r="A5052" s="41"/>
      <c r="B5052" s="40"/>
      <c r="C5052" s="40"/>
      <c r="D5052" s="40"/>
      <c r="E5052" s="40"/>
    </row>
    <row r="5053" spans="1:5" x14ac:dyDescent="0.25">
      <c r="A5053" s="41"/>
      <c r="B5053" s="40"/>
      <c r="C5053" s="40"/>
      <c r="D5053" s="40"/>
      <c r="E5053" s="40"/>
    </row>
    <row r="5054" spans="1:5" x14ac:dyDescent="0.25">
      <c r="A5054" s="41"/>
      <c r="B5054" s="40"/>
      <c r="C5054" s="40"/>
      <c r="D5054" s="40"/>
      <c r="E5054" s="40"/>
    </row>
    <row r="5055" spans="1:5" x14ac:dyDescent="0.25">
      <c r="A5055" s="41"/>
      <c r="B5055" s="40"/>
      <c r="C5055" s="40"/>
      <c r="D5055" s="40"/>
      <c r="E5055" s="40"/>
    </row>
    <row r="5056" spans="1:5" x14ac:dyDescent="0.25">
      <c r="A5056" s="41"/>
      <c r="B5056" s="40"/>
      <c r="C5056" s="40"/>
      <c r="D5056" s="40"/>
      <c r="E5056" s="40"/>
    </row>
    <row r="5057" spans="1:5" x14ac:dyDescent="0.25">
      <c r="A5057" s="41"/>
      <c r="B5057" s="40"/>
      <c r="C5057" s="40"/>
      <c r="D5057" s="40"/>
      <c r="E5057" s="40"/>
    </row>
    <row r="5058" spans="1:5" x14ac:dyDescent="0.25">
      <c r="A5058" s="41"/>
      <c r="B5058" s="40"/>
      <c r="C5058" s="40"/>
      <c r="D5058" s="40"/>
      <c r="E5058" s="40"/>
    </row>
    <row r="5059" spans="1:5" x14ac:dyDescent="0.25">
      <c r="A5059" s="41"/>
      <c r="B5059" s="40"/>
      <c r="C5059" s="40"/>
      <c r="D5059" s="40"/>
      <c r="E5059" s="40"/>
    </row>
    <row r="5060" spans="1:5" x14ac:dyDescent="0.25">
      <c r="A5060" s="41"/>
      <c r="B5060" s="40"/>
      <c r="C5060" s="40"/>
      <c r="D5060" s="40"/>
      <c r="E5060" s="40"/>
    </row>
    <row r="5061" spans="1:5" x14ac:dyDescent="0.25">
      <c r="A5061" s="41"/>
      <c r="B5061" s="40"/>
      <c r="C5061" s="40"/>
      <c r="D5061" s="40"/>
      <c r="E5061" s="40"/>
    </row>
    <row r="5062" spans="1:5" x14ac:dyDescent="0.25">
      <c r="A5062" s="41"/>
      <c r="B5062" s="40"/>
      <c r="C5062" s="40"/>
      <c r="D5062" s="40"/>
      <c r="E5062" s="40"/>
    </row>
    <row r="5063" spans="1:5" x14ac:dyDescent="0.25">
      <c r="A5063" s="41"/>
      <c r="B5063" s="40"/>
      <c r="C5063" s="40"/>
      <c r="D5063" s="40"/>
      <c r="E5063" s="40"/>
    </row>
    <row r="5064" spans="1:5" x14ac:dyDescent="0.25">
      <c r="A5064" s="41"/>
      <c r="B5064" s="40"/>
      <c r="C5064" s="40"/>
      <c r="D5064" s="40"/>
      <c r="E5064" s="40"/>
    </row>
    <row r="5065" spans="1:5" x14ac:dyDescent="0.25">
      <c r="A5065" s="41"/>
      <c r="B5065" s="40"/>
      <c r="C5065" s="40"/>
      <c r="D5065" s="40"/>
      <c r="E5065" s="40"/>
    </row>
    <row r="5066" spans="1:5" x14ac:dyDescent="0.25">
      <c r="A5066" s="41"/>
      <c r="B5066" s="40"/>
      <c r="C5066" s="40"/>
      <c r="D5066" s="40"/>
      <c r="E5066" s="40"/>
    </row>
    <row r="5067" spans="1:5" x14ac:dyDescent="0.25">
      <c r="A5067" s="41"/>
      <c r="B5067" s="40"/>
      <c r="C5067" s="40"/>
      <c r="D5067" s="40"/>
      <c r="E5067" s="40"/>
    </row>
    <row r="5068" spans="1:5" x14ac:dyDescent="0.25">
      <c r="A5068" s="41"/>
      <c r="B5068" s="40"/>
      <c r="C5068" s="40"/>
      <c r="D5068" s="40"/>
      <c r="E5068" s="40"/>
    </row>
    <row r="5069" spans="1:5" x14ac:dyDescent="0.25">
      <c r="A5069" s="41"/>
      <c r="B5069" s="40"/>
      <c r="C5069" s="40"/>
      <c r="D5069" s="40"/>
      <c r="E5069" s="40"/>
    </row>
    <row r="5070" spans="1:5" x14ac:dyDescent="0.25">
      <c r="A5070" s="41"/>
      <c r="B5070" s="40"/>
      <c r="C5070" s="40"/>
      <c r="D5070" s="40"/>
      <c r="E5070" s="40"/>
    </row>
    <row r="5071" spans="1:5" x14ac:dyDescent="0.25">
      <c r="A5071" s="41"/>
      <c r="B5071" s="40"/>
      <c r="C5071" s="40"/>
      <c r="D5071" s="40"/>
      <c r="E5071" s="40"/>
    </row>
    <row r="5072" spans="1:5" x14ac:dyDescent="0.25">
      <c r="A5072" s="41"/>
      <c r="B5072" s="40"/>
      <c r="C5072" s="40"/>
      <c r="D5072" s="40"/>
      <c r="E5072" s="40"/>
    </row>
    <row r="5073" spans="1:5" x14ac:dyDescent="0.25">
      <c r="A5073" s="41"/>
      <c r="B5073" s="40"/>
      <c r="C5073" s="40"/>
      <c r="D5073" s="40"/>
      <c r="E5073" s="40"/>
    </row>
    <row r="5074" spans="1:5" x14ac:dyDescent="0.25">
      <c r="A5074" s="41"/>
      <c r="B5074" s="40"/>
      <c r="C5074" s="40"/>
      <c r="D5074" s="40"/>
      <c r="E5074" s="40"/>
    </row>
    <row r="5075" spans="1:5" x14ac:dyDescent="0.25">
      <c r="A5075" s="41"/>
      <c r="B5075" s="40"/>
      <c r="C5075" s="40"/>
      <c r="D5075" s="40"/>
      <c r="E5075" s="40"/>
    </row>
    <row r="5076" spans="1:5" x14ac:dyDescent="0.25">
      <c r="A5076" s="41"/>
      <c r="B5076" s="40"/>
      <c r="C5076" s="40"/>
      <c r="D5076" s="40"/>
      <c r="E5076" s="40"/>
    </row>
    <row r="5077" spans="1:5" x14ac:dyDescent="0.25">
      <c r="A5077" s="41"/>
      <c r="B5077" s="40"/>
      <c r="C5077" s="40"/>
      <c r="D5077" s="40"/>
      <c r="E5077" s="40"/>
    </row>
    <row r="5078" spans="1:5" x14ac:dyDescent="0.25">
      <c r="A5078" s="41"/>
      <c r="B5078" s="40"/>
      <c r="C5078" s="40"/>
      <c r="D5078" s="40"/>
      <c r="E5078" s="40"/>
    </row>
    <row r="5079" spans="1:5" x14ac:dyDescent="0.25">
      <c r="A5079" s="41"/>
      <c r="B5079" s="40"/>
      <c r="C5079" s="40"/>
      <c r="D5079" s="40"/>
      <c r="E5079" s="40"/>
    </row>
    <row r="5080" spans="1:5" x14ac:dyDescent="0.25">
      <c r="A5080" s="41"/>
      <c r="B5080" s="40"/>
      <c r="C5080" s="40"/>
      <c r="D5080" s="40"/>
      <c r="E5080" s="40"/>
    </row>
    <row r="5081" spans="1:5" x14ac:dyDescent="0.25">
      <c r="A5081" s="41"/>
      <c r="B5081" s="40"/>
      <c r="C5081" s="40"/>
      <c r="D5081" s="40"/>
      <c r="E5081" s="40"/>
    </row>
    <row r="5082" spans="1:5" x14ac:dyDescent="0.25">
      <c r="A5082" s="41"/>
      <c r="B5082" s="40"/>
      <c r="C5082" s="40"/>
      <c r="D5082" s="40"/>
      <c r="E5082" s="40"/>
    </row>
    <row r="5083" spans="1:5" x14ac:dyDescent="0.25">
      <c r="A5083" s="41"/>
      <c r="B5083" s="40"/>
      <c r="C5083" s="40"/>
      <c r="D5083" s="40"/>
      <c r="E5083" s="40"/>
    </row>
    <row r="5084" spans="1:5" x14ac:dyDescent="0.25">
      <c r="A5084" s="41"/>
      <c r="B5084" s="40"/>
      <c r="C5084" s="40"/>
      <c r="D5084" s="40"/>
      <c r="E5084" s="40"/>
    </row>
    <row r="5085" spans="1:5" x14ac:dyDescent="0.25">
      <c r="A5085" s="41"/>
      <c r="B5085" s="40"/>
      <c r="C5085" s="40"/>
      <c r="D5085" s="40"/>
      <c r="E5085" s="40"/>
    </row>
    <row r="5086" spans="1:5" x14ac:dyDescent="0.25">
      <c r="A5086" s="41"/>
      <c r="B5086" s="40"/>
      <c r="C5086" s="40"/>
      <c r="D5086" s="40"/>
      <c r="E5086" s="40"/>
    </row>
    <row r="5087" spans="1:5" x14ac:dyDescent="0.25">
      <c r="A5087" s="41"/>
      <c r="B5087" s="40"/>
      <c r="C5087" s="40"/>
      <c r="D5087" s="40"/>
      <c r="E5087" s="40"/>
    </row>
    <row r="5088" spans="1:5" x14ac:dyDescent="0.25">
      <c r="A5088" s="41"/>
      <c r="B5088" s="40"/>
      <c r="C5088" s="40"/>
      <c r="D5088" s="40"/>
      <c r="E5088" s="40"/>
    </row>
    <row r="5089" spans="1:5" x14ac:dyDescent="0.25">
      <c r="A5089" s="41"/>
      <c r="B5089" s="40"/>
      <c r="C5089" s="40"/>
      <c r="D5089" s="40"/>
      <c r="E5089" s="40"/>
    </row>
    <row r="5090" spans="1:5" x14ac:dyDescent="0.25">
      <c r="A5090" s="41"/>
      <c r="B5090" s="40"/>
      <c r="C5090" s="40"/>
      <c r="D5090" s="40"/>
      <c r="E5090" s="40"/>
    </row>
    <row r="5091" spans="1:5" x14ac:dyDescent="0.25">
      <c r="A5091" s="41"/>
      <c r="B5091" s="40"/>
      <c r="C5091" s="40"/>
      <c r="D5091" s="40"/>
      <c r="E5091" s="40"/>
    </row>
    <row r="5092" spans="1:5" x14ac:dyDescent="0.25">
      <c r="A5092" s="41"/>
      <c r="B5092" s="40"/>
      <c r="C5092" s="40"/>
      <c r="D5092" s="40"/>
      <c r="E5092" s="40"/>
    </row>
    <row r="5093" spans="1:5" x14ac:dyDescent="0.25">
      <c r="A5093" s="41"/>
      <c r="B5093" s="40"/>
      <c r="C5093" s="40"/>
      <c r="D5093" s="40"/>
      <c r="E5093" s="40"/>
    </row>
    <row r="5094" spans="1:5" x14ac:dyDescent="0.25">
      <c r="A5094" s="41"/>
      <c r="B5094" s="40"/>
      <c r="C5094" s="40"/>
      <c r="D5094" s="40"/>
      <c r="E5094" s="40"/>
    </row>
    <row r="5095" spans="1:5" x14ac:dyDescent="0.25">
      <c r="A5095" s="41"/>
      <c r="B5095" s="40"/>
      <c r="C5095" s="40"/>
      <c r="D5095" s="40"/>
      <c r="E5095" s="40"/>
    </row>
    <row r="5096" spans="1:5" x14ac:dyDescent="0.25">
      <c r="A5096" s="41"/>
      <c r="B5096" s="40"/>
      <c r="C5096" s="40"/>
      <c r="D5096" s="40"/>
      <c r="E5096" s="40"/>
    </row>
    <row r="5097" spans="1:5" x14ac:dyDescent="0.25">
      <c r="A5097" s="41"/>
      <c r="B5097" s="40"/>
      <c r="C5097" s="40"/>
      <c r="D5097" s="40"/>
      <c r="E5097" s="40"/>
    </row>
    <row r="5098" spans="1:5" x14ac:dyDescent="0.25">
      <c r="A5098" s="41"/>
      <c r="B5098" s="40"/>
      <c r="C5098" s="40"/>
      <c r="D5098" s="40"/>
      <c r="E5098" s="40"/>
    </row>
    <row r="5099" spans="1:5" x14ac:dyDescent="0.25">
      <c r="A5099" s="41"/>
      <c r="B5099" s="40"/>
      <c r="C5099" s="40"/>
      <c r="D5099" s="40"/>
      <c r="E5099" s="40"/>
    </row>
    <row r="5100" spans="1:5" x14ac:dyDescent="0.25">
      <c r="A5100" s="41"/>
      <c r="B5100" s="40"/>
      <c r="C5100" s="40"/>
      <c r="D5100" s="40"/>
      <c r="E5100" s="40"/>
    </row>
    <row r="5101" spans="1:5" x14ac:dyDescent="0.25">
      <c r="A5101" s="41"/>
      <c r="B5101" s="40"/>
      <c r="C5101" s="40"/>
      <c r="D5101" s="40"/>
      <c r="E5101" s="40"/>
    </row>
    <row r="5102" spans="1:5" x14ac:dyDescent="0.25">
      <c r="A5102" s="41"/>
      <c r="B5102" s="40"/>
      <c r="C5102" s="40"/>
      <c r="D5102" s="40"/>
      <c r="E5102" s="40"/>
    </row>
    <row r="5103" spans="1:5" x14ac:dyDescent="0.25">
      <c r="A5103" s="41"/>
      <c r="B5103" s="40"/>
      <c r="C5103" s="40"/>
      <c r="D5103" s="40"/>
      <c r="E5103" s="40"/>
    </row>
    <row r="5104" spans="1:5" x14ac:dyDescent="0.25">
      <c r="A5104" s="41"/>
      <c r="B5104" s="40"/>
      <c r="C5104" s="40"/>
      <c r="D5104" s="40"/>
      <c r="E5104" s="40"/>
    </row>
    <row r="5105" spans="1:5" x14ac:dyDescent="0.25">
      <c r="A5105" s="41"/>
      <c r="B5105" s="40"/>
      <c r="C5105" s="40"/>
      <c r="D5105" s="40"/>
      <c r="E5105" s="40"/>
    </row>
    <row r="5106" spans="1:5" x14ac:dyDescent="0.25">
      <c r="A5106" s="41"/>
      <c r="B5106" s="40"/>
      <c r="C5106" s="40"/>
      <c r="D5106" s="40"/>
      <c r="E5106" s="40"/>
    </row>
    <row r="5107" spans="1:5" x14ac:dyDescent="0.25">
      <c r="A5107" s="41"/>
      <c r="B5107" s="40"/>
      <c r="C5107" s="40"/>
      <c r="D5107" s="40"/>
      <c r="E5107" s="40"/>
    </row>
    <row r="5108" spans="1:5" x14ac:dyDescent="0.25">
      <c r="A5108" s="41"/>
      <c r="B5108" s="40"/>
      <c r="C5108" s="40"/>
      <c r="D5108" s="40"/>
      <c r="E5108" s="40"/>
    </row>
    <row r="5109" spans="1:5" x14ac:dyDescent="0.25">
      <c r="A5109" s="41"/>
      <c r="B5109" s="40"/>
      <c r="C5109" s="40"/>
      <c r="D5109" s="40"/>
      <c r="E5109" s="40"/>
    </row>
    <row r="5110" spans="1:5" x14ac:dyDescent="0.25">
      <c r="A5110" s="41"/>
      <c r="B5110" s="40"/>
      <c r="C5110" s="40"/>
      <c r="D5110" s="40"/>
      <c r="E5110" s="40"/>
    </row>
    <row r="5111" spans="1:5" x14ac:dyDescent="0.25">
      <c r="A5111" s="41"/>
      <c r="B5111" s="40"/>
      <c r="C5111" s="40"/>
      <c r="D5111" s="40"/>
      <c r="E5111" s="40"/>
    </row>
    <row r="5112" spans="1:5" x14ac:dyDescent="0.25">
      <c r="A5112" s="41"/>
      <c r="B5112" s="40"/>
      <c r="C5112" s="40"/>
      <c r="D5112" s="40"/>
      <c r="E5112" s="40"/>
    </row>
    <row r="5113" spans="1:5" x14ac:dyDescent="0.25">
      <c r="A5113" s="41"/>
      <c r="B5113" s="40"/>
      <c r="C5113" s="40"/>
      <c r="D5113" s="40"/>
      <c r="E5113" s="40"/>
    </row>
    <row r="5114" spans="1:5" x14ac:dyDescent="0.25">
      <c r="A5114" s="41"/>
      <c r="B5114" s="40"/>
      <c r="C5114" s="40"/>
      <c r="D5114" s="40"/>
      <c r="E5114" s="40"/>
    </row>
    <row r="5115" spans="1:5" x14ac:dyDescent="0.25">
      <c r="A5115" s="41"/>
      <c r="B5115" s="40"/>
      <c r="C5115" s="40"/>
      <c r="D5115" s="40"/>
      <c r="E5115" s="40"/>
    </row>
    <row r="5116" spans="1:5" x14ac:dyDescent="0.25">
      <c r="A5116" s="41"/>
      <c r="B5116" s="40"/>
      <c r="C5116" s="40"/>
      <c r="D5116" s="40"/>
      <c r="E5116" s="40"/>
    </row>
    <row r="5117" spans="1:5" x14ac:dyDescent="0.25">
      <c r="A5117" s="41"/>
      <c r="B5117" s="40"/>
      <c r="C5117" s="40"/>
      <c r="D5117" s="40"/>
      <c r="E5117" s="40"/>
    </row>
    <row r="5118" spans="1:5" x14ac:dyDescent="0.25">
      <c r="A5118" s="41"/>
      <c r="B5118" s="40"/>
      <c r="C5118" s="40"/>
      <c r="D5118" s="40"/>
      <c r="E5118" s="40"/>
    </row>
    <row r="5119" spans="1:5" x14ac:dyDescent="0.25">
      <c r="A5119" s="41"/>
      <c r="B5119" s="40"/>
      <c r="C5119" s="40"/>
      <c r="D5119" s="40"/>
      <c r="E5119" s="40"/>
    </row>
    <row r="5120" spans="1:5" x14ac:dyDescent="0.25">
      <c r="A5120" s="41"/>
      <c r="B5120" s="40"/>
      <c r="C5120" s="40"/>
      <c r="D5120" s="40"/>
      <c r="E5120" s="40"/>
    </row>
    <row r="5121" spans="1:5" x14ac:dyDescent="0.25">
      <c r="A5121" s="41"/>
      <c r="B5121" s="40"/>
      <c r="C5121" s="40"/>
      <c r="D5121" s="40"/>
      <c r="E5121" s="40"/>
    </row>
    <row r="5122" spans="1:5" x14ac:dyDescent="0.25">
      <c r="A5122" s="41"/>
      <c r="B5122" s="40"/>
      <c r="C5122" s="40"/>
      <c r="D5122" s="40"/>
      <c r="E5122" s="40"/>
    </row>
    <row r="5123" spans="1:5" x14ac:dyDescent="0.25">
      <c r="A5123" s="41"/>
      <c r="B5123" s="40"/>
      <c r="C5123" s="40"/>
      <c r="D5123" s="40"/>
      <c r="E5123" s="40"/>
    </row>
    <row r="5124" spans="1:5" x14ac:dyDescent="0.25">
      <c r="A5124" s="41"/>
      <c r="B5124" s="40"/>
      <c r="C5124" s="40"/>
      <c r="D5124" s="40"/>
      <c r="E5124" s="40"/>
    </row>
    <row r="5125" spans="1:5" x14ac:dyDescent="0.25">
      <c r="A5125" s="41"/>
      <c r="B5125" s="40"/>
      <c r="C5125" s="40"/>
      <c r="D5125" s="40"/>
      <c r="E5125" s="40"/>
    </row>
    <row r="5126" spans="1:5" x14ac:dyDescent="0.25">
      <c r="A5126" s="41"/>
      <c r="B5126" s="40"/>
      <c r="C5126" s="40"/>
      <c r="D5126" s="40"/>
      <c r="E5126" s="40"/>
    </row>
    <row r="5127" spans="1:5" x14ac:dyDescent="0.25">
      <c r="A5127" s="41"/>
      <c r="B5127" s="40"/>
      <c r="C5127" s="40"/>
      <c r="D5127" s="40"/>
      <c r="E5127" s="40"/>
    </row>
    <row r="5128" spans="1:5" x14ac:dyDescent="0.25">
      <c r="A5128" s="41"/>
      <c r="B5128" s="40"/>
      <c r="C5128" s="40"/>
      <c r="D5128" s="40"/>
      <c r="E5128" s="40"/>
    </row>
    <row r="5129" spans="1:5" x14ac:dyDescent="0.25">
      <c r="A5129" s="41"/>
      <c r="B5129" s="40"/>
      <c r="C5129" s="40"/>
      <c r="D5129" s="40"/>
      <c r="E5129" s="40"/>
    </row>
    <row r="5130" spans="1:5" x14ac:dyDescent="0.25">
      <c r="A5130" s="41"/>
      <c r="B5130" s="40"/>
      <c r="C5130" s="40"/>
      <c r="D5130" s="40"/>
      <c r="E5130" s="40"/>
    </row>
    <row r="5131" spans="1:5" x14ac:dyDescent="0.25">
      <c r="A5131" s="41"/>
      <c r="B5131" s="40"/>
      <c r="C5131" s="40"/>
      <c r="D5131" s="40"/>
      <c r="E5131" s="40"/>
    </row>
    <row r="5132" spans="1:5" x14ac:dyDescent="0.25">
      <c r="A5132" s="41"/>
      <c r="B5132" s="40"/>
      <c r="C5132" s="40"/>
      <c r="D5132" s="40"/>
      <c r="E5132" s="40"/>
    </row>
    <row r="5133" spans="1:5" x14ac:dyDescent="0.25">
      <c r="A5133" s="41"/>
      <c r="B5133" s="40"/>
      <c r="C5133" s="40"/>
      <c r="D5133" s="40"/>
      <c r="E5133" s="40"/>
    </row>
    <row r="5134" spans="1:5" x14ac:dyDescent="0.25">
      <c r="A5134" s="41"/>
      <c r="B5134" s="40"/>
      <c r="C5134" s="40"/>
      <c r="D5134" s="40"/>
      <c r="E5134" s="40"/>
    </row>
    <row r="5135" spans="1:5" x14ac:dyDescent="0.25">
      <c r="A5135" s="41"/>
      <c r="B5135" s="40"/>
      <c r="C5135" s="40"/>
      <c r="D5135" s="40"/>
      <c r="E5135" s="40"/>
    </row>
    <row r="5136" spans="1:5" x14ac:dyDescent="0.25">
      <c r="A5136" s="41"/>
      <c r="B5136" s="40"/>
      <c r="C5136" s="40"/>
      <c r="D5136" s="40"/>
      <c r="E5136" s="40"/>
    </row>
    <row r="5137" spans="1:5" x14ac:dyDescent="0.25">
      <c r="A5137" s="41"/>
      <c r="B5137" s="40"/>
      <c r="C5137" s="40"/>
      <c r="D5137" s="40"/>
      <c r="E5137" s="40"/>
    </row>
    <row r="5138" spans="1:5" x14ac:dyDescent="0.25">
      <c r="A5138" s="41"/>
      <c r="B5138" s="40"/>
      <c r="C5138" s="40"/>
      <c r="D5138" s="40"/>
      <c r="E5138" s="40"/>
    </row>
    <row r="5139" spans="1:5" x14ac:dyDescent="0.25">
      <c r="A5139" s="41"/>
      <c r="B5139" s="40"/>
      <c r="C5139" s="40"/>
      <c r="D5139" s="40"/>
      <c r="E5139" s="40"/>
    </row>
    <row r="5140" spans="1:5" x14ac:dyDescent="0.25">
      <c r="A5140" s="41"/>
      <c r="B5140" s="40"/>
      <c r="C5140" s="40"/>
      <c r="D5140" s="40"/>
      <c r="E5140" s="40"/>
    </row>
    <row r="5141" spans="1:5" x14ac:dyDescent="0.25">
      <c r="A5141" s="41"/>
      <c r="B5141" s="40"/>
      <c r="C5141" s="40"/>
      <c r="D5141" s="40"/>
      <c r="E5141" s="40"/>
    </row>
    <row r="5142" spans="1:5" x14ac:dyDescent="0.25">
      <c r="A5142" s="41"/>
      <c r="B5142" s="40"/>
      <c r="C5142" s="40"/>
      <c r="D5142" s="40"/>
      <c r="E5142" s="40"/>
    </row>
    <row r="5143" spans="1:5" x14ac:dyDescent="0.25">
      <c r="A5143" s="41"/>
      <c r="B5143" s="40"/>
      <c r="C5143" s="40"/>
      <c r="D5143" s="40"/>
      <c r="E5143" s="40"/>
    </row>
    <row r="5144" spans="1:5" x14ac:dyDescent="0.25">
      <c r="A5144" s="41"/>
      <c r="B5144" s="40"/>
      <c r="C5144" s="40"/>
      <c r="D5144" s="40"/>
      <c r="E5144" s="40"/>
    </row>
    <row r="5145" spans="1:5" x14ac:dyDescent="0.25">
      <c r="A5145" s="41"/>
      <c r="B5145" s="40"/>
      <c r="C5145" s="40"/>
      <c r="D5145" s="40"/>
      <c r="E5145" s="40"/>
    </row>
    <row r="5146" spans="1:5" x14ac:dyDescent="0.25">
      <c r="A5146" s="41"/>
      <c r="B5146" s="40"/>
      <c r="C5146" s="40"/>
      <c r="D5146" s="40"/>
      <c r="E5146" s="40"/>
    </row>
    <row r="5147" spans="1:5" x14ac:dyDescent="0.25">
      <c r="A5147" s="41"/>
      <c r="B5147" s="40"/>
      <c r="C5147" s="40"/>
      <c r="D5147" s="40"/>
      <c r="E5147" s="40"/>
    </row>
    <row r="5148" spans="1:5" x14ac:dyDescent="0.25">
      <c r="A5148" s="41"/>
      <c r="B5148" s="40"/>
      <c r="C5148" s="40"/>
      <c r="D5148" s="40"/>
      <c r="E5148" s="40"/>
    </row>
    <row r="5149" spans="1:5" x14ac:dyDescent="0.25">
      <c r="A5149" s="41"/>
      <c r="B5149" s="40"/>
      <c r="C5149" s="40"/>
      <c r="D5149" s="40"/>
      <c r="E5149" s="40"/>
    </row>
    <row r="5150" spans="1:5" x14ac:dyDescent="0.25">
      <c r="A5150" s="41"/>
      <c r="B5150" s="40"/>
      <c r="C5150" s="40"/>
      <c r="D5150" s="40"/>
      <c r="E5150" s="40"/>
    </row>
    <row r="5151" spans="1:5" x14ac:dyDescent="0.25">
      <c r="A5151" s="41"/>
      <c r="B5151" s="40"/>
      <c r="C5151" s="40"/>
      <c r="D5151" s="40"/>
      <c r="E5151" s="40"/>
    </row>
    <row r="5152" spans="1:5" x14ac:dyDescent="0.25">
      <c r="A5152" s="41"/>
      <c r="B5152" s="40"/>
      <c r="C5152" s="40"/>
      <c r="D5152" s="40"/>
      <c r="E5152" s="40"/>
    </row>
    <row r="5153" spans="1:5" x14ac:dyDescent="0.25">
      <c r="A5153" s="41"/>
      <c r="B5153" s="40"/>
      <c r="C5153" s="40"/>
      <c r="D5153" s="40"/>
      <c r="E5153" s="40"/>
    </row>
    <row r="5154" spans="1:5" x14ac:dyDescent="0.25">
      <c r="A5154" s="41"/>
      <c r="B5154" s="40"/>
      <c r="C5154" s="40"/>
      <c r="D5154" s="40"/>
      <c r="E5154" s="40"/>
    </row>
    <row r="5155" spans="1:5" x14ac:dyDescent="0.25">
      <c r="A5155" s="41"/>
      <c r="B5155" s="40"/>
      <c r="C5155" s="40"/>
      <c r="D5155" s="40"/>
      <c r="E5155" s="40"/>
    </row>
    <row r="5156" spans="1:5" x14ac:dyDescent="0.25">
      <c r="A5156" s="41"/>
      <c r="B5156" s="40"/>
      <c r="C5156" s="40"/>
      <c r="D5156" s="40"/>
      <c r="E5156" s="40"/>
    </row>
    <row r="5157" spans="1:5" x14ac:dyDescent="0.25">
      <c r="A5157" s="41"/>
      <c r="B5157" s="40"/>
      <c r="C5157" s="40"/>
      <c r="D5157" s="40"/>
      <c r="E5157" s="40"/>
    </row>
    <row r="5158" spans="1:5" x14ac:dyDescent="0.25">
      <c r="A5158" s="41"/>
      <c r="B5158" s="40"/>
      <c r="C5158" s="40"/>
      <c r="D5158" s="40"/>
      <c r="E5158" s="40"/>
    </row>
    <row r="5159" spans="1:5" x14ac:dyDescent="0.25">
      <c r="A5159" s="41"/>
      <c r="B5159" s="40"/>
      <c r="C5159" s="40"/>
      <c r="D5159" s="40"/>
      <c r="E5159" s="40"/>
    </row>
    <row r="5160" spans="1:5" x14ac:dyDescent="0.25">
      <c r="A5160" s="41"/>
      <c r="B5160" s="40"/>
      <c r="C5160" s="40"/>
      <c r="D5160" s="40"/>
      <c r="E5160" s="40"/>
    </row>
    <row r="5161" spans="1:5" x14ac:dyDescent="0.25">
      <c r="A5161" s="41"/>
      <c r="B5161" s="40"/>
      <c r="C5161" s="40"/>
      <c r="D5161" s="40"/>
      <c r="E5161" s="40"/>
    </row>
    <row r="5162" spans="1:5" x14ac:dyDescent="0.25">
      <c r="A5162" s="41"/>
      <c r="B5162" s="40"/>
      <c r="C5162" s="40"/>
      <c r="D5162" s="40"/>
      <c r="E5162" s="40"/>
    </row>
    <row r="5163" spans="1:5" x14ac:dyDescent="0.25">
      <c r="A5163" s="41"/>
      <c r="B5163" s="40"/>
      <c r="C5163" s="40"/>
      <c r="D5163" s="40"/>
      <c r="E5163" s="40"/>
    </row>
    <row r="5164" spans="1:5" x14ac:dyDescent="0.25">
      <c r="A5164" s="41"/>
      <c r="B5164" s="40"/>
      <c r="C5164" s="40"/>
      <c r="D5164" s="40"/>
      <c r="E5164" s="40"/>
    </row>
    <row r="5165" spans="1:5" x14ac:dyDescent="0.25">
      <c r="A5165" s="41"/>
      <c r="B5165" s="40"/>
      <c r="C5165" s="40"/>
      <c r="D5165" s="40"/>
      <c r="E5165" s="40"/>
    </row>
    <row r="5166" spans="1:5" x14ac:dyDescent="0.25">
      <c r="A5166" s="41"/>
      <c r="B5166" s="40"/>
      <c r="C5166" s="40"/>
      <c r="D5166" s="40"/>
      <c r="E5166" s="40"/>
    </row>
    <row r="5167" spans="1:5" x14ac:dyDescent="0.25">
      <c r="A5167" s="41"/>
      <c r="B5167" s="40"/>
      <c r="C5167" s="40"/>
      <c r="D5167" s="40"/>
      <c r="E5167" s="40"/>
    </row>
    <row r="5168" spans="1:5" x14ac:dyDescent="0.25">
      <c r="A5168" s="41"/>
      <c r="B5168" s="40"/>
      <c r="C5168" s="40"/>
      <c r="D5168" s="40"/>
      <c r="E5168" s="40"/>
    </row>
    <row r="5169" spans="1:5" x14ac:dyDescent="0.25">
      <c r="A5169" s="41"/>
      <c r="B5169" s="40"/>
      <c r="C5169" s="40"/>
      <c r="D5169" s="40"/>
      <c r="E5169" s="40"/>
    </row>
    <row r="5170" spans="1:5" x14ac:dyDescent="0.25">
      <c r="A5170" s="41"/>
      <c r="B5170" s="40"/>
      <c r="C5170" s="40"/>
      <c r="D5170" s="40"/>
      <c r="E5170" s="40"/>
    </row>
    <row r="5171" spans="1:5" x14ac:dyDescent="0.25">
      <c r="A5171" s="41"/>
      <c r="B5171" s="40"/>
      <c r="C5171" s="40"/>
      <c r="D5171" s="40"/>
      <c r="E5171" s="40"/>
    </row>
    <row r="5172" spans="1:5" x14ac:dyDescent="0.25">
      <c r="A5172" s="41"/>
      <c r="B5172" s="40"/>
      <c r="C5172" s="40"/>
      <c r="D5172" s="40"/>
      <c r="E5172" s="40"/>
    </row>
    <row r="5173" spans="1:5" x14ac:dyDescent="0.25">
      <c r="A5173" s="41"/>
      <c r="B5173" s="40"/>
      <c r="C5173" s="40"/>
      <c r="D5173" s="40"/>
      <c r="E5173" s="40"/>
    </row>
    <row r="5174" spans="1:5" x14ac:dyDescent="0.25">
      <c r="A5174" s="41"/>
      <c r="B5174" s="40"/>
      <c r="C5174" s="40"/>
      <c r="D5174" s="40"/>
      <c r="E5174" s="40"/>
    </row>
    <row r="5175" spans="1:5" x14ac:dyDescent="0.25">
      <c r="A5175" s="41"/>
      <c r="B5175" s="40"/>
      <c r="C5175" s="40"/>
      <c r="D5175" s="40"/>
      <c r="E5175" s="40"/>
    </row>
    <row r="5176" spans="1:5" x14ac:dyDescent="0.25">
      <c r="A5176" s="41"/>
      <c r="B5176" s="40"/>
      <c r="C5176" s="40"/>
      <c r="D5176" s="40"/>
      <c r="E5176" s="40"/>
    </row>
    <row r="5177" spans="1:5" x14ac:dyDescent="0.25">
      <c r="A5177" s="41"/>
      <c r="B5177" s="40"/>
      <c r="C5177" s="40"/>
      <c r="D5177" s="40"/>
      <c r="E5177" s="40"/>
    </row>
    <row r="5178" spans="1:5" x14ac:dyDescent="0.25">
      <c r="A5178" s="41"/>
      <c r="B5178" s="40"/>
      <c r="C5178" s="40"/>
      <c r="D5178" s="40"/>
      <c r="E5178" s="40"/>
    </row>
    <row r="5179" spans="1:5" x14ac:dyDescent="0.25">
      <c r="A5179" s="41"/>
      <c r="B5179" s="40"/>
      <c r="C5179" s="40"/>
      <c r="D5179" s="40"/>
      <c r="E5179" s="40"/>
    </row>
    <row r="5180" spans="1:5" x14ac:dyDescent="0.25">
      <c r="A5180" s="41"/>
      <c r="B5180" s="40"/>
      <c r="C5180" s="40"/>
      <c r="D5180" s="40"/>
      <c r="E5180" s="40"/>
    </row>
    <row r="5181" spans="1:5" x14ac:dyDescent="0.25">
      <c r="A5181" s="41"/>
      <c r="B5181" s="40"/>
      <c r="C5181" s="40"/>
      <c r="D5181" s="40"/>
      <c r="E5181" s="40"/>
    </row>
    <row r="5182" spans="1:5" x14ac:dyDescent="0.25">
      <c r="A5182" s="41"/>
      <c r="B5182" s="40"/>
      <c r="C5182" s="40"/>
      <c r="D5182" s="40"/>
      <c r="E5182" s="40"/>
    </row>
    <row r="5183" spans="1:5" x14ac:dyDescent="0.25">
      <c r="A5183" s="41"/>
      <c r="B5183" s="40"/>
      <c r="C5183" s="40"/>
      <c r="D5183" s="40"/>
      <c r="E5183" s="40"/>
    </row>
    <row r="5184" spans="1:5" x14ac:dyDescent="0.25">
      <c r="A5184" s="41"/>
      <c r="B5184" s="40"/>
      <c r="C5184" s="40"/>
      <c r="D5184" s="40"/>
      <c r="E5184" s="40"/>
    </row>
    <row r="5185" spans="1:5" x14ac:dyDescent="0.25">
      <c r="A5185" s="41"/>
      <c r="B5185" s="40"/>
      <c r="C5185" s="40"/>
      <c r="D5185" s="40"/>
      <c r="E5185" s="40"/>
    </row>
    <row r="5186" spans="1:5" x14ac:dyDescent="0.25">
      <c r="A5186" s="41"/>
      <c r="B5186" s="40"/>
      <c r="C5186" s="40"/>
      <c r="D5186" s="40"/>
      <c r="E5186" s="40"/>
    </row>
    <row r="5187" spans="1:5" x14ac:dyDescent="0.25">
      <c r="A5187" s="41"/>
      <c r="B5187" s="40"/>
      <c r="C5187" s="40"/>
      <c r="D5187" s="40"/>
      <c r="E5187" s="40"/>
    </row>
    <row r="5188" spans="1:5" x14ac:dyDescent="0.25">
      <c r="A5188" s="41"/>
      <c r="B5188" s="40"/>
      <c r="C5188" s="40"/>
      <c r="D5188" s="40"/>
      <c r="E5188" s="40"/>
    </row>
    <row r="5189" spans="1:5" x14ac:dyDescent="0.25">
      <c r="A5189" s="41"/>
      <c r="B5189" s="40"/>
      <c r="C5189" s="40"/>
      <c r="D5189" s="40"/>
      <c r="E5189" s="40"/>
    </row>
    <row r="5190" spans="1:5" x14ac:dyDescent="0.25">
      <c r="A5190" s="41"/>
      <c r="B5190" s="40"/>
      <c r="C5190" s="40"/>
      <c r="D5190" s="40"/>
      <c r="E5190" s="40"/>
    </row>
    <row r="5191" spans="1:5" x14ac:dyDescent="0.25">
      <c r="A5191" s="41"/>
      <c r="B5191" s="40"/>
      <c r="C5191" s="40"/>
      <c r="D5191" s="40"/>
      <c r="E5191" s="40"/>
    </row>
    <row r="5192" spans="1:5" x14ac:dyDescent="0.25">
      <c r="A5192" s="41"/>
      <c r="B5192" s="40"/>
      <c r="C5192" s="40"/>
      <c r="D5192" s="40"/>
      <c r="E5192" s="40"/>
    </row>
    <row r="5193" spans="1:5" x14ac:dyDescent="0.25">
      <c r="A5193" s="41"/>
      <c r="B5193" s="40"/>
      <c r="C5193" s="40"/>
      <c r="D5193" s="40"/>
      <c r="E5193" s="40"/>
    </row>
    <row r="5194" spans="1:5" x14ac:dyDescent="0.25">
      <c r="A5194" s="41"/>
      <c r="B5194" s="40"/>
      <c r="C5194" s="40"/>
      <c r="D5194" s="40"/>
      <c r="E5194" s="40"/>
    </row>
    <row r="5195" spans="1:5" x14ac:dyDescent="0.25">
      <c r="A5195" s="41"/>
      <c r="B5195" s="40"/>
      <c r="C5195" s="40"/>
      <c r="D5195" s="40"/>
      <c r="E5195" s="40"/>
    </row>
    <row r="5196" spans="1:5" x14ac:dyDescent="0.25">
      <c r="A5196" s="41"/>
      <c r="B5196" s="40"/>
      <c r="C5196" s="40"/>
      <c r="D5196" s="40"/>
      <c r="E5196" s="40"/>
    </row>
    <row r="5197" spans="1:5" x14ac:dyDescent="0.25">
      <c r="A5197" s="41"/>
      <c r="B5197" s="40"/>
      <c r="C5197" s="40"/>
      <c r="D5197" s="40"/>
      <c r="E5197" s="40"/>
    </row>
    <row r="5198" spans="1:5" x14ac:dyDescent="0.25">
      <c r="A5198" s="41"/>
      <c r="B5198" s="40"/>
      <c r="C5198" s="40"/>
      <c r="D5198" s="40"/>
      <c r="E5198" s="40"/>
    </row>
    <row r="5199" spans="1:5" x14ac:dyDescent="0.25">
      <c r="A5199" s="41"/>
      <c r="B5199" s="40"/>
      <c r="C5199" s="40"/>
      <c r="D5199" s="40"/>
      <c r="E5199" s="40"/>
    </row>
    <row r="5200" spans="1:5" x14ac:dyDescent="0.25">
      <c r="A5200" s="41"/>
      <c r="B5200" s="40"/>
      <c r="C5200" s="40"/>
      <c r="D5200" s="40"/>
      <c r="E5200" s="40"/>
    </row>
    <row r="5201" spans="1:5" x14ac:dyDescent="0.25">
      <c r="A5201" s="41"/>
      <c r="B5201" s="40"/>
      <c r="C5201" s="40"/>
      <c r="D5201" s="40"/>
      <c r="E5201" s="40"/>
    </row>
    <row r="5202" spans="1:5" x14ac:dyDescent="0.25">
      <c r="A5202" s="41"/>
      <c r="B5202" s="40"/>
      <c r="C5202" s="40"/>
      <c r="D5202" s="40"/>
      <c r="E5202" s="40"/>
    </row>
    <row r="5203" spans="1:5" x14ac:dyDescent="0.25">
      <c r="A5203" s="41"/>
      <c r="B5203" s="40"/>
      <c r="C5203" s="40"/>
      <c r="D5203" s="40"/>
      <c r="E5203" s="40"/>
    </row>
    <row r="5204" spans="1:5" x14ac:dyDescent="0.25">
      <c r="A5204" s="41"/>
      <c r="B5204" s="40"/>
      <c r="C5204" s="40"/>
      <c r="D5204" s="40"/>
      <c r="E5204" s="40"/>
    </row>
    <row r="5205" spans="1:5" x14ac:dyDescent="0.25">
      <c r="A5205" s="41"/>
      <c r="B5205" s="40"/>
      <c r="C5205" s="40"/>
      <c r="D5205" s="40"/>
      <c r="E5205" s="40"/>
    </row>
    <row r="5206" spans="1:5" x14ac:dyDescent="0.25">
      <c r="A5206" s="41"/>
      <c r="B5206" s="40"/>
      <c r="C5206" s="40"/>
      <c r="D5206" s="40"/>
      <c r="E5206" s="40"/>
    </row>
    <row r="5207" spans="1:5" x14ac:dyDescent="0.25">
      <c r="A5207" s="41"/>
      <c r="B5207" s="40"/>
      <c r="C5207" s="40"/>
      <c r="D5207" s="40"/>
      <c r="E5207" s="40"/>
    </row>
    <row r="5208" spans="1:5" x14ac:dyDescent="0.25">
      <c r="A5208" s="41"/>
      <c r="B5208" s="40"/>
      <c r="C5208" s="40"/>
      <c r="D5208" s="40"/>
      <c r="E5208" s="40"/>
    </row>
    <row r="5209" spans="1:5" x14ac:dyDescent="0.25">
      <c r="A5209" s="41"/>
      <c r="B5209" s="40"/>
      <c r="C5209" s="40"/>
      <c r="D5209" s="40"/>
      <c r="E5209" s="40"/>
    </row>
    <row r="5210" spans="1:5" x14ac:dyDescent="0.25">
      <c r="A5210" s="41"/>
      <c r="B5210" s="40"/>
      <c r="C5210" s="40"/>
      <c r="D5210" s="40"/>
      <c r="E5210" s="40"/>
    </row>
    <row r="5211" spans="1:5" x14ac:dyDescent="0.25">
      <c r="A5211" s="41"/>
      <c r="B5211" s="40"/>
      <c r="C5211" s="40"/>
      <c r="D5211" s="40"/>
      <c r="E5211" s="40"/>
    </row>
    <row r="5212" spans="1:5" x14ac:dyDescent="0.25">
      <c r="A5212" s="41"/>
      <c r="B5212" s="40"/>
      <c r="C5212" s="40"/>
      <c r="D5212" s="40"/>
      <c r="E5212" s="40"/>
    </row>
    <row r="5213" spans="1:5" x14ac:dyDescent="0.25">
      <c r="A5213" s="41"/>
      <c r="B5213" s="40"/>
      <c r="C5213" s="40"/>
      <c r="D5213" s="40"/>
      <c r="E5213" s="40"/>
    </row>
    <row r="5214" spans="1:5" x14ac:dyDescent="0.25">
      <c r="A5214" s="41"/>
      <c r="B5214" s="40"/>
      <c r="C5214" s="40"/>
      <c r="D5214" s="40"/>
      <c r="E5214" s="40"/>
    </row>
    <row r="5215" spans="1:5" x14ac:dyDescent="0.25">
      <c r="A5215" s="41"/>
      <c r="B5215" s="40"/>
      <c r="C5215" s="40"/>
      <c r="D5215" s="40"/>
      <c r="E5215" s="40"/>
    </row>
    <row r="5216" spans="1:5" x14ac:dyDescent="0.25">
      <c r="A5216" s="41"/>
      <c r="B5216" s="40"/>
      <c r="C5216" s="40"/>
      <c r="D5216" s="40"/>
      <c r="E5216" s="40"/>
    </row>
    <row r="5217" spans="1:5" x14ac:dyDescent="0.25">
      <c r="A5217" s="41"/>
      <c r="B5217" s="40"/>
      <c r="C5217" s="40"/>
      <c r="D5217" s="40"/>
      <c r="E5217" s="40"/>
    </row>
    <row r="5218" spans="1:5" x14ac:dyDescent="0.25">
      <c r="A5218" s="41"/>
      <c r="B5218" s="40"/>
      <c r="C5218" s="40"/>
      <c r="D5218" s="40"/>
      <c r="E5218" s="40"/>
    </row>
    <row r="5219" spans="1:5" x14ac:dyDescent="0.25">
      <c r="A5219" s="41"/>
      <c r="B5219" s="40"/>
      <c r="C5219" s="40"/>
      <c r="D5219" s="40"/>
      <c r="E5219" s="40"/>
    </row>
    <row r="5220" spans="1:5" x14ac:dyDescent="0.25">
      <c r="A5220" s="41"/>
      <c r="B5220" s="40"/>
      <c r="C5220" s="40"/>
      <c r="D5220" s="40"/>
      <c r="E5220" s="40"/>
    </row>
    <row r="5221" spans="1:5" x14ac:dyDescent="0.25">
      <c r="A5221" s="41"/>
      <c r="B5221" s="40"/>
      <c r="C5221" s="40"/>
      <c r="D5221" s="40"/>
      <c r="E5221" s="40"/>
    </row>
    <row r="5222" spans="1:5" x14ac:dyDescent="0.25">
      <c r="A5222" s="41"/>
      <c r="B5222" s="40"/>
      <c r="C5222" s="40"/>
      <c r="D5222" s="40"/>
      <c r="E5222" s="40"/>
    </row>
    <row r="5223" spans="1:5" x14ac:dyDescent="0.25">
      <c r="A5223" s="41"/>
      <c r="B5223" s="40"/>
      <c r="C5223" s="40"/>
      <c r="D5223" s="40"/>
      <c r="E5223" s="40"/>
    </row>
    <row r="5224" spans="1:5" x14ac:dyDescent="0.25">
      <c r="A5224" s="41"/>
      <c r="B5224" s="40"/>
      <c r="C5224" s="40"/>
      <c r="D5224" s="40"/>
      <c r="E5224" s="40"/>
    </row>
    <row r="5225" spans="1:5" x14ac:dyDescent="0.25">
      <c r="A5225" s="41"/>
      <c r="B5225" s="40"/>
      <c r="C5225" s="40"/>
      <c r="D5225" s="40"/>
      <c r="E5225" s="40"/>
    </row>
    <row r="5226" spans="1:5" x14ac:dyDescent="0.25">
      <c r="A5226" s="41"/>
      <c r="B5226" s="40"/>
      <c r="C5226" s="40"/>
      <c r="D5226" s="40"/>
      <c r="E5226" s="40"/>
    </row>
    <row r="5227" spans="1:5" x14ac:dyDescent="0.25">
      <c r="A5227" s="41"/>
      <c r="B5227" s="40"/>
      <c r="C5227" s="40"/>
      <c r="D5227" s="40"/>
      <c r="E5227" s="40"/>
    </row>
    <row r="5228" spans="1:5" x14ac:dyDescent="0.25">
      <c r="A5228" s="41"/>
      <c r="B5228" s="40"/>
      <c r="C5228" s="40"/>
      <c r="D5228" s="40"/>
      <c r="E5228" s="40"/>
    </row>
    <row r="5229" spans="1:5" x14ac:dyDescent="0.25">
      <c r="A5229" s="41"/>
      <c r="B5229" s="40"/>
      <c r="C5229" s="40"/>
      <c r="D5229" s="40"/>
      <c r="E5229" s="40"/>
    </row>
    <row r="5230" spans="1:5" x14ac:dyDescent="0.25">
      <c r="A5230" s="41"/>
      <c r="B5230" s="40"/>
      <c r="C5230" s="40"/>
      <c r="D5230" s="40"/>
      <c r="E5230" s="40"/>
    </row>
    <row r="5231" spans="1:5" x14ac:dyDescent="0.25">
      <c r="A5231" s="41"/>
      <c r="B5231" s="40"/>
      <c r="C5231" s="40"/>
      <c r="D5231" s="40"/>
      <c r="E5231" s="40"/>
    </row>
    <row r="5232" spans="1:5" x14ac:dyDescent="0.25">
      <c r="A5232" s="41"/>
      <c r="B5232" s="40"/>
      <c r="C5232" s="40"/>
      <c r="D5232" s="40"/>
      <c r="E5232" s="40"/>
    </row>
    <row r="5233" spans="1:5" x14ac:dyDescent="0.25">
      <c r="A5233" s="41"/>
      <c r="B5233" s="40"/>
      <c r="C5233" s="40"/>
      <c r="D5233" s="40"/>
      <c r="E5233" s="40"/>
    </row>
    <row r="5234" spans="1:5" x14ac:dyDescent="0.25">
      <c r="A5234" s="41"/>
      <c r="B5234" s="40"/>
      <c r="C5234" s="40"/>
      <c r="D5234" s="40"/>
      <c r="E5234" s="40"/>
    </row>
    <row r="5235" spans="1:5" x14ac:dyDescent="0.25">
      <c r="A5235" s="41"/>
      <c r="B5235" s="40"/>
      <c r="C5235" s="40"/>
      <c r="D5235" s="40"/>
      <c r="E5235" s="40"/>
    </row>
    <row r="5236" spans="1:5" x14ac:dyDescent="0.25">
      <c r="A5236" s="41"/>
      <c r="B5236" s="40"/>
      <c r="C5236" s="40"/>
      <c r="D5236" s="40"/>
      <c r="E5236" s="40"/>
    </row>
    <row r="5237" spans="1:5" x14ac:dyDescent="0.25">
      <c r="A5237" s="41"/>
      <c r="B5237" s="40"/>
      <c r="C5237" s="40"/>
      <c r="D5237" s="40"/>
      <c r="E5237" s="40"/>
    </row>
    <row r="5238" spans="1:5" x14ac:dyDescent="0.25">
      <c r="A5238" s="41"/>
      <c r="B5238" s="40"/>
      <c r="C5238" s="40"/>
      <c r="D5238" s="40"/>
      <c r="E5238" s="40"/>
    </row>
    <row r="5239" spans="1:5" x14ac:dyDescent="0.25">
      <c r="A5239" s="41"/>
      <c r="B5239" s="40"/>
      <c r="C5239" s="40"/>
      <c r="D5239" s="40"/>
      <c r="E5239" s="40"/>
    </row>
    <row r="5240" spans="1:5" x14ac:dyDescent="0.25">
      <c r="A5240" s="41"/>
      <c r="B5240" s="40"/>
      <c r="C5240" s="40"/>
      <c r="D5240" s="40"/>
      <c r="E5240" s="40"/>
    </row>
    <row r="5241" spans="1:5" x14ac:dyDescent="0.25">
      <c r="A5241" s="41"/>
      <c r="B5241" s="40"/>
      <c r="C5241" s="40"/>
      <c r="D5241" s="40"/>
      <c r="E5241" s="40"/>
    </row>
    <row r="5242" spans="1:5" x14ac:dyDescent="0.25">
      <c r="A5242" s="41"/>
      <c r="B5242" s="40"/>
      <c r="C5242" s="40"/>
      <c r="D5242" s="40"/>
      <c r="E5242" s="40"/>
    </row>
    <row r="5243" spans="1:5" x14ac:dyDescent="0.25">
      <c r="A5243" s="41"/>
      <c r="B5243" s="40"/>
      <c r="C5243" s="40"/>
      <c r="D5243" s="40"/>
      <c r="E5243" s="40"/>
    </row>
    <row r="5244" spans="1:5" x14ac:dyDescent="0.25">
      <c r="A5244" s="41"/>
      <c r="B5244" s="40"/>
      <c r="C5244" s="40"/>
      <c r="D5244" s="40"/>
      <c r="E5244" s="40"/>
    </row>
    <row r="5245" spans="1:5" x14ac:dyDescent="0.25">
      <c r="A5245" s="41"/>
      <c r="B5245" s="40"/>
      <c r="C5245" s="40"/>
      <c r="D5245" s="40"/>
      <c r="E5245" s="40"/>
    </row>
    <row r="5246" spans="1:5" x14ac:dyDescent="0.25">
      <c r="A5246" s="41"/>
      <c r="B5246" s="40"/>
      <c r="C5246" s="40"/>
      <c r="D5246" s="40"/>
      <c r="E5246" s="40"/>
    </row>
    <row r="5247" spans="1:5" x14ac:dyDescent="0.25">
      <c r="A5247" s="41"/>
      <c r="B5247" s="40"/>
      <c r="C5247" s="40"/>
      <c r="D5247" s="40"/>
      <c r="E5247" s="40"/>
    </row>
    <row r="5248" spans="1:5" x14ac:dyDescent="0.25">
      <c r="A5248" s="41"/>
      <c r="B5248" s="40"/>
      <c r="C5248" s="40"/>
      <c r="D5248" s="40"/>
      <c r="E5248" s="40"/>
    </row>
    <row r="5249" spans="1:5" x14ac:dyDescent="0.25">
      <c r="A5249" s="41"/>
      <c r="B5249" s="40"/>
      <c r="C5249" s="40"/>
      <c r="D5249" s="40"/>
      <c r="E5249" s="40"/>
    </row>
    <row r="5250" spans="1:5" x14ac:dyDescent="0.25">
      <c r="A5250" s="41"/>
      <c r="B5250" s="40"/>
      <c r="C5250" s="40"/>
      <c r="D5250" s="40"/>
      <c r="E5250" s="40"/>
    </row>
    <row r="5251" spans="1:5" x14ac:dyDescent="0.25">
      <c r="A5251" s="41"/>
      <c r="B5251" s="40"/>
      <c r="C5251" s="40"/>
      <c r="D5251" s="40"/>
      <c r="E5251" s="40"/>
    </row>
    <row r="5252" spans="1:5" x14ac:dyDescent="0.25">
      <c r="A5252" s="41"/>
      <c r="B5252" s="40"/>
      <c r="C5252" s="40"/>
      <c r="D5252" s="40"/>
      <c r="E5252" s="40"/>
    </row>
    <row r="5253" spans="1:5" x14ac:dyDescent="0.25">
      <c r="A5253" s="41"/>
      <c r="B5253" s="40"/>
      <c r="C5253" s="40"/>
      <c r="D5253" s="40"/>
      <c r="E5253" s="40"/>
    </row>
    <row r="5254" spans="1:5" x14ac:dyDescent="0.25">
      <c r="A5254" s="41"/>
      <c r="B5254" s="40"/>
      <c r="C5254" s="40"/>
      <c r="D5254" s="40"/>
      <c r="E5254" s="40"/>
    </row>
    <row r="5255" spans="1:5" x14ac:dyDescent="0.25">
      <c r="A5255" s="41"/>
      <c r="B5255" s="40"/>
      <c r="C5255" s="40"/>
      <c r="D5255" s="40"/>
      <c r="E5255" s="40"/>
    </row>
    <row r="5256" spans="1:5" x14ac:dyDescent="0.25">
      <c r="A5256" s="41"/>
      <c r="B5256" s="40"/>
      <c r="C5256" s="40"/>
      <c r="D5256" s="40"/>
      <c r="E5256" s="40"/>
    </row>
    <row r="5257" spans="1:5" x14ac:dyDescent="0.25">
      <c r="A5257" s="41"/>
      <c r="B5257" s="40"/>
      <c r="C5257" s="40"/>
      <c r="D5257" s="40"/>
      <c r="E5257" s="40"/>
    </row>
    <row r="5258" spans="1:5" x14ac:dyDescent="0.25">
      <c r="A5258" s="41"/>
      <c r="B5258" s="40"/>
      <c r="C5258" s="40"/>
      <c r="D5258" s="40"/>
      <c r="E5258" s="40"/>
    </row>
    <row r="5259" spans="1:5" x14ac:dyDescent="0.25">
      <c r="A5259" s="41"/>
      <c r="B5259" s="40"/>
      <c r="C5259" s="40"/>
      <c r="D5259" s="40"/>
      <c r="E5259" s="40"/>
    </row>
    <row r="5260" spans="1:5" x14ac:dyDescent="0.25">
      <c r="A5260" s="41"/>
      <c r="B5260" s="40"/>
      <c r="C5260" s="40"/>
      <c r="D5260" s="40"/>
      <c r="E5260" s="40"/>
    </row>
    <row r="5261" spans="1:5" x14ac:dyDescent="0.25">
      <c r="A5261" s="41"/>
      <c r="B5261" s="40"/>
      <c r="C5261" s="40"/>
      <c r="D5261" s="40"/>
      <c r="E5261" s="40"/>
    </row>
    <row r="5262" spans="1:5" x14ac:dyDescent="0.25">
      <c r="A5262" s="41"/>
      <c r="B5262" s="40"/>
      <c r="C5262" s="40"/>
      <c r="D5262" s="40"/>
      <c r="E5262" s="40"/>
    </row>
    <row r="5263" spans="1:5" x14ac:dyDescent="0.25">
      <c r="A5263" s="41"/>
      <c r="B5263" s="40"/>
      <c r="C5263" s="40"/>
      <c r="D5263" s="40"/>
      <c r="E5263" s="40"/>
    </row>
    <row r="5264" spans="1:5" x14ac:dyDescent="0.25">
      <c r="A5264" s="41"/>
      <c r="B5264" s="40"/>
      <c r="C5264" s="40"/>
      <c r="D5264" s="40"/>
      <c r="E5264" s="40"/>
    </row>
    <row r="5265" spans="1:5" x14ac:dyDescent="0.25">
      <c r="A5265" s="41"/>
      <c r="B5265" s="40"/>
      <c r="C5265" s="40"/>
      <c r="D5265" s="40"/>
      <c r="E5265" s="40"/>
    </row>
    <row r="5266" spans="1:5" x14ac:dyDescent="0.25">
      <c r="A5266" s="41"/>
      <c r="B5266" s="40"/>
      <c r="C5266" s="40"/>
      <c r="D5266" s="40"/>
      <c r="E5266" s="40"/>
    </row>
    <row r="5267" spans="1:5" x14ac:dyDescent="0.25">
      <c r="A5267" s="41"/>
      <c r="B5267" s="40"/>
      <c r="C5267" s="40"/>
      <c r="D5267" s="40"/>
      <c r="E5267" s="40"/>
    </row>
    <row r="5268" spans="1:5" x14ac:dyDescent="0.25">
      <c r="A5268" s="41"/>
      <c r="B5268" s="40"/>
      <c r="C5268" s="40"/>
      <c r="D5268" s="40"/>
      <c r="E5268" s="40"/>
    </row>
    <row r="5269" spans="1:5" x14ac:dyDescent="0.25">
      <c r="A5269" s="41"/>
      <c r="B5269" s="40"/>
      <c r="C5269" s="40"/>
      <c r="D5269" s="40"/>
      <c r="E5269" s="40"/>
    </row>
    <row r="5270" spans="1:5" x14ac:dyDescent="0.25">
      <c r="A5270" s="41"/>
      <c r="B5270" s="40"/>
      <c r="C5270" s="40"/>
      <c r="D5270" s="40"/>
      <c r="E5270" s="40"/>
    </row>
    <row r="5271" spans="1:5" x14ac:dyDescent="0.25">
      <c r="A5271" s="41"/>
      <c r="B5271" s="40"/>
      <c r="C5271" s="40"/>
      <c r="D5271" s="40"/>
      <c r="E5271" s="40"/>
    </row>
    <row r="5272" spans="1:5" x14ac:dyDescent="0.25">
      <c r="A5272" s="41"/>
      <c r="B5272" s="40"/>
      <c r="C5272" s="40"/>
      <c r="D5272" s="40"/>
      <c r="E5272" s="40"/>
    </row>
    <row r="5273" spans="1:5" x14ac:dyDescent="0.25">
      <c r="A5273" s="41"/>
      <c r="B5273" s="40"/>
      <c r="C5273" s="40"/>
      <c r="D5273" s="40"/>
      <c r="E5273" s="40"/>
    </row>
    <row r="5274" spans="1:5" x14ac:dyDescent="0.25">
      <c r="A5274" s="41"/>
      <c r="B5274" s="40"/>
      <c r="C5274" s="40"/>
      <c r="D5274" s="40"/>
      <c r="E5274" s="40"/>
    </row>
    <row r="5275" spans="1:5" x14ac:dyDescent="0.25">
      <c r="A5275" s="41"/>
      <c r="B5275" s="40"/>
      <c r="C5275" s="40"/>
      <c r="D5275" s="40"/>
      <c r="E5275" s="40"/>
    </row>
    <row r="5276" spans="1:5" x14ac:dyDescent="0.25">
      <c r="A5276" s="41"/>
      <c r="B5276" s="40"/>
      <c r="C5276" s="40"/>
      <c r="D5276" s="40"/>
      <c r="E5276" s="40"/>
    </row>
    <row r="5277" spans="1:5" x14ac:dyDescent="0.25">
      <c r="A5277" s="41"/>
      <c r="B5277" s="40"/>
      <c r="C5277" s="40"/>
      <c r="D5277" s="40"/>
      <c r="E5277" s="40"/>
    </row>
    <row r="5278" spans="1:5" x14ac:dyDescent="0.25">
      <c r="A5278" s="41"/>
      <c r="B5278" s="40"/>
      <c r="C5278" s="40"/>
      <c r="D5278" s="40"/>
      <c r="E5278" s="40"/>
    </row>
    <row r="5279" spans="1:5" x14ac:dyDescent="0.25">
      <c r="A5279" s="41"/>
      <c r="B5279" s="40"/>
      <c r="C5279" s="40"/>
      <c r="D5279" s="40"/>
      <c r="E5279" s="40"/>
    </row>
    <row r="5280" spans="1:5" x14ac:dyDescent="0.25">
      <c r="A5280" s="41"/>
      <c r="B5280" s="40"/>
      <c r="C5280" s="40"/>
      <c r="D5280" s="40"/>
      <c r="E5280" s="40"/>
    </row>
    <row r="5281" spans="1:5" x14ac:dyDescent="0.25">
      <c r="A5281" s="41"/>
      <c r="B5281" s="40"/>
      <c r="C5281" s="40"/>
      <c r="D5281" s="40"/>
      <c r="E5281" s="40"/>
    </row>
    <row r="5282" spans="1:5" x14ac:dyDescent="0.25">
      <c r="A5282" s="41"/>
      <c r="B5282" s="40"/>
      <c r="C5282" s="40"/>
      <c r="D5282" s="40"/>
      <c r="E5282" s="40"/>
    </row>
    <row r="5283" spans="1:5" x14ac:dyDescent="0.25">
      <c r="A5283" s="41"/>
      <c r="B5283" s="40"/>
      <c r="C5283" s="40"/>
      <c r="D5283" s="40"/>
      <c r="E5283" s="40"/>
    </row>
    <row r="5284" spans="1:5" x14ac:dyDescent="0.25">
      <c r="A5284" s="41"/>
      <c r="B5284" s="40"/>
      <c r="C5284" s="40"/>
      <c r="D5284" s="40"/>
      <c r="E5284" s="40"/>
    </row>
    <row r="5285" spans="1:5" x14ac:dyDescent="0.25">
      <c r="A5285" s="41"/>
      <c r="B5285" s="40"/>
      <c r="C5285" s="40"/>
      <c r="D5285" s="40"/>
      <c r="E5285" s="40"/>
    </row>
    <row r="5286" spans="1:5" x14ac:dyDescent="0.25">
      <c r="A5286" s="41"/>
      <c r="B5286" s="40"/>
      <c r="C5286" s="40"/>
      <c r="D5286" s="40"/>
      <c r="E5286" s="40"/>
    </row>
    <row r="5287" spans="1:5" x14ac:dyDescent="0.25">
      <c r="A5287" s="41"/>
      <c r="B5287" s="40"/>
      <c r="C5287" s="40"/>
      <c r="D5287" s="40"/>
      <c r="E5287" s="40"/>
    </row>
    <row r="5288" spans="1:5" x14ac:dyDescent="0.25">
      <c r="A5288" s="41"/>
      <c r="B5288" s="40"/>
      <c r="C5288" s="40"/>
      <c r="D5288" s="40"/>
      <c r="E5288" s="40"/>
    </row>
    <row r="5289" spans="1:5" x14ac:dyDescent="0.25">
      <c r="A5289" s="41"/>
      <c r="B5289" s="40"/>
      <c r="C5289" s="40"/>
      <c r="D5289" s="40"/>
      <c r="E5289" s="40"/>
    </row>
    <row r="5290" spans="1:5" x14ac:dyDescent="0.25">
      <c r="A5290" s="41"/>
      <c r="B5290" s="40"/>
      <c r="C5290" s="40"/>
      <c r="D5290" s="40"/>
      <c r="E5290" s="40"/>
    </row>
    <row r="5291" spans="1:5" x14ac:dyDescent="0.25">
      <c r="A5291" s="41"/>
      <c r="B5291" s="40"/>
      <c r="C5291" s="40"/>
      <c r="D5291" s="40"/>
      <c r="E5291" s="40"/>
    </row>
    <row r="5292" spans="1:5" x14ac:dyDescent="0.25">
      <c r="A5292" s="41"/>
      <c r="B5292" s="40"/>
      <c r="C5292" s="40"/>
      <c r="D5292" s="40"/>
      <c r="E5292" s="40"/>
    </row>
    <row r="5293" spans="1:5" x14ac:dyDescent="0.25">
      <c r="A5293" s="41"/>
      <c r="B5293" s="40"/>
      <c r="C5293" s="40"/>
      <c r="D5293" s="40"/>
      <c r="E5293" s="40"/>
    </row>
    <row r="5294" spans="1:5" x14ac:dyDescent="0.25">
      <c r="A5294" s="41"/>
      <c r="B5294" s="40"/>
      <c r="C5294" s="40"/>
      <c r="D5294" s="40"/>
      <c r="E5294" s="40"/>
    </row>
    <row r="5295" spans="1:5" x14ac:dyDescent="0.25">
      <c r="A5295" s="41"/>
      <c r="B5295" s="40"/>
      <c r="C5295" s="40"/>
      <c r="D5295" s="40"/>
      <c r="E5295" s="40"/>
    </row>
    <row r="5296" spans="1:5" x14ac:dyDescent="0.25">
      <c r="A5296" s="41"/>
      <c r="B5296" s="40"/>
      <c r="C5296" s="40"/>
      <c r="D5296" s="40"/>
      <c r="E5296" s="40"/>
    </row>
    <row r="5297" spans="1:5" x14ac:dyDescent="0.25">
      <c r="A5297" s="41"/>
      <c r="B5297" s="40"/>
      <c r="C5297" s="40"/>
      <c r="D5297" s="40"/>
      <c r="E5297" s="40"/>
    </row>
    <row r="5298" spans="1:5" x14ac:dyDescent="0.25">
      <c r="A5298" s="41"/>
      <c r="B5298" s="40"/>
      <c r="C5298" s="40"/>
      <c r="D5298" s="40"/>
      <c r="E5298" s="40"/>
    </row>
    <row r="5299" spans="1:5" x14ac:dyDescent="0.25">
      <c r="A5299" s="41"/>
      <c r="B5299" s="40"/>
      <c r="C5299" s="40"/>
      <c r="D5299" s="40"/>
      <c r="E5299" s="40"/>
    </row>
    <row r="5300" spans="1:5" x14ac:dyDescent="0.25">
      <c r="A5300" s="41"/>
      <c r="B5300" s="40"/>
      <c r="C5300" s="40"/>
      <c r="D5300" s="40"/>
      <c r="E5300" s="40"/>
    </row>
    <row r="5301" spans="1:5" x14ac:dyDescent="0.25">
      <c r="A5301" s="41"/>
      <c r="B5301" s="40"/>
      <c r="C5301" s="40"/>
      <c r="D5301" s="40"/>
      <c r="E5301" s="40"/>
    </row>
    <row r="5302" spans="1:5" x14ac:dyDescent="0.25">
      <c r="A5302" s="41"/>
      <c r="B5302" s="40"/>
      <c r="C5302" s="40"/>
      <c r="D5302" s="40"/>
      <c r="E5302" s="40"/>
    </row>
    <row r="5303" spans="1:5" x14ac:dyDescent="0.25">
      <c r="A5303" s="41"/>
      <c r="B5303" s="40"/>
      <c r="C5303" s="40"/>
      <c r="D5303" s="40"/>
      <c r="E5303" s="40"/>
    </row>
    <row r="5304" spans="1:5" x14ac:dyDescent="0.25">
      <c r="A5304" s="41"/>
      <c r="B5304" s="40"/>
      <c r="C5304" s="40"/>
      <c r="D5304" s="40"/>
      <c r="E5304" s="40"/>
    </row>
    <row r="5305" spans="1:5" x14ac:dyDescent="0.25">
      <c r="A5305" s="41"/>
      <c r="B5305" s="40"/>
      <c r="C5305" s="40"/>
      <c r="D5305" s="40"/>
      <c r="E5305" s="40"/>
    </row>
    <row r="5306" spans="1:5" x14ac:dyDescent="0.25">
      <c r="A5306" s="41"/>
      <c r="B5306" s="40"/>
      <c r="C5306" s="40"/>
      <c r="D5306" s="40"/>
      <c r="E5306" s="40"/>
    </row>
    <row r="5307" spans="1:5" x14ac:dyDescent="0.25">
      <c r="A5307" s="41"/>
      <c r="B5307" s="40"/>
      <c r="C5307" s="40"/>
      <c r="D5307" s="40"/>
      <c r="E5307" s="40"/>
    </row>
    <row r="5308" spans="1:5" x14ac:dyDescent="0.25">
      <c r="A5308" s="41"/>
      <c r="B5308" s="40"/>
      <c r="C5308" s="40"/>
      <c r="D5308" s="40"/>
      <c r="E5308" s="40"/>
    </row>
    <row r="5309" spans="1:5" x14ac:dyDescent="0.25">
      <c r="A5309" s="41"/>
      <c r="B5309" s="40"/>
      <c r="C5309" s="40"/>
      <c r="D5309" s="40"/>
      <c r="E5309" s="40"/>
    </row>
    <row r="5310" spans="1:5" x14ac:dyDescent="0.25">
      <c r="A5310" s="41"/>
      <c r="B5310" s="40"/>
      <c r="C5310" s="40"/>
      <c r="D5310" s="40"/>
      <c r="E5310" s="40"/>
    </row>
    <row r="5311" spans="1:5" x14ac:dyDescent="0.25">
      <c r="A5311" s="41"/>
      <c r="B5311" s="40"/>
      <c r="C5311" s="40"/>
      <c r="D5311" s="40"/>
      <c r="E5311" s="40"/>
    </row>
    <row r="5312" spans="1:5" x14ac:dyDescent="0.25">
      <c r="A5312" s="41"/>
      <c r="B5312" s="40"/>
      <c r="C5312" s="40"/>
      <c r="D5312" s="40"/>
      <c r="E5312" s="40"/>
    </row>
    <row r="5313" spans="1:5" x14ac:dyDescent="0.25">
      <c r="A5313" s="41"/>
      <c r="B5313" s="40"/>
      <c r="C5313" s="40"/>
      <c r="D5313" s="40"/>
      <c r="E5313" s="40"/>
    </row>
    <row r="5314" spans="1:5" x14ac:dyDescent="0.25">
      <c r="A5314" s="41"/>
      <c r="B5314" s="40"/>
      <c r="C5314" s="40"/>
      <c r="D5314" s="40"/>
      <c r="E5314" s="40"/>
    </row>
    <row r="5315" spans="1:5" x14ac:dyDescent="0.25">
      <c r="A5315" s="41"/>
      <c r="B5315" s="40"/>
      <c r="C5315" s="40"/>
      <c r="D5315" s="40"/>
      <c r="E5315" s="40"/>
    </row>
    <row r="5316" spans="1:5" x14ac:dyDescent="0.25">
      <c r="A5316" s="41"/>
      <c r="B5316" s="40"/>
      <c r="C5316" s="40"/>
      <c r="D5316" s="40"/>
      <c r="E5316" s="40"/>
    </row>
    <row r="5317" spans="1:5" x14ac:dyDescent="0.25">
      <c r="A5317" s="41"/>
      <c r="B5317" s="40"/>
      <c r="C5317" s="40"/>
      <c r="D5317" s="40"/>
      <c r="E5317" s="40"/>
    </row>
    <row r="5318" spans="1:5" x14ac:dyDescent="0.25">
      <c r="A5318" s="41"/>
      <c r="B5318" s="40"/>
      <c r="C5318" s="40"/>
      <c r="D5318" s="40"/>
      <c r="E5318" s="40"/>
    </row>
    <row r="5319" spans="1:5" x14ac:dyDescent="0.25">
      <c r="A5319" s="41"/>
      <c r="B5319" s="40"/>
      <c r="C5319" s="40"/>
      <c r="D5319" s="40"/>
      <c r="E5319" s="40"/>
    </row>
    <row r="5320" spans="1:5" x14ac:dyDescent="0.25">
      <c r="A5320" s="41"/>
      <c r="B5320" s="40"/>
      <c r="C5320" s="40"/>
      <c r="D5320" s="40"/>
      <c r="E5320" s="40"/>
    </row>
    <row r="5321" spans="1:5" x14ac:dyDescent="0.25">
      <c r="A5321" s="41"/>
      <c r="B5321" s="40"/>
      <c r="C5321" s="40"/>
      <c r="D5321" s="40"/>
      <c r="E5321" s="40"/>
    </row>
    <row r="5322" spans="1:5" x14ac:dyDescent="0.25">
      <c r="A5322" s="41"/>
      <c r="B5322" s="40"/>
      <c r="C5322" s="40"/>
      <c r="D5322" s="40"/>
      <c r="E5322" s="40"/>
    </row>
    <row r="5323" spans="1:5" x14ac:dyDescent="0.25">
      <c r="A5323" s="41"/>
      <c r="B5323" s="40"/>
      <c r="C5323" s="40"/>
      <c r="D5323" s="40"/>
      <c r="E5323" s="40"/>
    </row>
    <row r="5324" spans="1:5" x14ac:dyDescent="0.25">
      <c r="A5324" s="41"/>
      <c r="B5324" s="40"/>
      <c r="C5324" s="40"/>
      <c r="D5324" s="40"/>
      <c r="E5324" s="40"/>
    </row>
    <row r="5325" spans="1:5" x14ac:dyDescent="0.25">
      <c r="A5325" s="41"/>
      <c r="B5325" s="40"/>
      <c r="C5325" s="40"/>
      <c r="D5325" s="40"/>
      <c r="E5325" s="40"/>
    </row>
    <row r="5326" spans="1:5" x14ac:dyDescent="0.25">
      <c r="A5326" s="41"/>
      <c r="B5326" s="40"/>
      <c r="C5326" s="40"/>
      <c r="D5326" s="40"/>
      <c r="E5326" s="40"/>
    </row>
    <row r="5327" spans="1:5" x14ac:dyDescent="0.25">
      <c r="A5327" s="41"/>
      <c r="B5327" s="40"/>
      <c r="C5327" s="40"/>
      <c r="D5327" s="40"/>
      <c r="E5327" s="40"/>
    </row>
    <row r="5328" spans="1:5" x14ac:dyDescent="0.25">
      <c r="A5328" s="41"/>
      <c r="B5328" s="40"/>
      <c r="C5328" s="40"/>
      <c r="D5328" s="40"/>
      <c r="E5328" s="40"/>
    </row>
    <row r="5329" spans="1:5" x14ac:dyDescent="0.25">
      <c r="A5329" s="41"/>
      <c r="B5329" s="40"/>
      <c r="C5329" s="40"/>
      <c r="D5329" s="40"/>
      <c r="E5329" s="40"/>
    </row>
    <row r="5330" spans="1:5" x14ac:dyDescent="0.25">
      <c r="A5330" s="41"/>
      <c r="B5330" s="40"/>
      <c r="C5330" s="40"/>
      <c r="D5330" s="40"/>
      <c r="E5330" s="40"/>
    </row>
    <row r="5331" spans="1:5" x14ac:dyDescent="0.25">
      <c r="A5331" s="41"/>
      <c r="B5331" s="40"/>
      <c r="C5331" s="40"/>
      <c r="D5331" s="40"/>
      <c r="E5331" s="40"/>
    </row>
    <row r="5332" spans="1:5" x14ac:dyDescent="0.25">
      <c r="A5332" s="41"/>
      <c r="B5332" s="40"/>
      <c r="C5332" s="40"/>
      <c r="D5332" s="40"/>
      <c r="E5332" s="40"/>
    </row>
    <row r="5333" spans="1:5" x14ac:dyDescent="0.25">
      <c r="A5333" s="41"/>
      <c r="B5333" s="40"/>
      <c r="C5333" s="40"/>
      <c r="D5333" s="40"/>
      <c r="E5333" s="40"/>
    </row>
    <row r="5334" spans="1:5" x14ac:dyDescent="0.25">
      <c r="A5334" s="41"/>
      <c r="B5334" s="40"/>
      <c r="C5334" s="40"/>
      <c r="D5334" s="40"/>
      <c r="E5334" s="40"/>
    </row>
    <row r="5335" spans="1:5" x14ac:dyDescent="0.25">
      <c r="A5335" s="41"/>
      <c r="B5335" s="40"/>
      <c r="C5335" s="40"/>
      <c r="D5335" s="40"/>
      <c r="E5335" s="40"/>
    </row>
    <row r="5336" spans="1:5" x14ac:dyDescent="0.25">
      <c r="A5336" s="41"/>
      <c r="B5336" s="40"/>
      <c r="C5336" s="40"/>
      <c r="D5336" s="40"/>
      <c r="E5336" s="40"/>
    </row>
    <row r="5337" spans="1:5" x14ac:dyDescent="0.25">
      <c r="A5337" s="41"/>
      <c r="B5337" s="40"/>
      <c r="C5337" s="40"/>
      <c r="D5337" s="40"/>
      <c r="E5337" s="40"/>
    </row>
    <row r="5338" spans="1:5" x14ac:dyDescent="0.25">
      <c r="A5338" s="41"/>
      <c r="B5338" s="40"/>
      <c r="C5338" s="40"/>
      <c r="D5338" s="40"/>
      <c r="E5338" s="40"/>
    </row>
    <row r="5339" spans="1:5" x14ac:dyDescent="0.25">
      <c r="A5339" s="41"/>
      <c r="B5339" s="40"/>
      <c r="C5339" s="40"/>
      <c r="D5339" s="40"/>
      <c r="E5339" s="40"/>
    </row>
    <row r="5340" spans="1:5" x14ac:dyDescent="0.25">
      <c r="A5340" s="41"/>
      <c r="B5340" s="40"/>
      <c r="C5340" s="40"/>
      <c r="D5340" s="40"/>
      <c r="E5340" s="40"/>
    </row>
    <row r="5341" spans="1:5" x14ac:dyDescent="0.25">
      <c r="A5341" s="41"/>
      <c r="B5341" s="40"/>
      <c r="C5341" s="40"/>
      <c r="D5341" s="40"/>
      <c r="E5341" s="40"/>
    </row>
    <row r="5342" spans="1:5" x14ac:dyDescent="0.25">
      <c r="A5342" s="41"/>
      <c r="B5342" s="40"/>
      <c r="C5342" s="40"/>
      <c r="D5342" s="40"/>
      <c r="E5342" s="40"/>
    </row>
    <row r="5343" spans="1:5" x14ac:dyDescent="0.25">
      <c r="A5343" s="41"/>
      <c r="B5343" s="40"/>
      <c r="C5343" s="40"/>
      <c r="D5343" s="40"/>
      <c r="E5343" s="40"/>
    </row>
    <row r="5344" spans="1:5" x14ac:dyDescent="0.25">
      <c r="A5344" s="41"/>
      <c r="B5344" s="40"/>
      <c r="C5344" s="40"/>
      <c r="D5344" s="40"/>
      <c r="E5344" s="40"/>
    </row>
    <row r="5345" spans="1:5" x14ac:dyDescent="0.25">
      <c r="A5345" s="41"/>
      <c r="B5345" s="40"/>
      <c r="C5345" s="40"/>
      <c r="D5345" s="40"/>
      <c r="E5345" s="40"/>
    </row>
    <row r="5346" spans="1:5" x14ac:dyDescent="0.25">
      <c r="A5346" s="41"/>
      <c r="B5346" s="40"/>
      <c r="C5346" s="40"/>
      <c r="D5346" s="40"/>
      <c r="E5346" s="40"/>
    </row>
    <row r="5347" spans="1:5" x14ac:dyDescent="0.25">
      <c r="A5347" s="41"/>
      <c r="B5347" s="40"/>
      <c r="C5347" s="40"/>
      <c r="D5347" s="40"/>
      <c r="E5347" s="40"/>
    </row>
    <row r="5348" spans="1:5" x14ac:dyDescent="0.25">
      <c r="A5348" s="41"/>
      <c r="B5348" s="40"/>
      <c r="C5348" s="40"/>
      <c r="D5348" s="40"/>
      <c r="E5348" s="40"/>
    </row>
    <row r="5349" spans="1:5" x14ac:dyDescent="0.25">
      <c r="A5349" s="41"/>
      <c r="B5349" s="40"/>
      <c r="C5349" s="40"/>
      <c r="D5349" s="40"/>
      <c r="E5349" s="40"/>
    </row>
    <row r="5350" spans="1:5" x14ac:dyDescent="0.25">
      <c r="A5350" s="41"/>
      <c r="B5350" s="40"/>
      <c r="C5350" s="40"/>
      <c r="D5350" s="40"/>
      <c r="E5350" s="40"/>
    </row>
    <row r="5351" spans="1:5" x14ac:dyDescent="0.25">
      <c r="A5351" s="41"/>
      <c r="B5351" s="40"/>
      <c r="C5351" s="40"/>
      <c r="D5351" s="40"/>
      <c r="E5351" s="40"/>
    </row>
    <row r="5352" spans="1:5" x14ac:dyDescent="0.25">
      <c r="A5352" s="41"/>
      <c r="B5352" s="40"/>
      <c r="C5352" s="40"/>
      <c r="D5352" s="40"/>
      <c r="E5352" s="40"/>
    </row>
    <row r="5353" spans="1:5" x14ac:dyDescent="0.25">
      <c r="A5353" s="41"/>
      <c r="B5353" s="40"/>
      <c r="C5353" s="40"/>
      <c r="D5353" s="40"/>
      <c r="E5353" s="40"/>
    </row>
    <row r="5354" spans="1:5" x14ac:dyDescent="0.25">
      <c r="A5354" s="41"/>
      <c r="B5354" s="40"/>
      <c r="C5354" s="40"/>
      <c r="D5354" s="40"/>
      <c r="E5354" s="40"/>
    </row>
    <row r="5355" spans="1:5" x14ac:dyDescent="0.25">
      <c r="A5355" s="41"/>
      <c r="B5355" s="40"/>
      <c r="C5355" s="40"/>
      <c r="D5355" s="40"/>
      <c r="E5355" s="40"/>
    </row>
    <row r="5356" spans="1:5" x14ac:dyDescent="0.25">
      <c r="A5356" s="41"/>
      <c r="B5356" s="40"/>
      <c r="C5356" s="40"/>
      <c r="D5356" s="40"/>
      <c r="E5356" s="40"/>
    </row>
    <row r="5357" spans="1:5" x14ac:dyDescent="0.25">
      <c r="A5357" s="41"/>
      <c r="B5357" s="40"/>
      <c r="C5357" s="40"/>
      <c r="D5357" s="40"/>
      <c r="E5357" s="40"/>
    </row>
    <row r="5358" spans="1:5" x14ac:dyDescent="0.25">
      <c r="A5358" s="41"/>
      <c r="B5358" s="40"/>
      <c r="C5358" s="40"/>
      <c r="D5358" s="40"/>
      <c r="E5358" s="40"/>
    </row>
    <row r="5359" spans="1:5" x14ac:dyDescent="0.25">
      <c r="A5359" s="41"/>
      <c r="B5359" s="40"/>
      <c r="C5359" s="40"/>
      <c r="D5359" s="40"/>
      <c r="E5359" s="40"/>
    </row>
    <row r="5360" spans="1:5" x14ac:dyDescent="0.25">
      <c r="A5360" s="41"/>
      <c r="B5360" s="40"/>
      <c r="C5360" s="40"/>
      <c r="D5360" s="40"/>
      <c r="E5360" s="40"/>
    </row>
    <row r="5361" spans="1:5" x14ac:dyDescent="0.25">
      <c r="A5361" s="41"/>
      <c r="B5361" s="40"/>
      <c r="C5361" s="40"/>
      <c r="D5361" s="40"/>
      <c r="E5361" s="40"/>
    </row>
    <row r="5362" spans="1:5" x14ac:dyDescent="0.25">
      <c r="A5362" s="41"/>
      <c r="B5362" s="40"/>
      <c r="C5362" s="40"/>
      <c r="D5362" s="40"/>
      <c r="E5362" s="40"/>
    </row>
    <row r="5363" spans="1:5" x14ac:dyDescent="0.25">
      <c r="A5363" s="41"/>
      <c r="B5363" s="40"/>
      <c r="C5363" s="40"/>
      <c r="D5363" s="40"/>
      <c r="E5363" s="40"/>
    </row>
    <row r="5364" spans="1:5" x14ac:dyDescent="0.25">
      <c r="A5364" s="41"/>
      <c r="B5364" s="40"/>
      <c r="C5364" s="40"/>
      <c r="D5364" s="40"/>
      <c r="E5364" s="40"/>
    </row>
    <row r="5365" spans="1:5" x14ac:dyDescent="0.25">
      <c r="A5365" s="41"/>
      <c r="B5365" s="40"/>
      <c r="C5365" s="40"/>
      <c r="D5365" s="40"/>
      <c r="E5365" s="40"/>
    </row>
    <row r="5366" spans="1:5" x14ac:dyDescent="0.25">
      <c r="A5366" s="41"/>
      <c r="B5366" s="40"/>
      <c r="C5366" s="40"/>
      <c r="D5366" s="40"/>
      <c r="E5366" s="40"/>
    </row>
    <row r="5367" spans="1:5" x14ac:dyDescent="0.25">
      <c r="A5367" s="41"/>
      <c r="B5367" s="40"/>
      <c r="C5367" s="40"/>
      <c r="D5367" s="40"/>
      <c r="E5367" s="40"/>
    </row>
    <row r="5368" spans="1:5" x14ac:dyDescent="0.25">
      <c r="A5368" s="41"/>
      <c r="B5368" s="40"/>
      <c r="C5368" s="40"/>
      <c r="D5368" s="40"/>
      <c r="E5368" s="40"/>
    </row>
    <row r="5369" spans="1:5" x14ac:dyDescent="0.25">
      <c r="A5369" s="41"/>
      <c r="B5369" s="40"/>
      <c r="C5369" s="40"/>
      <c r="D5369" s="40"/>
      <c r="E5369" s="40"/>
    </row>
    <row r="5370" spans="1:5" x14ac:dyDescent="0.25">
      <c r="A5370" s="41"/>
      <c r="B5370" s="40"/>
      <c r="C5370" s="40"/>
      <c r="D5370" s="40"/>
      <c r="E5370" s="40"/>
    </row>
    <row r="5371" spans="1:5" x14ac:dyDescent="0.25">
      <c r="A5371" s="41"/>
      <c r="B5371" s="40"/>
      <c r="C5371" s="40"/>
      <c r="D5371" s="40"/>
      <c r="E5371" s="40"/>
    </row>
    <row r="5372" spans="1:5" x14ac:dyDescent="0.25">
      <c r="A5372" s="41"/>
      <c r="B5372" s="40"/>
      <c r="C5372" s="40"/>
      <c r="D5372" s="40"/>
      <c r="E5372" s="40"/>
    </row>
    <row r="5373" spans="1:5" x14ac:dyDescent="0.25">
      <c r="A5373" s="41"/>
      <c r="B5373" s="40"/>
      <c r="C5373" s="40"/>
      <c r="D5373" s="40"/>
      <c r="E5373" s="40"/>
    </row>
    <row r="5374" spans="1:5" x14ac:dyDescent="0.25">
      <c r="A5374" s="41"/>
      <c r="B5374" s="40"/>
      <c r="C5374" s="40"/>
      <c r="D5374" s="40"/>
      <c r="E5374" s="40"/>
    </row>
    <row r="5375" spans="1:5" x14ac:dyDescent="0.25">
      <c r="A5375" s="41"/>
      <c r="B5375" s="40"/>
      <c r="C5375" s="40"/>
      <c r="D5375" s="40"/>
      <c r="E5375" s="40"/>
    </row>
    <row r="5376" spans="1:5" x14ac:dyDescent="0.25">
      <c r="A5376" s="41"/>
      <c r="B5376" s="40"/>
      <c r="C5376" s="40"/>
      <c r="D5376" s="40"/>
      <c r="E5376" s="40"/>
    </row>
    <row r="5377" spans="1:5" x14ac:dyDescent="0.25">
      <c r="A5377" s="41"/>
      <c r="B5377" s="40"/>
      <c r="C5377" s="40"/>
      <c r="D5377" s="40"/>
      <c r="E5377" s="40"/>
    </row>
    <row r="5378" spans="1:5" x14ac:dyDescent="0.25">
      <c r="A5378" s="41"/>
      <c r="B5378" s="40"/>
      <c r="C5378" s="40"/>
      <c r="D5378" s="40"/>
      <c r="E5378" s="40"/>
    </row>
    <row r="5379" spans="1:5" x14ac:dyDescent="0.25">
      <c r="A5379" s="41"/>
      <c r="B5379" s="40"/>
      <c r="C5379" s="40"/>
      <c r="D5379" s="40"/>
      <c r="E5379" s="40"/>
    </row>
    <row r="5380" spans="1:5" x14ac:dyDescent="0.25">
      <c r="A5380" s="41"/>
      <c r="B5380" s="40"/>
      <c r="C5380" s="40"/>
      <c r="D5380" s="40"/>
      <c r="E5380" s="40"/>
    </row>
    <row r="5381" spans="1:5" x14ac:dyDescent="0.25">
      <c r="A5381" s="41"/>
      <c r="B5381" s="40"/>
      <c r="C5381" s="40"/>
      <c r="D5381" s="40"/>
      <c r="E5381" s="40"/>
    </row>
    <row r="5382" spans="1:5" x14ac:dyDescent="0.25">
      <c r="A5382" s="41"/>
      <c r="B5382" s="40"/>
      <c r="C5382" s="40"/>
      <c r="D5382" s="40"/>
      <c r="E5382" s="40"/>
    </row>
    <row r="5383" spans="1:5" x14ac:dyDescent="0.25">
      <c r="A5383" s="41"/>
      <c r="B5383" s="40"/>
      <c r="C5383" s="40"/>
      <c r="D5383" s="40"/>
      <c r="E5383" s="40"/>
    </row>
    <row r="5384" spans="1:5" x14ac:dyDescent="0.25">
      <c r="A5384" s="41"/>
      <c r="B5384" s="40"/>
      <c r="C5384" s="40"/>
      <c r="D5384" s="40"/>
      <c r="E5384" s="40"/>
    </row>
    <row r="5385" spans="1:5" x14ac:dyDescent="0.25">
      <c r="A5385" s="41"/>
      <c r="B5385" s="40"/>
      <c r="C5385" s="40"/>
      <c r="D5385" s="40"/>
      <c r="E5385" s="40"/>
    </row>
    <row r="5386" spans="1:5" x14ac:dyDescent="0.25">
      <c r="A5386" s="41"/>
      <c r="B5386" s="40"/>
      <c r="C5386" s="40"/>
      <c r="D5386" s="40"/>
      <c r="E5386" s="40"/>
    </row>
    <row r="5387" spans="1:5" x14ac:dyDescent="0.25">
      <c r="A5387" s="41"/>
      <c r="B5387" s="40"/>
      <c r="C5387" s="40"/>
      <c r="D5387" s="40"/>
      <c r="E5387" s="40"/>
    </row>
    <row r="5388" spans="1:5" x14ac:dyDescent="0.25">
      <c r="A5388" s="41"/>
      <c r="B5388" s="40"/>
      <c r="C5388" s="40"/>
      <c r="D5388" s="40"/>
      <c r="E5388" s="40"/>
    </row>
    <row r="5389" spans="1:5" x14ac:dyDescent="0.25">
      <c r="A5389" s="41"/>
      <c r="B5389" s="40"/>
      <c r="C5389" s="40"/>
      <c r="D5389" s="40"/>
      <c r="E5389" s="40"/>
    </row>
    <row r="5390" spans="1:5" x14ac:dyDescent="0.25">
      <c r="A5390" s="41"/>
      <c r="B5390" s="40"/>
      <c r="C5390" s="40"/>
      <c r="D5390" s="40"/>
      <c r="E5390" s="40"/>
    </row>
    <row r="5391" spans="1:5" x14ac:dyDescent="0.25">
      <c r="A5391" s="41"/>
      <c r="B5391" s="40"/>
      <c r="C5391" s="40"/>
      <c r="D5391" s="40"/>
      <c r="E5391" s="40"/>
    </row>
    <row r="5392" spans="1:5" x14ac:dyDescent="0.25">
      <c r="A5392" s="41"/>
      <c r="B5392" s="40"/>
      <c r="C5392" s="40"/>
      <c r="D5392" s="40"/>
      <c r="E5392" s="40"/>
    </row>
    <row r="5393" spans="1:5" x14ac:dyDescent="0.25">
      <c r="A5393" s="41"/>
      <c r="B5393" s="40"/>
      <c r="C5393" s="40"/>
      <c r="D5393" s="40"/>
      <c r="E5393" s="40"/>
    </row>
    <row r="5394" spans="1:5" x14ac:dyDescent="0.25">
      <c r="A5394" s="41"/>
      <c r="B5394" s="40"/>
      <c r="C5394" s="40"/>
      <c r="D5394" s="40"/>
      <c r="E5394" s="40"/>
    </row>
    <row r="5395" spans="1:5" x14ac:dyDescent="0.25">
      <c r="A5395" s="41"/>
      <c r="B5395" s="40"/>
      <c r="C5395" s="40"/>
      <c r="D5395" s="40"/>
      <c r="E5395" s="40"/>
    </row>
    <row r="5396" spans="1:5" x14ac:dyDescent="0.25">
      <c r="A5396" s="41"/>
      <c r="B5396" s="40"/>
      <c r="C5396" s="40"/>
      <c r="D5396" s="40"/>
      <c r="E5396" s="40"/>
    </row>
    <row r="5397" spans="1:5" x14ac:dyDescent="0.25">
      <c r="A5397" s="41"/>
      <c r="B5397" s="40"/>
      <c r="C5397" s="40"/>
      <c r="D5397" s="40"/>
      <c r="E5397" s="40"/>
    </row>
    <row r="5398" spans="1:5" x14ac:dyDescent="0.25">
      <c r="A5398" s="41"/>
      <c r="B5398" s="40"/>
      <c r="C5398" s="40"/>
      <c r="D5398" s="40"/>
      <c r="E5398" s="40"/>
    </row>
    <row r="5399" spans="1:5" x14ac:dyDescent="0.25">
      <c r="A5399" s="41"/>
      <c r="B5399" s="40"/>
      <c r="C5399" s="40"/>
      <c r="D5399" s="40"/>
      <c r="E5399" s="40"/>
    </row>
    <row r="5400" spans="1:5" x14ac:dyDescent="0.25">
      <c r="A5400" s="41"/>
      <c r="B5400" s="40"/>
      <c r="C5400" s="40"/>
      <c r="D5400" s="40"/>
      <c r="E5400" s="40"/>
    </row>
    <row r="5401" spans="1:5" x14ac:dyDescent="0.25">
      <c r="A5401" s="41"/>
      <c r="B5401" s="40"/>
      <c r="C5401" s="40"/>
      <c r="D5401" s="40"/>
      <c r="E5401" s="40"/>
    </row>
    <row r="5402" spans="1:5" x14ac:dyDescent="0.25">
      <c r="A5402" s="41"/>
      <c r="B5402" s="40"/>
      <c r="C5402" s="40"/>
      <c r="D5402" s="40"/>
      <c r="E5402" s="40"/>
    </row>
    <row r="5403" spans="1:5" x14ac:dyDescent="0.25">
      <c r="A5403" s="41"/>
      <c r="B5403" s="40"/>
      <c r="C5403" s="40"/>
      <c r="D5403" s="40"/>
      <c r="E5403" s="40"/>
    </row>
    <row r="5404" spans="1:5" x14ac:dyDescent="0.25">
      <c r="A5404" s="41"/>
      <c r="B5404" s="40"/>
      <c r="C5404" s="40"/>
      <c r="D5404" s="40"/>
      <c r="E5404" s="40"/>
    </row>
    <row r="5405" spans="1:5" x14ac:dyDescent="0.25">
      <c r="A5405" s="41"/>
      <c r="B5405" s="40"/>
      <c r="C5405" s="40"/>
      <c r="D5405" s="40"/>
      <c r="E5405" s="40"/>
    </row>
    <row r="5406" spans="1:5" x14ac:dyDescent="0.25">
      <c r="A5406" s="41"/>
      <c r="B5406" s="40"/>
      <c r="C5406" s="40"/>
      <c r="D5406" s="40"/>
      <c r="E5406" s="40"/>
    </row>
    <row r="5407" spans="1:5" x14ac:dyDescent="0.25">
      <c r="A5407" s="41"/>
      <c r="B5407" s="40"/>
      <c r="C5407" s="40"/>
      <c r="D5407" s="40"/>
      <c r="E5407" s="40"/>
    </row>
    <row r="5408" spans="1:5" x14ac:dyDescent="0.25">
      <c r="A5408" s="41"/>
      <c r="B5408" s="40"/>
      <c r="C5408" s="40"/>
      <c r="D5408" s="40"/>
      <c r="E5408" s="40"/>
    </row>
    <row r="5409" spans="1:5" x14ac:dyDescent="0.25">
      <c r="A5409" s="41"/>
      <c r="B5409" s="40"/>
      <c r="C5409" s="40"/>
      <c r="D5409" s="40"/>
      <c r="E5409" s="40"/>
    </row>
    <row r="5410" spans="1:5" x14ac:dyDescent="0.25">
      <c r="A5410" s="41"/>
      <c r="B5410" s="40"/>
      <c r="C5410" s="40"/>
      <c r="D5410" s="40"/>
      <c r="E5410" s="40"/>
    </row>
    <row r="5411" spans="1:5" x14ac:dyDescent="0.25">
      <c r="A5411" s="41"/>
      <c r="B5411" s="40"/>
      <c r="C5411" s="40"/>
      <c r="D5411" s="40"/>
      <c r="E5411" s="40"/>
    </row>
    <row r="5412" spans="1:5" x14ac:dyDescent="0.25">
      <c r="A5412" s="41"/>
      <c r="B5412" s="40"/>
      <c r="C5412" s="40"/>
      <c r="D5412" s="40"/>
      <c r="E5412" s="40"/>
    </row>
    <row r="5413" spans="1:5" x14ac:dyDescent="0.25">
      <c r="A5413" s="41"/>
      <c r="B5413" s="40"/>
      <c r="C5413" s="40"/>
      <c r="D5413" s="40"/>
      <c r="E5413" s="40"/>
    </row>
    <row r="5414" spans="1:5" x14ac:dyDescent="0.25">
      <c r="A5414" s="41"/>
      <c r="B5414" s="40"/>
      <c r="C5414" s="40"/>
      <c r="D5414" s="40"/>
      <c r="E5414" s="40"/>
    </row>
    <row r="5415" spans="1:5" x14ac:dyDescent="0.25">
      <c r="A5415" s="41"/>
      <c r="B5415" s="40"/>
      <c r="C5415" s="40"/>
      <c r="D5415" s="40"/>
      <c r="E5415" s="40"/>
    </row>
    <row r="5416" spans="1:5" x14ac:dyDescent="0.25">
      <c r="A5416" s="41"/>
      <c r="B5416" s="40"/>
      <c r="C5416" s="40"/>
      <c r="D5416" s="40"/>
      <c r="E5416" s="40"/>
    </row>
    <row r="5417" spans="1:5" x14ac:dyDescent="0.25">
      <c r="A5417" s="41"/>
      <c r="B5417" s="40"/>
      <c r="C5417" s="40"/>
      <c r="D5417" s="40"/>
      <c r="E5417" s="40"/>
    </row>
    <row r="5418" spans="1:5" x14ac:dyDescent="0.25">
      <c r="A5418" s="41"/>
      <c r="B5418" s="40"/>
      <c r="C5418" s="40"/>
      <c r="D5418" s="40"/>
      <c r="E5418" s="40"/>
    </row>
    <row r="5419" spans="1:5" x14ac:dyDescent="0.25">
      <c r="A5419" s="41"/>
      <c r="B5419" s="40"/>
      <c r="C5419" s="40"/>
      <c r="D5419" s="40"/>
      <c r="E5419" s="40"/>
    </row>
    <row r="5420" spans="1:5" x14ac:dyDescent="0.25">
      <c r="A5420" s="41"/>
      <c r="B5420" s="40"/>
      <c r="C5420" s="40"/>
      <c r="D5420" s="40"/>
      <c r="E5420" s="40"/>
    </row>
    <row r="5421" spans="1:5" x14ac:dyDescent="0.25">
      <c r="A5421" s="41"/>
      <c r="B5421" s="40"/>
      <c r="C5421" s="40"/>
      <c r="D5421" s="40"/>
      <c r="E5421" s="40"/>
    </row>
    <row r="5422" spans="1:5" x14ac:dyDescent="0.25">
      <c r="A5422" s="41"/>
      <c r="B5422" s="40"/>
      <c r="C5422" s="40"/>
      <c r="D5422" s="40"/>
      <c r="E5422" s="40"/>
    </row>
    <row r="5423" spans="1:5" x14ac:dyDescent="0.25">
      <c r="A5423" s="41"/>
      <c r="B5423" s="40"/>
      <c r="C5423" s="40"/>
      <c r="D5423" s="40"/>
      <c r="E5423" s="40"/>
    </row>
    <row r="5424" spans="1:5" x14ac:dyDescent="0.25">
      <c r="A5424" s="41"/>
      <c r="B5424" s="40"/>
      <c r="C5424" s="40"/>
      <c r="D5424" s="40"/>
      <c r="E5424" s="40"/>
    </row>
    <row r="5425" spans="1:5" x14ac:dyDescent="0.25">
      <c r="A5425" s="41"/>
      <c r="B5425" s="40"/>
      <c r="C5425" s="40"/>
      <c r="D5425" s="40"/>
      <c r="E5425" s="40"/>
    </row>
    <row r="5426" spans="1:5" x14ac:dyDescent="0.25">
      <c r="A5426" s="41"/>
      <c r="B5426" s="40"/>
      <c r="C5426" s="40"/>
      <c r="D5426" s="40"/>
      <c r="E5426" s="40"/>
    </row>
    <row r="5427" spans="1:5" x14ac:dyDescent="0.25">
      <c r="A5427" s="41"/>
      <c r="B5427" s="40"/>
      <c r="C5427" s="40"/>
      <c r="D5427" s="40"/>
      <c r="E5427" s="40"/>
    </row>
    <row r="5428" spans="1:5" x14ac:dyDescent="0.25">
      <c r="A5428" s="41"/>
      <c r="B5428" s="40"/>
      <c r="C5428" s="40"/>
      <c r="D5428" s="40"/>
      <c r="E5428" s="40"/>
    </row>
    <row r="5429" spans="1:5" x14ac:dyDescent="0.25">
      <c r="A5429" s="41"/>
      <c r="B5429" s="40"/>
      <c r="C5429" s="40"/>
      <c r="D5429" s="40"/>
      <c r="E5429" s="40"/>
    </row>
    <row r="5430" spans="1:5" x14ac:dyDescent="0.25">
      <c r="A5430" s="41"/>
      <c r="B5430" s="40"/>
      <c r="C5430" s="40"/>
      <c r="D5430" s="40"/>
      <c r="E5430" s="40"/>
    </row>
    <row r="5431" spans="1:5" x14ac:dyDescent="0.25">
      <c r="A5431" s="41"/>
      <c r="B5431" s="40"/>
      <c r="C5431" s="40"/>
      <c r="D5431" s="40"/>
      <c r="E5431" s="40"/>
    </row>
    <row r="5432" spans="1:5" x14ac:dyDescent="0.25">
      <c r="A5432" s="41"/>
      <c r="B5432" s="40"/>
      <c r="C5432" s="40"/>
      <c r="D5432" s="40"/>
      <c r="E5432" s="40"/>
    </row>
    <row r="5433" spans="1:5" x14ac:dyDescent="0.25">
      <c r="A5433" s="41"/>
      <c r="B5433" s="40"/>
      <c r="C5433" s="40"/>
      <c r="D5433" s="40"/>
      <c r="E5433" s="40"/>
    </row>
    <row r="5434" spans="1:5" x14ac:dyDescent="0.25">
      <c r="A5434" s="41"/>
      <c r="B5434" s="40"/>
      <c r="C5434" s="40"/>
      <c r="D5434" s="40"/>
      <c r="E5434" s="40"/>
    </row>
    <row r="5435" spans="1:5" x14ac:dyDescent="0.25">
      <c r="A5435" s="41"/>
      <c r="B5435" s="40"/>
      <c r="C5435" s="40"/>
      <c r="D5435" s="40"/>
      <c r="E5435" s="40"/>
    </row>
    <row r="5436" spans="1:5" x14ac:dyDescent="0.25">
      <c r="A5436" s="41"/>
      <c r="B5436" s="40"/>
      <c r="C5436" s="40"/>
      <c r="D5436" s="40"/>
      <c r="E5436" s="40"/>
    </row>
    <row r="5437" spans="1:5" x14ac:dyDescent="0.25">
      <c r="A5437" s="41"/>
      <c r="B5437" s="40"/>
      <c r="C5437" s="40"/>
      <c r="D5437" s="40"/>
      <c r="E5437" s="40"/>
    </row>
    <row r="5438" spans="1:5" x14ac:dyDescent="0.25">
      <c r="A5438" s="41"/>
      <c r="B5438" s="40"/>
      <c r="C5438" s="40"/>
      <c r="D5438" s="40"/>
      <c r="E5438" s="40"/>
    </row>
    <row r="5439" spans="1:5" x14ac:dyDescent="0.25">
      <c r="A5439" s="41"/>
      <c r="B5439" s="40"/>
      <c r="C5439" s="40"/>
      <c r="D5439" s="40"/>
      <c r="E5439" s="40"/>
    </row>
    <row r="5440" spans="1:5" x14ac:dyDescent="0.25">
      <c r="A5440" s="41"/>
      <c r="B5440" s="40"/>
      <c r="C5440" s="40"/>
      <c r="D5440" s="40"/>
      <c r="E5440" s="40"/>
    </row>
    <row r="5441" spans="1:5" x14ac:dyDescent="0.25">
      <c r="A5441" s="41"/>
      <c r="B5441" s="40"/>
      <c r="C5441" s="40"/>
      <c r="D5441" s="40"/>
      <c r="E5441" s="40"/>
    </row>
    <row r="5442" spans="1:5" x14ac:dyDescent="0.25">
      <c r="A5442" s="41"/>
      <c r="B5442" s="40"/>
      <c r="C5442" s="40"/>
      <c r="D5442" s="40"/>
      <c r="E5442" s="40"/>
    </row>
    <row r="5443" spans="1:5" x14ac:dyDescent="0.25">
      <c r="A5443" s="41"/>
      <c r="B5443" s="40"/>
      <c r="C5443" s="40"/>
      <c r="D5443" s="40"/>
      <c r="E5443" s="40"/>
    </row>
    <row r="5444" spans="1:5" x14ac:dyDescent="0.25">
      <c r="A5444" s="41"/>
      <c r="B5444" s="40"/>
      <c r="C5444" s="40"/>
      <c r="D5444" s="40"/>
      <c r="E5444" s="40"/>
    </row>
    <row r="5445" spans="1:5" x14ac:dyDescent="0.25">
      <c r="A5445" s="41"/>
      <c r="B5445" s="40"/>
      <c r="C5445" s="40"/>
      <c r="D5445" s="40"/>
      <c r="E5445" s="40"/>
    </row>
    <row r="5446" spans="1:5" x14ac:dyDescent="0.25">
      <c r="A5446" s="41"/>
      <c r="B5446" s="40"/>
      <c r="C5446" s="40"/>
      <c r="D5446" s="40"/>
      <c r="E5446" s="40"/>
    </row>
    <row r="5447" spans="1:5" x14ac:dyDescent="0.25">
      <c r="A5447" s="41"/>
      <c r="B5447" s="40"/>
      <c r="C5447" s="40"/>
      <c r="D5447" s="40"/>
      <c r="E5447" s="40"/>
    </row>
    <row r="5448" spans="1:5" x14ac:dyDescent="0.25">
      <c r="A5448" s="41"/>
      <c r="B5448" s="40"/>
      <c r="C5448" s="40"/>
      <c r="D5448" s="40"/>
      <c r="E5448" s="40"/>
    </row>
    <row r="5449" spans="1:5" x14ac:dyDescent="0.25">
      <c r="A5449" s="41"/>
      <c r="B5449" s="40"/>
      <c r="C5449" s="40"/>
      <c r="D5449" s="40"/>
      <c r="E5449" s="40"/>
    </row>
    <row r="5450" spans="1:5" x14ac:dyDescent="0.25">
      <c r="A5450" s="41"/>
      <c r="B5450" s="40"/>
      <c r="C5450" s="40"/>
      <c r="D5450" s="40"/>
      <c r="E5450" s="40"/>
    </row>
    <row r="5451" spans="1:5" x14ac:dyDescent="0.25">
      <c r="A5451" s="41"/>
      <c r="B5451" s="40"/>
      <c r="C5451" s="40"/>
      <c r="D5451" s="40"/>
      <c r="E5451" s="40"/>
    </row>
    <row r="5452" spans="1:5" x14ac:dyDescent="0.25">
      <c r="A5452" s="41"/>
      <c r="B5452" s="40"/>
      <c r="C5452" s="40"/>
      <c r="D5452" s="40"/>
      <c r="E5452" s="40"/>
    </row>
    <row r="5453" spans="1:5" x14ac:dyDescent="0.25">
      <c r="A5453" s="41"/>
      <c r="B5453" s="40"/>
      <c r="C5453" s="40"/>
      <c r="D5453" s="40"/>
      <c r="E5453" s="40"/>
    </row>
    <row r="5454" spans="1:5" x14ac:dyDescent="0.25">
      <c r="A5454" s="41"/>
      <c r="B5454" s="40"/>
      <c r="C5454" s="40"/>
      <c r="D5454" s="40"/>
      <c r="E5454" s="40"/>
    </row>
    <row r="5455" spans="1:5" x14ac:dyDescent="0.25">
      <c r="A5455" s="41"/>
      <c r="B5455" s="40"/>
      <c r="C5455" s="40"/>
      <c r="D5455" s="40"/>
      <c r="E5455" s="40"/>
    </row>
    <row r="5456" spans="1:5" x14ac:dyDescent="0.25">
      <c r="A5456" s="41"/>
      <c r="B5456" s="40"/>
      <c r="C5456" s="40"/>
      <c r="D5456" s="40"/>
      <c r="E5456" s="40"/>
    </row>
    <row r="5457" spans="1:5" x14ac:dyDescent="0.25">
      <c r="A5457" s="41"/>
      <c r="B5457" s="40"/>
      <c r="C5457" s="40"/>
      <c r="D5457" s="40"/>
      <c r="E5457" s="40"/>
    </row>
    <row r="5458" spans="1:5" x14ac:dyDescent="0.25">
      <c r="A5458" s="41"/>
      <c r="B5458" s="40"/>
      <c r="C5458" s="40"/>
      <c r="D5458" s="40"/>
      <c r="E5458" s="40"/>
    </row>
    <row r="5459" spans="1:5" x14ac:dyDescent="0.25">
      <c r="A5459" s="41"/>
      <c r="B5459" s="40"/>
      <c r="C5459" s="40"/>
      <c r="D5459" s="40"/>
      <c r="E5459" s="40"/>
    </row>
    <row r="5460" spans="1:5" x14ac:dyDescent="0.25">
      <c r="A5460" s="41"/>
      <c r="B5460" s="40"/>
      <c r="C5460" s="40"/>
      <c r="D5460" s="40"/>
      <c r="E5460" s="40"/>
    </row>
    <row r="5461" spans="1:5" x14ac:dyDescent="0.25">
      <c r="A5461" s="41"/>
      <c r="B5461" s="40"/>
      <c r="C5461" s="40"/>
      <c r="D5461" s="40"/>
      <c r="E5461" s="40"/>
    </row>
    <row r="5462" spans="1:5" x14ac:dyDescent="0.25">
      <c r="A5462" s="41"/>
      <c r="B5462" s="40"/>
      <c r="C5462" s="40"/>
      <c r="D5462" s="40"/>
      <c r="E5462" s="40"/>
    </row>
    <row r="5463" spans="1:5" x14ac:dyDescent="0.25">
      <c r="A5463" s="41"/>
      <c r="B5463" s="40"/>
      <c r="C5463" s="40"/>
      <c r="D5463" s="40"/>
      <c r="E5463" s="40"/>
    </row>
    <row r="5464" spans="1:5" x14ac:dyDescent="0.25">
      <c r="A5464" s="41"/>
      <c r="B5464" s="40"/>
      <c r="C5464" s="40"/>
      <c r="D5464" s="40"/>
      <c r="E5464" s="40"/>
    </row>
    <row r="5465" spans="1:5" x14ac:dyDescent="0.25">
      <c r="A5465" s="41"/>
      <c r="B5465" s="40"/>
      <c r="C5465" s="40"/>
      <c r="D5465" s="40"/>
      <c r="E5465" s="40"/>
    </row>
    <row r="5466" spans="1:5" x14ac:dyDescent="0.25">
      <c r="A5466" s="41"/>
      <c r="B5466" s="40"/>
      <c r="C5466" s="40"/>
      <c r="D5466" s="40"/>
      <c r="E5466" s="40"/>
    </row>
    <row r="5467" spans="1:5" x14ac:dyDescent="0.25">
      <c r="A5467" s="41"/>
      <c r="B5467" s="40"/>
      <c r="C5467" s="40"/>
      <c r="D5467" s="40"/>
      <c r="E5467" s="40"/>
    </row>
    <row r="5468" spans="1:5" x14ac:dyDescent="0.25">
      <c r="A5468" s="41"/>
      <c r="B5468" s="40"/>
      <c r="C5468" s="40"/>
      <c r="D5468" s="40"/>
      <c r="E5468" s="40"/>
    </row>
    <row r="5469" spans="1:5" x14ac:dyDescent="0.25">
      <c r="A5469" s="41"/>
      <c r="B5469" s="40"/>
      <c r="C5469" s="40"/>
      <c r="D5469" s="40"/>
      <c r="E5469" s="40"/>
    </row>
    <row r="5470" spans="1:5" x14ac:dyDescent="0.25">
      <c r="A5470" s="41"/>
      <c r="B5470" s="40"/>
      <c r="C5470" s="40"/>
      <c r="D5470" s="40"/>
      <c r="E5470" s="40"/>
    </row>
    <row r="5471" spans="1:5" x14ac:dyDescent="0.25">
      <c r="A5471" s="41"/>
      <c r="B5471" s="40"/>
      <c r="C5471" s="40"/>
      <c r="D5471" s="40"/>
      <c r="E5471" s="40"/>
    </row>
    <row r="5472" spans="1:5" x14ac:dyDescent="0.25">
      <c r="A5472" s="41"/>
      <c r="B5472" s="40"/>
      <c r="C5472" s="40"/>
      <c r="D5472" s="40"/>
      <c r="E5472" s="40"/>
    </row>
    <row r="5473" spans="1:5" x14ac:dyDescent="0.25">
      <c r="A5473" s="41"/>
      <c r="B5473" s="40"/>
      <c r="C5473" s="40"/>
      <c r="D5473" s="40"/>
      <c r="E5473" s="40"/>
    </row>
    <row r="5474" spans="1:5" x14ac:dyDescent="0.25">
      <c r="A5474" s="41"/>
      <c r="B5474" s="40"/>
      <c r="C5474" s="40"/>
      <c r="D5474" s="40"/>
      <c r="E5474" s="40"/>
    </row>
    <row r="5475" spans="1:5" x14ac:dyDescent="0.25">
      <c r="A5475" s="41"/>
      <c r="B5475" s="40"/>
      <c r="C5475" s="40"/>
      <c r="D5475" s="40"/>
      <c r="E5475" s="40"/>
    </row>
    <row r="5476" spans="1:5" x14ac:dyDescent="0.25">
      <c r="A5476" s="41"/>
      <c r="B5476" s="40"/>
      <c r="C5476" s="40"/>
      <c r="D5476" s="40"/>
      <c r="E5476" s="40"/>
    </row>
    <row r="5477" spans="1:5" x14ac:dyDescent="0.25">
      <c r="A5477" s="41"/>
      <c r="B5477" s="40"/>
      <c r="C5477" s="40"/>
      <c r="D5477" s="40"/>
      <c r="E5477" s="40"/>
    </row>
    <row r="5478" spans="1:5" x14ac:dyDescent="0.25">
      <c r="A5478" s="41"/>
      <c r="B5478" s="40"/>
      <c r="C5478" s="40"/>
      <c r="D5478" s="40"/>
      <c r="E5478" s="40"/>
    </row>
    <row r="5479" spans="1:5" x14ac:dyDescent="0.25">
      <c r="A5479" s="41"/>
      <c r="B5479" s="40"/>
      <c r="C5479" s="40"/>
      <c r="D5479" s="40"/>
      <c r="E5479" s="40"/>
    </row>
    <row r="5480" spans="1:5" x14ac:dyDescent="0.25">
      <c r="A5480" s="41"/>
      <c r="B5480" s="40"/>
      <c r="C5480" s="40"/>
      <c r="D5480" s="40"/>
      <c r="E5480" s="40"/>
    </row>
    <row r="5481" spans="1:5" x14ac:dyDescent="0.25">
      <c r="A5481" s="41"/>
      <c r="B5481" s="40"/>
      <c r="C5481" s="40"/>
      <c r="D5481" s="40"/>
      <c r="E5481" s="40"/>
    </row>
    <row r="5482" spans="1:5" x14ac:dyDescent="0.25">
      <c r="A5482" s="41"/>
      <c r="B5482" s="40"/>
      <c r="C5482" s="40"/>
      <c r="D5482" s="40"/>
      <c r="E5482" s="40"/>
    </row>
    <row r="5483" spans="1:5" x14ac:dyDescent="0.25">
      <c r="A5483" s="41"/>
      <c r="B5483" s="40"/>
      <c r="C5483" s="40"/>
      <c r="D5483" s="40"/>
      <c r="E5483" s="40"/>
    </row>
    <row r="5484" spans="1:5" x14ac:dyDescent="0.25">
      <c r="A5484" s="41"/>
      <c r="B5484" s="40"/>
      <c r="C5484" s="40"/>
      <c r="D5484" s="40"/>
      <c r="E5484" s="40"/>
    </row>
    <row r="5485" spans="1:5" x14ac:dyDescent="0.25">
      <c r="A5485" s="41"/>
      <c r="B5485" s="40"/>
      <c r="C5485" s="40"/>
      <c r="D5485" s="40"/>
      <c r="E5485" s="40"/>
    </row>
    <row r="5486" spans="1:5" x14ac:dyDescent="0.25">
      <c r="A5486" s="41"/>
      <c r="B5486" s="40"/>
      <c r="C5486" s="40"/>
      <c r="D5486" s="40"/>
      <c r="E5486" s="40"/>
    </row>
    <row r="5487" spans="1:5" x14ac:dyDescent="0.25">
      <c r="A5487" s="41"/>
      <c r="B5487" s="40"/>
      <c r="C5487" s="40"/>
      <c r="D5487" s="40"/>
      <c r="E5487" s="40"/>
    </row>
    <row r="5488" spans="1:5" x14ac:dyDescent="0.25">
      <c r="A5488" s="41"/>
      <c r="B5488" s="40"/>
      <c r="C5488" s="40"/>
      <c r="D5488" s="40"/>
      <c r="E5488" s="40"/>
    </row>
    <row r="5489" spans="1:5" x14ac:dyDescent="0.25">
      <c r="A5489" s="41"/>
      <c r="B5489" s="40"/>
      <c r="C5489" s="40"/>
      <c r="D5489" s="40"/>
      <c r="E5489" s="40"/>
    </row>
    <row r="5490" spans="1:5" x14ac:dyDescent="0.25">
      <c r="A5490" s="41"/>
      <c r="B5490" s="40"/>
      <c r="C5490" s="40"/>
      <c r="D5490" s="40"/>
      <c r="E5490" s="40"/>
    </row>
    <row r="5491" spans="1:5" x14ac:dyDescent="0.25">
      <c r="A5491" s="41"/>
      <c r="B5491" s="40"/>
      <c r="C5491" s="40"/>
      <c r="D5491" s="40"/>
      <c r="E5491" s="40"/>
    </row>
    <row r="5492" spans="1:5" x14ac:dyDescent="0.25">
      <c r="A5492" s="41"/>
      <c r="B5492" s="40"/>
      <c r="C5492" s="40"/>
      <c r="D5492" s="40"/>
      <c r="E5492" s="40"/>
    </row>
    <row r="5493" spans="1:5" x14ac:dyDescent="0.25">
      <c r="A5493" s="41"/>
      <c r="B5493" s="40"/>
      <c r="C5493" s="40"/>
      <c r="D5493" s="40"/>
      <c r="E5493" s="40"/>
    </row>
    <row r="5494" spans="1:5" x14ac:dyDescent="0.25">
      <c r="A5494" s="41"/>
      <c r="B5494" s="40"/>
      <c r="C5494" s="40"/>
      <c r="D5494" s="40"/>
      <c r="E5494" s="40"/>
    </row>
    <row r="5495" spans="1:5" x14ac:dyDescent="0.25">
      <c r="A5495" s="41"/>
      <c r="B5495" s="40"/>
      <c r="C5495" s="40"/>
      <c r="D5495" s="40"/>
      <c r="E5495" s="40"/>
    </row>
    <row r="5496" spans="1:5" x14ac:dyDescent="0.25">
      <c r="A5496" s="41"/>
      <c r="B5496" s="40"/>
      <c r="C5496" s="40"/>
      <c r="D5496" s="40"/>
      <c r="E5496" s="40"/>
    </row>
    <row r="5497" spans="1:5" x14ac:dyDescent="0.25">
      <c r="A5497" s="41"/>
      <c r="B5497" s="40"/>
      <c r="C5497" s="40"/>
      <c r="D5497" s="40"/>
      <c r="E5497" s="40"/>
    </row>
    <row r="5498" spans="1:5" x14ac:dyDescent="0.25">
      <c r="A5498" s="41"/>
      <c r="B5498" s="40"/>
      <c r="C5498" s="40"/>
      <c r="D5498" s="40"/>
      <c r="E5498" s="40"/>
    </row>
    <row r="5499" spans="1:5" x14ac:dyDescent="0.25">
      <c r="A5499" s="41"/>
      <c r="B5499" s="40"/>
      <c r="C5499" s="40"/>
      <c r="D5499" s="40"/>
      <c r="E5499" s="40"/>
    </row>
    <row r="5500" spans="1:5" x14ac:dyDescent="0.25">
      <c r="A5500" s="41"/>
      <c r="B5500" s="40"/>
      <c r="C5500" s="40"/>
      <c r="D5500" s="40"/>
      <c r="E5500" s="40"/>
    </row>
    <row r="5501" spans="1:5" x14ac:dyDescent="0.25">
      <c r="A5501" s="41"/>
      <c r="B5501" s="40"/>
      <c r="C5501" s="40"/>
      <c r="D5501" s="40"/>
      <c r="E5501" s="40"/>
    </row>
    <row r="5502" spans="1:5" x14ac:dyDescent="0.25">
      <c r="A5502" s="41"/>
      <c r="B5502" s="40"/>
      <c r="C5502" s="40"/>
      <c r="D5502" s="40"/>
      <c r="E5502" s="40"/>
    </row>
    <row r="5503" spans="1:5" x14ac:dyDescent="0.25">
      <c r="A5503" s="41"/>
      <c r="B5503" s="40"/>
      <c r="C5503" s="40"/>
      <c r="D5503" s="40"/>
      <c r="E5503" s="40"/>
    </row>
    <row r="5504" spans="1:5" x14ac:dyDescent="0.25">
      <c r="A5504" s="41"/>
      <c r="B5504" s="40"/>
      <c r="C5504" s="40"/>
      <c r="D5504" s="40"/>
      <c r="E5504" s="40"/>
    </row>
    <row r="5505" spans="1:5" x14ac:dyDescent="0.25">
      <c r="A5505" s="41"/>
      <c r="B5505" s="40"/>
      <c r="C5505" s="40"/>
      <c r="D5505" s="40"/>
      <c r="E5505" s="40"/>
    </row>
    <row r="5506" spans="1:5" x14ac:dyDescent="0.25">
      <c r="A5506" s="41"/>
      <c r="B5506" s="40"/>
      <c r="C5506" s="40"/>
      <c r="D5506" s="40"/>
      <c r="E5506" s="40"/>
    </row>
    <row r="5507" spans="1:5" x14ac:dyDescent="0.25">
      <c r="A5507" s="41"/>
      <c r="B5507" s="40"/>
      <c r="C5507" s="40"/>
      <c r="D5507" s="40"/>
      <c r="E5507" s="40"/>
    </row>
    <row r="5508" spans="1:5" x14ac:dyDescent="0.25">
      <c r="A5508" s="41"/>
      <c r="B5508" s="40"/>
      <c r="C5508" s="40"/>
      <c r="D5508" s="40"/>
      <c r="E5508" s="40"/>
    </row>
    <row r="5509" spans="1:5" x14ac:dyDescent="0.25">
      <c r="A5509" s="41"/>
      <c r="B5509" s="40"/>
      <c r="C5509" s="40"/>
      <c r="D5509" s="40"/>
      <c r="E5509" s="40"/>
    </row>
    <row r="5510" spans="1:5" x14ac:dyDescent="0.25">
      <c r="A5510" s="41"/>
      <c r="B5510" s="40"/>
      <c r="C5510" s="40"/>
      <c r="D5510" s="40"/>
      <c r="E5510" s="40"/>
    </row>
    <row r="5511" spans="1:5" x14ac:dyDescent="0.25">
      <c r="A5511" s="41"/>
      <c r="B5511" s="40"/>
      <c r="C5511" s="40"/>
      <c r="D5511" s="40"/>
      <c r="E5511" s="40"/>
    </row>
    <row r="5512" spans="1:5" x14ac:dyDescent="0.25">
      <c r="A5512" s="41"/>
      <c r="B5512" s="40"/>
      <c r="C5512" s="40"/>
      <c r="D5512" s="40"/>
      <c r="E5512" s="40"/>
    </row>
    <row r="5513" spans="1:5" x14ac:dyDescent="0.25">
      <c r="A5513" s="41"/>
      <c r="B5513" s="40"/>
      <c r="C5513" s="40"/>
      <c r="D5513" s="40"/>
      <c r="E5513" s="40"/>
    </row>
    <row r="5514" spans="1:5" x14ac:dyDescent="0.25">
      <c r="A5514" s="41"/>
      <c r="B5514" s="40"/>
      <c r="C5514" s="40"/>
      <c r="D5514" s="40"/>
      <c r="E5514" s="40"/>
    </row>
    <row r="5515" spans="1:5" x14ac:dyDescent="0.25">
      <c r="A5515" s="41"/>
      <c r="B5515" s="40"/>
      <c r="C5515" s="40"/>
      <c r="D5515" s="40"/>
      <c r="E5515" s="40"/>
    </row>
    <row r="5516" spans="1:5" x14ac:dyDescent="0.25">
      <c r="A5516" s="41"/>
      <c r="B5516" s="40"/>
      <c r="C5516" s="40"/>
      <c r="D5516" s="40"/>
      <c r="E5516" s="40"/>
    </row>
    <row r="5517" spans="1:5" x14ac:dyDescent="0.25">
      <c r="A5517" s="41"/>
      <c r="B5517" s="40"/>
      <c r="C5517" s="40"/>
      <c r="D5517" s="40"/>
      <c r="E5517" s="40"/>
    </row>
    <row r="5518" spans="1:5" x14ac:dyDescent="0.25">
      <c r="A5518" s="41"/>
      <c r="B5518" s="40"/>
      <c r="C5518" s="40"/>
      <c r="D5518" s="40"/>
      <c r="E5518" s="40"/>
    </row>
    <row r="5519" spans="1:5" x14ac:dyDescent="0.25">
      <c r="A5519" s="41"/>
      <c r="B5519" s="40"/>
      <c r="C5519" s="40"/>
      <c r="D5519" s="40"/>
      <c r="E5519" s="40"/>
    </row>
    <row r="5520" spans="1:5" x14ac:dyDescent="0.25">
      <c r="A5520" s="41"/>
      <c r="B5520" s="40"/>
      <c r="C5520" s="40"/>
      <c r="D5520" s="40"/>
      <c r="E5520" s="40"/>
    </row>
    <row r="5521" spans="1:5" x14ac:dyDescent="0.25">
      <c r="A5521" s="41"/>
      <c r="B5521" s="40"/>
      <c r="C5521" s="40"/>
      <c r="D5521" s="40"/>
      <c r="E5521" s="40"/>
    </row>
    <row r="5522" spans="1:5" x14ac:dyDescent="0.25">
      <c r="A5522" s="41"/>
      <c r="B5522" s="40"/>
      <c r="C5522" s="40"/>
      <c r="D5522" s="40"/>
      <c r="E5522" s="40"/>
    </row>
    <row r="5523" spans="1:5" x14ac:dyDescent="0.25">
      <c r="A5523" s="41"/>
      <c r="B5523" s="40"/>
      <c r="C5523" s="40"/>
      <c r="D5523" s="40"/>
      <c r="E5523" s="40"/>
    </row>
    <row r="5524" spans="1:5" x14ac:dyDescent="0.25">
      <c r="A5524" s="41"/>
      <c r="B5524" s="40"/>
      <c r="C5524" s="40"/>
      <c r="D5524" s="40"/>
      <c r="E5524" s="40"/>
    </row>
    <row r="5525" spans="1:5" x14ac:dyDescent="0.25">
      <c r="A5525" s="41"/>
      <c r="B5525" s="40"/>
      <c r="C5525" s="40"/>
      <c r="D5525" s="40"/>
      <c r="E5525" s="40"/>
    </row>
    <row r="5526" spans="1:5" x14ac:dyDescent="0.25">
      <c r="A5526" s="41"/>
      <c r="B5526" s="40"/>
      <c r="C5526" s="40"/>
      <c r="D5526" s="40"/>
      <c r="E5526" s="40"/>
    </row>
    <row r="5527" spans="1:5" x14ac:dyDescent="0.25">
      <c r="A5527" s="41"/>
      <c r="B5527" s="40"/>
      <c r="C5527" s="40"/>
      <c r="D5527" s="40"/>
      <c r="E5527" s="40"/>
    </row>
    <row r="5528" spans="1:5" x14ac:dyDescent="0.25">
      <c r="A5528" s="41"/>
      <c r="B5528" s="40"/>
      <c r="C5528" s="40"/>
      <c r="D5528" s="40"/>
      <c r="E5528" s="40"/>
    </row>
    <row r="5529" spans="1:5" x14ac:dyDescent="0.25">
      <c r="A5529" s="41"/>
      <c r="B5529" s="40"/>
      <c r="C5529" s="40"/>
      <c r="D5529" s="40"/>
      <c r="E5529" s="40"/>
    </row>
    <row r="5530" spans="1:5" x14ac:dyDescent="0.25">
      <c r="A5530" s="41"/>
      <c r="B5530" s="40"/>
      <c r="C5530" s="40"/>
      <c r="D5530" s="40"/>
      <c r="E5530" s="40"/>
    </row>
    <row r="5531" spans="1:5" x14ac:dyDescent="0.25">
      <c r="A5531" s="41"/>
      <c r="B5531" s="40"/>
      <c r="C5531" s="40"/>
      <c r="D5531" s="40"/>
      <c r="E5531" s="40"/>
    </row>
    <row r="5532" spans="1:5" x14ac:dyDescent="0.25">
      <c r="A5532" s="41"/>
      <c r="B5532" s="40"/>
      <c r="C5532" s="40"/>
      <c r="D5532" s="40"/>
      <c r="E5532" s="40"/>
    </row>
    <row r="5533" spans="1:5" x14ac:dyDescent="0.25">
      <c r="A5533" s="41"/>
      <c r="B5533" s="40"/>
      <c r="C5533" s="40"/>
      <c r="D5533" s="40"/>
      <c r="E5533" s="40"/>
    </row>
    <row r="5534" spans="1:5" x14ac:dyDescent="0.25">
      <c r="A5534" s="41"/>
      <c r="B5534" s="40"/>
      <c r="C5534" s="40"/>
      <c r="D5534" s="40"/>
      <c r="E5534" s="40"/>
    </row>
    <row r="5535" spans="1:5" x14ac:dyDescent="0.25">
      <c r="A5535" s="41"/>
      <c r="B5535" s="40"/>
      <c r="C5535" s="40"/>
      <c r="D5535" s="40"/>
      <c r="E5535" s="40"/>
    </row>
    <row r="5536" spans="1:5" x14ac:dyDescent="0.25">
      <c r="A5536" s="41"/>
      <c r="B5536" s="40"/>
      <c r="C5536" s="40"/>
      <c r="D5536" s="40"/>
      <c r="E5536" s="40"/>
    </row>
    <row r="5537" spans="1:5" x14ac:dyDescent="0.25">
      <c r="A5537" s="41"/>
      <c r="B5537" s="40"/>
      <c r="C5537" s="40"/>
      <c r="D5537" s="40"/>
      <c r="E5537" s="40"/>
    </row>
    <row r="5538" spans="1:5" x14ac:dyDescent="0.25">
      <c r="A5538" s="41"/>
      <c r="B5538" s="40"/>
      <c r="C5538" s="40"/>
      <c r="D5538" s="40"/>
      <c r="E5538" s="40"/>
    </row>
    <row r="5539" spans="1:5" x14ac:dyDescent="0.25">
      <c r="A5539" s="41"/>
      <c r="B5539" s="40"/>
      <c r="C5539" s="40"/>
      <c r="D5539" s="40"/>
      <c r="E5539" s="40"/>
    </row>
    <row r="5540" spans="1:5" x14ac:dyDescent="0.25">
      <c r="A5540" s="41"/>
      <c r="B5540" s="40"/>
      <c r="C5540" s="40"/>
      <c r="D5540" s="40"/>
      <c r="E5540" s="40"/>
    </row>
    <row r="5541" spans="1:5" x14ac:dyDescent="0.25">
      <c r="A5541" s="41"/>
      <c r="B5541" s="40"/>
      <c r="C5541" s="40"/>
      <c r="D5541" s="40"/>
      <c r="E5541" s="40"/>
    </row>
    <row r="5542" spans="1:5" x14ac:dyDescent="0.25">
      <c r="A5542" s="41"/>
      <c r="B5542" s="40"/>
      <c r="C5542" s="40"/>
      <c r="D5542" s="40"/>
      <c r="E5542" s="40"/>
    </row>
    <row r="5543" spans="1:5" x14ac:dyDescent="0.25">
      <c r="A5543" s="41"/>
      <c r="B5543" s="40"/>
      <c r="C5543" s="40"/>
      <c r="D5543" s="40"/>
      <c r="E5543" s="40"/>
    </row>
    <row r="5544" spans="1:5" x14ac:dyDescent="0.25">
      <c r="A5544" s="41"/>
      <c r="B5544" s="40"/>
      <c r="C5544" s="40"/>
      <c r="D5544" s="40"/>
      <c r="E5544" s="40"/>
    </row>
    <row r="5545" spans="1:5" x14ac:dyDescent="0.25">
      <c r="A5545" s="41"/>
      <c r="B5545" s="40"/>
      <c r="C5545" s="40"/>
      <c r="D5545" s="40"/>
      <c r="E5545" s="40"/>
    </row>
    <row r="5546" spans="1:5" x14ac:dyDescent="0.25">
      <c r="A5546" s="41"/>
      <c r="B5546" s="40"/>
      <c r="C5546" s="40"/>
      <c r="D5546" s="40"/>
      <c r="E5546" s="40"/>
    </row>
    <row r="5547" spans="1:5" x14ac:dyDescent="0.25">
      <c r="A5547" s="41"/>
      <c r="B5547" s="40"/>
      <c r="C5547" s="40"/>
      <c r="D5547" s="40"/>
      <c r="E5547" s="40"/>
    </row>
    <row r="5548" spans="1:5" x14ac:dyDescent="0.25">
      <c r="A5548" s="41"/>
      <c r="B5548" s="40"/>
      <c r="C5548" s="40"/>
      <c r="D5548" s="40"/>
      <c r="E5548" s="40"/>
    </row>
    <row r="5549" spans="1:5" x14ac:dyDescent="0.25">
      <c r="A5549" s="41"/>
      <c r="B5549" s="40"/>
      <c r="C5549" s="40"/>
      <c r="D5549" s="40"/>
      <c r="E5549" s="40"/>
    </row>
    <row r="5550" spans="1:5" x14ac:dyDescent="0.25">
      <c r="A5550" s="41"/>
      <c r="B5550" s="40"/>
      <c r="C5550" s="40"/>
      <c r="D5550" s="40"/>
      <c r="E5550" s="40"/>
    </row>
    <row r="5551" spans="1:5" x14ac:dyDescent="0.25">
      <c r="A5551" s="41"/>
      <c r="B5551" s="40"/>
      <c r="C5551" s="40"/>
      <c r="D5551" s="40"/>
      <c r="E5551" s="40"/>
    </row>
    <row r="5552" spans="1:5" x14ac:dyDescent="0.25">
      <c r="A5552" s="41"/>
      <c r="B5552" s="40"/>
      <c r="C5552" s="40"/>
      <c r="D5552" s="40"/>
      <c r="E5552" s="40"/>
    </row>
    <row r="5553" spans="1:5" x14ac:dyDescent="0.25">
      <c r="A5553" s="41"/>
      <c r="B5553" s="40"/>
      <c r="C5553" s="40"/>
      <c r="D5553" s="40"/>
      <c r="E5553" s="40"/>
    </row>
    <row r="5554" spans="1:5" x14ac:dyDescent="0.25">
      <c r="A5554" s="41"/>
      <c r="B5554" s="40"/>
      <c r="C5554" s="40"/>
      <c r="D5554" s="40"/>
      <c r="E5554" s="40"/>
    </row>
    <row r="5555" spans="1:5" x14ac:dyDescent="0.25">
      <c r="A5555" s="41"/>
      <c r="B5555" s="40"/>
      <c r="C5555" s="40"/>
      <c r="D5555" s="40"/>
      <c r="E5555" s="40"/>
    </row>
    <row r="5556" spans="1:5" x14ac:dyDescent="0.25">
      <c r="A5556" s="41"/>
      <c r="B5556" s="40"/>
      <c r="C5556" s="40"/>
      <c r="D5556" s="40"/>
      <c r="E5556" s="40"/>
    </row>
    <row r="5557" spans="1:5" x14ac:dyDescent="0.25">
      <c r="A5557" s="41"/>
      <c r="B5557" s="40"/>
      <c r="C5557" s="40"/>
      <c r="D5557" s="40"/>
      <c r="E5557" s="40"/>
    </row>
    <row r="5558" spans="1:5" x14ac:dyDescent="0.25">
      <c r="A5558" s="41"/>
      <c r="B5558" s="40"/>
      <c r="C5558" s="40"/>
      <c r="D5558" s="40"/>
      <c r="E5558" s="40"/>
    </row>
    <row r="5559" spans="1:5" x14ac:dyDescent="0.25">
      <c r="A5559" s="41"/>
      <c r="B5559" s="40"/>
      <c r="C5559" s="40"/>
      <c r="D5559" s="40"/>
      <c r="E5559" s="40"/>
    </row>
    <row r="5560" spans="1:5" x14ac:dyDescent="0.25">
      <c r="A5560" s="41"/>
      <c r="B5560" s="40"/>
      <c r="C5560" s="40"/>
      <c r="D5560" s="40"/>
      <c r="E5560" s="40"/>
    </row>
    <row r="5561" spans="1:5" x14ac:dyDescent="0.25">
      <c r="A5561" s="41"/>
      <c r="B5561" s="40"/>
      <c r="C5561" s="40"/>
      <c r="D5561" s="40"/>
      <c r="E5561" s="40"/>
    </row>
    <row r="5562" spans="1:5" x14ac:dyDescent="0.25">
      <c r="A5562" s="41"/>
      <c r="B5562" s="40"/>
      <c r="C5562" s="40"/>
      <c r="D5562" s="40"/>
      <c r="E5562" s="40"/>
    </row>
    <row r="5563" spans="1:5" x14ac:dyDescent="0.25">
      <c r="A5563" s="41"/>
      <c r="B5563" s="40"/>
      <c r="C5563" s="40"/>
      <c r="D5563" s="40"/>
      <c r="E5563" s="40"/>
    </row>
    <row r="5564" spans="1:5" x14ac:dyDescent="0.25">
      <c r="A5564" s="41"/>
      <c r="B5564" s="40"/>
      <c r="C5564" s="40"/>
      <c r="D5564" s="40"/>
      <c r="E5564" s="40"/>
    </row>
    <row r="5565" spans="1:5" x14ac:dyDescent="0.25">
      <c r="A5565" s="41"/>
      <c r="B5565" s="40"/>
      <c r="C5565" s="40"/>
      <c r="D5565" s="40"/>
      <c r="E5565" s="40"/>
    </row>
    <row r="5566" spans="1:5" x14ac:dyDescent="0.25">
      <c r="A5566" s="41"/>
      <c r="B5566" s="40"/>
      <c r="C5566" s="40"/>
      <c r="D5566" s="40"/>
      <c r="E5566" s="40"/>
    </row>
    <row r="5567" spans="1:5" x14ac:dyDescent="0.25">
      <c r="A5567" s="41"/>
      <c r="B5567" s="40"/>
      <c r="C5567" s="40"/>
      <c r="D5567" s="40"/>
      <c r="E5567" s="40"/>
    </row>
    <row r="5568" spans="1:5" x14ac:dyDescent="0.25">
      <c r="A5568" s="41"/>
      <c r="B5568" s="40"/>
      <c r="C5568" s="40"/>
      <c r="D5568" s="40"/>
      <c r="E5568" s="40"/>
    </row>
    <row r="5569" spans="1:5" x14ac:dyDescent="0.25">
      <c r="A5569" s="41"/>
      <c r="B5569" s="40"/>
      <c r="C5569" s="40"/>
      <c r="D5569" s="40"/>
      <c r="E5569" s="40"/>
    </row>
    <row r="5570" spans="1:5" x14ac:dyDescent="0.25">
      <c r="A5570" s="41"/>
      <c r="B5570" s="40"/>
      <c r="C5570" s="40"/>
      <c r="D5570" s="40"/>
      <c r="E5570" s="40"/>
    </row>
    <row r="5571" spans="1:5" x14ac:dyDescent="0.25">
      <c r="A5571" s="41"/>
      <c r="B5571" s="40"/>
      <c r="C5571" s="40"/>
      <c r="D5571" s="40"/>
      <c r="E5571" s="40"/>
    </row>
    <row r="5572" spans="1:5" x14ac:dyDescent="0.25">
      <c r="A5572" s="41"/>
      <c r="B5572" s="40"/>
      <c r="C5572" s="40"/>
      <c r="D5572" s="40"/>
      <c r="E5572" s="40"/>
    </row>
    <row r="5573" spans="1:5" x14ac:dyDescent="0.25">
      <c r="A5573" s="41"/>
      <c r="B5573" s="40"/>
      <c r="C5573" s="40"/>
      <c r="D5573" s="40"/>
      <c r="E5573" s="40"/>
    </row>
    <row r="5574" spans="1:5" x14ac:dyDescent="0.25">
      <c r="A5574" s="41"/>
      <c r="B5574" s="40"/>
      <c r="C5574" s="40"/>
      <c r="D5574" s="40"/>
      <c r="E5574" s="40"/>
    </row>
    <row r="5575" spans="1:5" x14ac:dyDescent="0.25">
      <c r="A5575" s="41"/>
      <c r="B5575" s="40"/>
      <c r="C5575" s="40"/>
      <c r="D5575" s="40"/>
      <c r="E5575" s="40"/>
    </row>
    <row r="5576" spans="1:5" x14ac:dyDescent="0.25">
      <c r="A5576" s="41"/>
      <c r="B5576" s="40"/>
      <c r="C5576" s="40"/>
      <c r="D5576" s="40"/>
      <c r="E5576" s="40"/>
    </row>
    <row r="5577" spans="1:5" x14ac:dyDescent="0.25">
      <c r="A5577" s="41"/>
      <c r="B5577" s="40"/>
      <c r="C5577" s="40"/>
      <c r="D5577" s="40"/>
      <c r="E5577" s="40"/>
    </row>
    <row r="5578" spans="1:5" x14ac:dyDescent="0.25">
      <c r="A5578" s="41"/>
      <c r="B5578" s="40"/>
      <c r="C5578" s="40"/>
      <c r="D5578" s="40"/>
      <c r="E5578" s="40"/>
    </row>
    <row r="5579" spans="1:5" x14ac:dyDescent="0.25">
      <c r="A5579" s="41"/>
      <c r="B5579" s="40"/>
      <c r="C5579" s="40"/>
      <c r="D5579" s="40"/>
      <c r="E5579" s="40"/>
    </row>
    <row r="5580" spans="1:5" x14ac:dyDescent="0.25">
      <c r="A5580" s="41"/>
      <c r="B5580" s="40"/>
      <c r="C5580" s="40"/>
      <c r="D5580" s="40"/>
      <c r="E5580" s="40"/>
    </row>
    <row r="5581" spans="1:5" x14ac:dyDescent="0.25">
      <c r="A5581" s="41"/>
      <c r="B5581" s="40"/>
      <c r="C5581" s="40"/>
      <c r="D5581" s="40"/>
      <c r="E5581" s="40"/>
    </row>
    <row r="5582" spans="1:5" x14ac:dyDescent="0.25">
      <c r="A5582" s="41"/>
      <c r="B5582" s="40"/>
      <c r="C5582" s="40"/>
      <c r="D5582" s="40"/>
      <c r="E5582" s="40"/>
    </row>
    <row r="5583" spans="1:5" x14ac:dyDescent="0.25">
      <c r="A5583" s="41"/>
      <c r="B5583" s="40"/>
      <c r="C5583" s="40"/>
      <c r="D5583" s="40"/>
      <c r="E5583" s="40"/>
    </row>
    <row r="5584" spans="1:5" x14ac:dyDescent="0.25">
      <c r="A5584" s="41"/>
      <c r="B5584" s="40"/>
      <c r="C5584" s="40"/>
      <c r="D5584" s="40"/>
      <c r="E5584" s="40"/>
    </row>
    <row r="5585" spans="1:5" x14ac:dyDescent="0.25">
      <c r="A5585" s="41"/>
      <c r="B5585" s="40"/>
      <c r="C5585" s="40"/>
      <c r="D5585" s="40"/>
      <c r="E5585" s="40"/>
    </row>
    <row r="5586" spans="1:5" x14ac:dyDescent="0.25">
      <c r="A5586" s="41"/>
      <c r="B5586" s="40"/>
      <c r="C5586" s="40"/>
      <c r="D5586" s="40"/>
      <c r="E5586" s="40"/>
    </row>
    <row r="5587" spans="1:5" x14ac:dyDescent="0.25">
      <c r="A5587" s="41"/>
      <c r="B5587" s="40"/>
      <c r="C5587" s="40"/>
      <c r="D5587" s="40"/>
      <c r="E5587" s="40"/>
    </row>
    <row r="5588" spans="1:5" x14ac:dyDescent="0.25">
      <c r="A5588" s="41"/>
      <c r="B5588" s="40"/>
      <c r="C5588" s="40"/>
      <c r="D5588" s="40"/>
      <c r="E5588" s="40"/>
    </row>
    <row r="5589" spans="1:5" x14ac:dyDescent="0.25">
      <c r="A5589" s="41"/>
      <c r="B5589" s="40"/>
      <c r="C5589" s="40"/>
      <c r="D5589" s="40"/>
      <c r="E5589" s="40"/>
    </row>
    <row r="5590" spans="1:5" x14ac:dyDescent="0.25">
      <c r="A5590" s="41"/>
      <c r="B5590" s="40"/>
      <c r="C5590" s="40"/>
      <c r="D5590" s="40"/>
      <c r="E5590" s="40"/>
    </row>
    <row r="5591" spans="1:5" x14ac:dyDescent="0.25">
      <c r="A5591" s="41"/>
      <c r="B5591" s="40"/>
      <c r="C5591" s="40"/>
      <c r="D5591" s="40"/>
      <c r="E5591" s="40"/>
    </row>
    <row r="5592" spans="1:5" x14ac:dyDescent="0.25">
      <c r="A5592" s="41"/>
      <c r="B5592" s="40"/>
      <c r="C5592" s="40"/>
      <c r="D5592" s="40"/>
      <c r="E5592" s="40"/>
    </row>
    <row r="5593" spans="1:5" x14ac:dyDescent="0.25">
      <c r="A5593" s="41"/>
      <c r="B5593" s="40"/>
      <c r="C5593" s="40"/>
      <c r="D5593" s="40"/>
      <c r="E5593" s="40"/>
    </row>
    <row r="5594" spans="1:5" x14ac:dyDescent="0.25">
      <c r="A5594" s="41"/>
      <c r="B5594" s="40"/>
      <c r="C5594" s="40"/>
      <c r="D5594" s="40"/>
      <c r="E5594" s="40"/>
    </row>
    <row r="5595" spans="1:5" x14ac:dyDescent="0.25">
      <c r="A5595" s="41"/>
      <c r="B5595" s="40"/>
      <c r="C5595" s="40"/>
      <c r="D5595" s="40"/>
      <c r="E5595" s="40"/>
    </row>
    <row r="5596" spans="1:5" x14ac:dyDescent="0.25">
      <c r="A5596" s="41"/>
      <c r="B5596" s="40"/>
      <c r="C5596" s="40"/>
      <c r="D5596" s="40"/>
      <c r="E5596" s="40"/>
    </row>
    <row r="5597" spans="1:5" x14ac:dyDescent="0.25">
      <c r="A5597" s="41"/>
      <c r="B5597" s="40"/>
      <c r="C5597" s="40"/>
      <c r="D5597" s="40"/>
      <c r="E5597" s="40"/>
    </row>
    <row r="5598" spans="1:5" x14ac:dyDescent="0.25">
      <c r="A5598" s="41"/>
      <c r="B5598" s="40"/>
      <c r="C5598" s="40"/>
      <c r="D5598" s="40"/>
      <c r="E5598" s="40"/>
    </row>
    <row r="5599" spans="1:5" x14ac:dyDescent="0.25">
      <c r="A5599" s="41"/>
      <c r="B5599" s="40"/>
      <c r="C5599" s="40"/>
      <c r="D5599" s="40"/>
      <c r="E5599" s="40"/>
    </row>
    <row r="5600" spans="1:5" x14ac:dyDescent="0.25">
      <c r="A5600" s="41"/>
      <c r="B5600" s="40"/>
      <c r="C5600" s="40"/>
      <c r="D5600" s="40"/>
      <c r="E5600" s="40"/>
    </row>
    <row r="5601" spans="1:5" x14ac:dyDescent="0.25">
      <c r="A5601" s="41"/>
      <c r="B5601" s="40"/>
      <c r="C5601" s="40"/>
      <c r="D5601" s="40"/>
      <c r="E5601" s="40"/>
    </row>
    <row r="5602" spans="1:5" x14ac:dyDescent="0.25">
      <c r="A5602" s="41"/>
      <c r="B5602" s="40"/>
      <c r="C5602" s="40"/>
      <c r="D5602" s="40"/>
      <c r="E5602" s="40"/>
    </row>
    <row r="5603" spans="1:5" x14ac:dyDescent="0.25">
      <c r="A5603" s="41"/>
      <c r="B5603" s="40"/>
      <c r="C5603" s="40"/>
      <c r="D5603" s="40"/>
      <c r="E5603" s="40"/>
    </row>
    <row r="5604" spans="1:5" x14ac:dyDescent="0.25">
      <c r="A5604" s="41"/>
      <c r="B5604" s="40"/>
      <c r="C5604" s="40"/>
      <c r="D5604" s="40"/>
      <c r="E5604" s="40"/>
    </row>
    <row r="5605" spans="1:5" x14ac:dyDescent="0.25">
      <c r="A5605" s="41"/>
      <c r="B5605" s="40"/>
      <c r="C5605" s="40"/>
      <c r="D5605" s="40"/>
      <c r="E5605" s="40"/>
    </row>
    <row r="5606" spans="1:5" x14ac:dyDescent="0.25">
      <c r="A5606" s="41"/>
      <c r="B5606" s="40"/>
      <c r="C5606" s="40"/>
      <c r="D5606" s="40"/>
      <c r="E5606" s="40"/>
    </row>
    <row r="5607" spans="1:5" x14ac:dyDescent="0.25">
      <c r="A5607" s="41"/>
      <c r="B5607" s="40"/>
      <c r="C5607" s="40"/>
      <c r="D5607" s="40"/>
      <c r="E5607" s="40"/>
    </row>
    <row r="5608" spans="1:5" x14ac:dyDescent="0.25">
      <c r="A5608" s="41"/>
      <c r="B5608" s="40"/>
      <c r="C5608" s="40"/>
      <c r="D5608" s="40"/>
      <c r="E5608" s="40"/>
    </row>
    <row r="5609" spans="1:5" x14ac:dyDescent="0.25">
      <c r="A5609" s="41"/>
      <c r="B5609" s="40"/>
      <c r="C5609" s="40"/>
      <c r="D5609" s="40"/>
      <c r="E5609" s="40"/>
    </row>
    <row r="5610" spans="1:5" x14ac:dyDescent="0.25">
      <c r="A5610" s="41"/>
      <c r="B5610" s="40"/>
      <c r="C5610" s="40"/>
      <c r="D5610" s="40"/>
      <c r="E5610" s="40"/>
    </row>
    <row r="5611" spans="1:5" x14ac:dyDescent="0.25">
      <c r="A5611" s="41"/>
      <c r="B5611" s="40"/>
      <c r="C5611" s="40"/>
      <c r="D5611" s="40"/>
      <c r="E5611" s="40"/>
    </row>
    <row r="5612" spans="1:5" x14ac:dyDescent="0.25">
      <c r="A5612" s="41"/>
      <c r="B5612" s="40"/>
      <c r="C5612" s="40"/>
      <c r="D5612" s="40"/>
      <c r="E5612" s="40"/>
    </row>
    <row r="5613" spans="1:5" x14ac:dyDescent="0.25">
      <c r="A5613" s="41"/>
      <c r="B5613" s="40"/>
      <c r="C5613" s="40"/>
      <c r="D5613" s="40"/>
      <c r="E5613" s="40"/>
    </row>
    <row r="5614" spans="1:5" x14ac:dyDescent="0.25">
      <c r="A5614" s="41"/>
      <c r="B5614" s="40"/>
      <c r="C5614" s="40"/>
      <c r="D5614" s="40"/>
      <c r="E5614" s="40"/>
    </row>
    <row r="5615" spans="1:5" x14ac:dyDescent="0.25">
      <c r="A5615" s="41"/>
      <c r="B5615" s="40"/>
      <c r="C5615" s="40"/>
      <c r="D5615" s="40"/>
      <c r="E5615" s="40"/>
    </row>
    <row r="5616" spans="1:5" x14ac:dyDescent="0.25">
      <c r="A5616" s="41"/>
      <c r="B5616" s="40"/>
      <c r="C5616" s="40"/>
      <c r="D5616" s="40"/>
      <c r="E5616" s="40"/>
    </row>
    <row r="5617" spans="1:5" x14ac:dyDescent="0.25">
      <c r="A5617" s="41"/>
      <c r="B5617" s="40"/>
      <c r="C5617" s="40"/>
      <c r="D5617" s="40"/>
      <c r="E5617" s="40"/>
    </row>
    <row r="5618" spans="1:5" x14ac:dyDescent="0.25">
      <c r="A5618" s="41"/>
      <c r="B5618" s="40"/>
      <c r="C5618" s="40"/>
      <c r="D5618" s="40"/>
      <c r="E5618" s="40"/>
    </row>
    <row r="5619" spans="1:5" x14ac:dyDescent="0.25">
      <c r="A5619" s="41"/>
      <c r="B5619" s="40"/>
      <c r="C5619" s="40"/>
      <c r="D5619" s="40"/>
      <c r="E5619" s="40"/>
    </row>
    <row r="5620" spans="1:5" x14ac:dyDescent="0.25">
      <c r="A5620" s="41"/>
      <c r="B5620" s="40"/>
      <c r="C5620" s="40"/>
      <c r="D5620" s="40"/>
      <c r="E5620" s="40"/>
    </row>
    <row r="5621" spans="1:5" x14ac:dyDescent="0.25">
      <c r="A5621" s="41"/>
      <c r="B5621" s="40"/>
      <c r="C5621" s="40"/>
      <c r="D5621" s="40"/>
      <c r="E5621" s="40"/>
    </row>
    <row r="5622" spans="1:5" x14ac:dyDescent="0.25">
      <c r="A5622" s="41"/>
      <c r="B5622" s="40"/>
      <c r="C5622" s="40"/>
      <c r="D5622" s="40"/>
      <c r="E5622" s="40"/>
    </row>
    <row r="5623" spans="1:5" x14ac:dyDescent="0.25">
      <c r="A5623" s="41"/>
      <c r="B5623" s="40"/>
      <c r="C5623" s="40"/>
      <c r="D5623" s="40"/>
      <c r="E5623" s="40"/>
    </row>
    <row r="5624" spans="1:5" x14ac:dyDescent="0.25">
      <c r="A5624" s="41"/>
      <c r="B5624" s="40"/>
      <c r="C5624" s="40"/>
      <c r="D5624" s="40"/>
      <c r="E5624" s="40"/>
    </row>
    <row r="5625" spans="1:5" x14ac:dyDescent="0.25">
      <c r="A5625" s="41"/>
      <c r="B5625" s="40"/>
      <c r="C5625" s="40"/>
      <c r="D5625" s="40"/>
      <c r="E5625" s="40"/>
    </row>
    <row r="5626" spans="1:5" x14ac:dyDescent="0.25">
      <c r="A5626" s="41"/>
      <c r="B5626" s="40"/>
      <c r="C5626" s="40"/>
      <c r="D5626" s="40"/>
      <c r="E5626" s="40"/>
    </row>
    <row r="5627" spans="1:5" x14ac:dyDescent="0.25">
      <c r="A5627" s="41"/>
      <c r="B5627" s="40"/>
      <c r="C5627" s="40"/>
      <c r="D5627" s="40"/>
      <c r="E5627" s="40"/>
    </row>
    <row r="5628" spans="1:5" x14ac:dyDescent="0.25">
      <c r="A5628" s="41"/>
      <c r="B5628" s="40"/>
      <c r="C5628" s="40"/>
      <c r="D5628" s="40"/>
      <c r="E5628" s="40"/>
    </row>
    <row r="5629" spans="1:5" x14ac:dyDescent="0.25">
      <c r="A5629" s="41"/>
      <c r="B5629" s="40"/>
      <c r="C5629" s="40"/>
      <c r="D5629" s="40"/>
      <c r="E5629" s="40"/>
    </row>
    <row r="5630" spans="1:5" x14ac:dyDescent="0.25">
      <c r="A5630" s="41"/>
      <c r="B5630" s="40"/>
      <c r="C5630" s="40"/>
      <c r="D5630" s="40"/>
      <c r="E5630" s="40"/>
    </row>
    <row r="5631" spans="1:5" x14ac:dyDescent="0.25">
      <c r="A5631" s="41"/>
      <c r="B5631" s="40"/>
      <c r="C5631" s="40"/>
      <c r="D5631" s="40"/>
      <c r="E5631" s="40"/>
    </row>
    <row r="5632" spans="1:5" x14ac:dyDescent="0.25">
      <c r="A5632" s="41"/>
      <c r="B5632" s="40"/>
      <c r="C5632" s="40"/>
      <c r="D5632" s="40"/>
      <c r="E5632" s="40"/>
    </row>
    <row r="5633" spans="1:5" x14ac:dyDescent="0.25">
      <c r="A5633" s="41"/>
      <c r="B5633" s="40"/>
      <c r="C5633" s="40"/>
      <c r="D5633" s="40"/>
      <c r="E5633" s="40"/>
    </row>
    <row r="5634" spans="1:5" x14ac:dyDescent="0.25">
      <c r="A5634" s="41"/>
      <c r="B5634" s="40"/>
      <c r="C5634" s="40"/>
      <c r="D5634" s="40"/>
      <c r="E5634" s="40"/>
    </row>
    <row r="5635" spans="1:5" x14ac:dyDescent="0.25">
      <c r="A5635" s="41"/>
      <c r="B5635" s="40"/>
      <c r="C5635" s="40"/>
      <c r="D5635" s="40"/>
      <c r="E5635" s="40"/>
    </row>
    <row r="5636" spans="1:5" x14ac:dyDescent="0.25">
      <c r="A5636" s="41"/>
      <c r="B5636" s="40"/>
      <c r="C5636" s="40"/>
      <c r="D5636" s="40"/>
      <c r="E5636" s="40"/>
    </row>
    <row r="5637" spans="1:5" x14ac:dyDescent="0.25">
      <c r="A5637" s="41"/>
      <c r="B5637" s="40"/>
      <c r="C5637" s="40"/>
      <c r="D5637" s="40"/>
      <c r="E5637" s="40"/>
    </row>
    <row r="5638" spans="1:5" x14ac:dyDescent="0.25">
      <c r="A5638" s="41"/>
      <c r="B5638" s="40"/>
      <c r="C5638" s="40"/>
      <c r="D5638" s="40"/>
      <c r="E5638" s="40"/>
    </row>
    <row r="5639" spans="1:5" x14ac:dyDescent="0.25">
      <c r="A5639" s="41"/>
      <c r="B5639" s="40"/>
      <c r="C5639" s="40"/>
      <c r="D5639" s="40"/>
      <c r="E5639" s="40"/>
    </row>
    <row r="5640" spans="1:5" x14ac:dyDescent="0.25">
      <c r="A5640" s="41"/>
      <c r="B5640" s="40"/>
      <c r="C5640" s="40"/>
      <c r="D5640" s="40"/>
      <c r="E5640" s="40"/>
    </row>
    <row r="5641" spans="1:5" x14ac:dyDescent="0.25">
      <c r="A5641" s="41"/>
      <c r="B5641" s="40"/>
      <c r="C5641" s="40"/>
      <c r="D5641" s="40"/>
      <c r="E5641" s="40"/>
    </row>
    <row r="5642" spans="1:5" x14ac:dyDescent="0.25">
      <c r="A5642" s="41"/>
      <c r="B5642" s="40"/>
      <c r="C5642" s="40"/>
      <c r="D5642" s="40"/>
      <c r="E5642" s="40"/>
    </row>
    <row r="5643" spans="1:5" x14ac:dyDescent="0.25">
      <c r="A5643" s="41"/>
      <c r="B5643" s="40"/>
      <c r="C5643" s="40"/>
      <c r="D5643" s="40"/>
      <c r="E5643" s="40"/>
    </row>
    <row r="5644" spans="1:5" x14ac:dyDescent="0.25">
      <c r="A5644" s="41"/>
      <c r="B5644" s="40"/>
      <c r="C5644" s="40"/>
      <c r="D5644" s="40"/>
      <c r="E5644" s="40"/>
    </row>
    <row r="5645" spans="1:5" x14ac:dyDescent="0.25">
      <c r="A5645" s="41"/>
      <c r="B5645" s="40"/>
      <c r="C5645" s="40"/>
      <c r="D5645" s="40"/>
      <c r="E5645" s="40"/>
    </row>
    <row r="5646" spans="1:5" x14ac:dyDescent="0.25">
      <c r="A5646" s="41"/>
      <c r="B5646" s="40"/>
      <c r="C5646" s="40"/>
      <c r="D5646" s="40"/>
      <c r="E5646" s="40"/>
    </row>
    <row r="5647" spans="1:5" x14ac:dyDescent="0.25">
      <c r="A5647" s="41"/>
      <c r="B5647" s="40"/>
      <c r="C5647" s="40"/>
      <c r="D5647" s="40"/>
      <c r="E5647" s="40"/>
    </row>
    <row r="5648" spans="1:5" x14ac:dyDescent="0.25">
      <c r="A5648" s="41"/>
      <c r="B5648" s="40"/>
      <c r="C5648" s="40"/>
      <c r="D5648" s="40"/>
      <c r="E5648" s="40"/>
    </row>
    <row r="5649" spans="1:5" x14ac:dyDescent="0.25">
      <c r="A5649" s="41"/>
      <c r="B5649" s="40"/>
      <c r="C5649" s="40"/>
      <c r="D5649" s="40"/>
      <c r="E5649" s="40"/>
    </row>
    <row r="5650" spans="1:5" x14ac:dyDescent="0.25">
      <c r="A5650" s="41"/>
      <c r="B5650" s="40"/>
      <c r="C5650" s="40"/>
      <c r="D5650" s="40"/>
      <c r="E5650" s="40"/>
    </row>
    <row r="5651" spans="1:5" x14ac:dyDescent="0.25">
      <c r="A5651" s="41"/>
      <c r="B5651" s="40"/>
      <c r="C5651" s="40"/>
      <c r="D5651" s="40"/>
      <c r="E5651" s="40"/>
    </row>
    <row r="5652" spans="1:5" x14ac:dyDescent="0.25">
      <c r="A5652" s="41"/>
      <c r="B5652" s="40"/>
      <c r="C5652" s="40"/>
      <c r="D5652" s="40"/>
      <c r="E5652" s="40"/>
    </row>
    <row r="5653" spans="1:5" x14ac:dyDescent="0.25">
      <c r="A5653" s="41"/>
      <c r="B5653" s="40"/>
      <c r="C5653" s="40"/>
      <c r="D5653" s="40"/>
      <c r="E5653" s="40"/>
    </row>
    <row r="5654" spans="1:5" x14ac:dyDescent="0.25">
      <c r="A5654" s="41"/>
      <c r="B5654" s="40"/>
      <c r="C5654" s="40"/>
      <c r="D5654" s="40"/>
      <c r="E5654" s="40"/>
    </row>
    <row r="5655" spans="1:5" x14ac:dyDescent="0.25">
      <c r="A5655" s="41"/>
      <c r="B5655" s="40"/>
      <c r="C5655" s="40"/>
      <c r="D5655" s="40"/>
      <c r="E5655" s="40"/>
    </row>
    <row r="5656" spans="1:5" x14ac:dyDescent="0.25">
      <c r="A5656" s="41"/>
      <c r="B5656" s="40"/>
      <c r="C5656" s="40"/>
      <c r="D5656" s="40"/>
      <c r="E5656" s="40"/>
    </row>
    <row r="5657" spans="1:5" x14ac:dyDescent="0.25">
      <c r="A5657" s="41"/>
      <c r="B5657" s="40"/>
      <c r="C5657" s="40"/>
      <c r="D5657" s="40"/>
      <c r="E5657" s="40"/>
    </row>
    <row r="5658" spans="1:5" x14ac:dyDescent="0.25">
      <c r="A5658" s="41"/>
      <c r="B5658" s="40"/>
      <c r="C5658" s="40"/>
      <c r="D5658" s="40"/>
      <c r="E5658" s="40"/>
    </row>
    <row r="5659" spans="1:5" x14ac:dyDescent="0.25">
      <c r="A5659" s="41"/>
      <c r="B5659" s="40"/>
      <c r="C5659" s="40"/>
      <c r="D5659" s="40"/>
      <c r="E5659" s="40"/>
    </row>
    <row r="5660" spans="1:5" x14ac:dyDescent="0.25">
      <c r="A5660" s="41"/>
      <c r="B5660" s="40"/>
      <c r="C5660" s="40"/>
      <c r="D5660" s="40"/>
      <c r="E5660" s="40"/>
    </row>
    <row r="5661" spans="1:5" x14ac:dyDescent="0.25">
      <c r="A5661" s="41"/>
      <c r="B5661" s="40"/>
      <c r="C5661" s="40"/>
      <c r="D5661" s="40"/>
      <c r="E5661" s="40"/>
    </row>
    <row r="5662" spans="1:5" x14ac:dyDescent="0.25">
      <c r="A5662" s="41"/>
      <c r="B5662" s="40"/>
      <c r="C5662" s="40"/>
      <c r="D5662" s="40"/>
      <c r="E5662" s="40"/>
    </row>
    <row r="5663" spans="1:5" x14ac:dyDescent="0.25">
      <c r="A5663" s="41"/>
      <c r="B5663" s="40"/>
      <c r="C5663" s="40"/>
      <c r="D5663" s="40"/>
      <c r="E5663" s="40"/>
    </row>
    <row r="5664" spans="1:5" x14ac:dyDescent="0.25">
      <c r="A5664" s="41"/>
      <c r="B5664" s="40"/>
      <c r="C5664" s="40"/>
      <c r="D5664" s="40"/>
      <c r="E5664" s="40"/>
    </row>
    <row r="5665" spans="1:5" x14ac:dyDescent="0.25">
      <c r="A5665" s="41"/>
      <c r="B5665" s="40"/>
      <c r="C5665" s="40"/>
      <c r="D5665" s="40"/>
      <c r="E5665" s="40"/>
    </row>
    <row r="5666" spans="1:5" x14ac:dyDescent="0.25">
      <c r="A5666" s="41"/>
      <c r="B5666" s="40"/>
      <c r="C5666" s="40"/>
      <c r="D5666" s="40"/>
      <c r="E5666" s="40"/>
    </row>
    <row r="5667" spans="1:5" x14ac:dyDescent="0.25">
      <c r="A5667" s="41"/>
      <c r="B5667" s="40"/>
      <c r="C5667" s="40"/>
      <c r="D5667" s="40"/>
      <c r="E5667" s="40"/>
    </row>
    <row r="5668" spans="1:5" x14ac:dyDescent="0.25">
      <c r="A5668" s="41"/>
      <c r="B5668" s="40"/>
      <c r="C5668" s="40"/>
      <c r="D5668" s="40"/>
      <c r="E5668" s="40"/>
    </row>
    <row r="5669" spans="1:5" x14ac:dyDescent="0.25">
      <c r="A5669" s="41"/>
      <c r="B5669" s="40"/>
      <c r="C5669" s="40"/>
      <c r="D5669" s="40"/>
      <c r="E5669" s="40"/>
    </row>
    <row r="5670" spans="1:5" x14ac:dyDescent="0.25">
      <c r="A5670" s="41"/>
      <c r="B5670" s="40"/>
      <c r="C5670" s="40"/>
      <c r="D5670" s="40"/>
      <c r="E5670" s="40"/>
    </row>
    <row r="5671" spans="1:5" x14ac:dyDescent="0.25">
      <c r="A5671" s="41"/>
      <c r="B5671" s="40"/>
      <c r="C5671" s="40"/>
      <c r="D5671" s="40"/>
      <c r="E5671" s="40"/>
    </row>
    <row r="5672" spans="1:5" x14ac:dyDescent="0.25">
      <c r="A5672" s="41"/>
      <c r="B5672" s="40"/>
      <c r="C5672" s="40"/>
      <c r="D5672" s="40"/>
      <c r="E5672" s="40"/>
    </row>
    <row r="5673" spans="1:5" x14ac:dyDescent="0.25">
      <c r="A5673" s="41"/>
      <c r="B5673" s="40"/>
      <c r="C5673" s="40"/>
      <c r="D5673" s="40"/>
      <c r="E5673" s="40"/>
    </row>
    <row r="5674" spans="1:5" x14ac:dyDescent="0.25">
      <c r="A5674" s="41"/>
      <c r="B5674" s="40"/>
      <c r="C5674" s="40"/>
      <c r="D5674" s="40"/>
      <c r="E5674" s="40"/>
    </row>
    <row r="5675" spans="1:5" x14ac:dyDescent="0.25">
      <c r="A5675" s="41"/>
      <c r="B5675" s="40"/>
      <c r="C5675" s="40"/>
      <c r="D5675" s="40"/>
      <c r="E5675" s="40"/>
    </row>
    <row r="5676" spans="1:5" x14ac:dyDescent="0.25">
      <c r="A5676" s="41"/>
      <c r="B5676" s="40"/>
      <c r="C5676" s="40"/>
      <c r="D5676" s="40"/>
      <c r="E5676" s="40"/>
    </row>
    <row r="5677" spans="1:5" x14ac:dyDescent="0.25">
      <c r="A5677" s="41"/>
      <c r="B5677" s="40"/>
      <c r="C5677" s="40"/>
      <c r="D5677" s="40"/>
      <c r="E5677" s="40"/>
    </row>
    <row r="5678" spans="1:5" x14ac:dyDescent="0.25">
      <c r="A5678" s="41"/>
      <c r="B5678" s="40"/>
      <c r="C5678" s="40"/>
      <c r="D5678" s="40"/>
      <c r="E5678" s="40"/>
    </row>
    <row r="5679" spans="1:5" x14ac:dyDescent="0.25">
      <c r="A5679" s="41"/>
      <c r="B5679" s="40"/>
      <c r="C5679" s="40"/>
      <c r="D5679" s="40"/>
      <c r="E5679" s="40"/>
    </row>
    <row r="5680" spans="1:5" x14ac:dyDescent="0.25">
      <c r="A5680" s="41"/>
      <c r="B5680" s="40"/>
      <c r="C5680" s="40"/>
      <c r="D5680" s="40"/>
      <c r="E5680" s="40"/>
    </row>
    <row r="5681" spans="1:5" x14ac:dyDescent="0.25">
      <c r="A5681" s="41"/>
      <c r="B5681" s="40"/>
      <c r="C5681" s="40"/>
      <c r="D5681" s="40"/>
      <c r="E5681" s="40"/>
    </row>
    <row r="5682" spans="1:5" x14ac:dyDescent="0.25">
      <c r="A5682" s="41"/>
      <c r="B5682" s="40"/>
      <c r="C5682" s="40"/>
      <c r="D5682" s="40"/>
      <c r="E5682" s="40"/>
    </row>
    <row r="5683" spans="1:5" x14ac:dyDescent="0.25">
      <c r="A5683" s="41"/>
      <c r="B5683" s="40"/>
      <c r="C5683" s="40"/>
      <c r="D5683" s="40"/>
      <c r="E5683" s="40"/>
    </row>
    <row r="5684" spans="1:5" x14ac:dyDescent="0.25">
      <c r="A5684" s="41"/>
      <c r="B5684" s="40"/>
      <c r="C5684" s="40"/>
      <c r="D5684" s="40"/>
      <c r="E5684" s="40"/>
    </row>
    <row r="5685" spans="1:5" x14ac:dyDescent="0.25">
      <c r="A5685" s="41"/>
      <c r="B5685" s="40"/>
      <c r="C5685" s="40"/>
      <c r="D5685" s="40"/>
      <c r="E5685" s="40"/>
    </row>
    <row r="5686" spans="1:5" x14ac:dyDescent="0.25">
      <c r="A5686" s="41"/>
      <c r="B5686" s="40"/>
      <c r="C5686" s="40"/>
      <c r="D5686" s="40"/>
      <c r="E5686" s="40"/>
    </row>
    <row r="5687" spans="1:5" x14ac:dyDescent="0.25">
      <c r="A5687" s="41"/>
      <c r="B5687" s="40"/>
      <c r="C5687" s="40"/>
      <c r="D5687" s="40"/>
      <c r="E5687" s="40"/>
    </row>
    <row r="5688" spans="1:5" x14ac:dyDescent="0.25">
      <c r="A5688" s="41"/>
      <c r="B5688" s="40"/>
      <c r="C5688" s="40"/>
      <c r="D5688" s="40"/>
      <c r="E5688" s="40"/>
    </row>
    <row r="5689" spans="1:5" x14ac:dyDescent="0.25">
      <c r="A5689" s="41"/>
      <c r="B5689" s="40"/>
      <c r="C5689" s="40"/>
      <c r="D5689" s="40"/>
      <c r="E5689" s="40"/>
    </row>
    <row r="5690" spans="1:5" x14ac:dyDescent="0.25">
      <c r="A5690" s="41"/>
      <c r="B5690" s="40"/>
      <c r="C5690" s="40"/>
      <c r="D5690" s="40"/>
      <c r="E5690" s="40"/>
    </row>
    <row r="5691" spans="1:5" x14ac:dyDescent="0.25">
      <c r="A5691" s="41"/>
      <c r="B5691" s="40"/>
      <c r="C5691" s="40"/>
      <c r="D5691" s="40"/>
      <c r="E5691" s="40"/>
    </row>
    <row r="5692" spans="1:5" x14ac:dyDescent="0.25">
      <c r="A5692" s="41"/>
      <c r="B5692" s="40"/>
      <c r="C5692" s="40"/>
      <c r="D5692" s="40"/>
      <c r="E5692" s="40"/>
    </row>
    <row r="5693" spans="1:5" x14ac:dyDescent="0.25">
      <c r="A5693" s="41"/>
      <c r="B5693" s="40"/>
      <c r="C5693" s="40"/>
      <c r="D5693" s="40"/>
      <c r="E5693" s="40"/>
    </row>
    <row r="5694" spans="1:5" x14ac:dyDescent="0.25">
      <c r="A5694" s="41"/>
      <c r="B5694" s="40"/>
      <c r="C5694" s="40"/>
      <c r="D5694" s="40"/>
      <c r="E5694" s="40"/>
    </row>
    <row r="5695" spans="1:5" x14ac:dyDescent="0.25">
      <c r="A5695" s="41"/>
      <c r="B5695" s="40"/>
      <c r="C5695" s="40"/>
      <c r="D5695" s="40"/>
      <c r="E5695" s="40"/>
    </row>
    <row r="5696" spans="1:5" x14ac:dyDescent="0.25">
      <c r="A5696" s="41"/>
      <c r="B5696" s="40"/>
      <c r="C5696" s="40"/>
      <c r="D5696" s="40"/>
      <c r="E5696" s="40"/>
    </row>
    <row r="5697" spans="1:5" x14ac:dyDescent="0.25">
      <c r="A5697" s="41"/>
      <c r="B5697" s="40"/>
      <c r="C5697" s="40"/>
      <c r="D5697" s="40"/>
      <c r="E5697" s="40"/>
    </row>
    <row r="5698" spans="1:5" x14ac:dyDescent="0.25">
      <c r="A5698" s="41"/>
      <c r="B5698" s="40"/>
      <c r="C5698" s="40"/>
      <c r="D5698" s="40"/>
      <c r="E5698" s="40"/>
    </row>
    <row r="5699" spans="1:5" x14ac:dyDescent="0.25">
      <c r="A5699" s="41"/>
      <c r="B5699" s="40"/>
      <c r="C5699" s="40"/>
      <c r="D5699" s="40"/>
      <c r="E5699" s="40"/>
    </row>
    <row r="5700" spans="1:5" x14ac:dyDescent="0.25">
      <c r="A5700" s="41"/>
      <c r="B5700" s="40"/>
      <c r="C5700" s="40"/>
      <c r="D5700" s="40"/>
      <c r="E5700" s="40"/>
    </row>
    <row r="5701" spans="1:5" x14ac:dyDescent="0.25">
      <c r="A5701" s="41"/>
      <c r="B5701" s="40"/>
      <c r="C5701" s="40"/>
      <c r="D5701" s="40"/>
      <c r="E5701" s="40"/>
    </row>
    <row r="5702" spans="1:5" x14ac:dyDescent="0.25">
      <c r="A5702" s="41"/>
      <c r="B5702" s="40"/>
      <c r="C5702" s="40"/>
      <c r="D5702" s="40"/>
      <c r="E5702" s="40"/>
    </row>
    <row r="5703" spans="1:5" x14ac:dyDescent="0.25">
      <c r="A5703" s="41"/>
      <c r="B5703" s="40"/>
      <c r="C5703" s="40"/>
      <c r="D5703" s="40"/>
      <c r="E5703" s="40"/>
    </row>
    <row r="5704" spans="1:5" x14ac:dyDescent="0.25">
      <c r="A5704" s="41"/>
      <c r="B5704" s="40"/>
      <c r="C5704" s="40"/>
      <c r="D5704" s="40"/>
      <c r="E5704" s="40"/>
    </row>
    <row r="5705" spans="1:5" x14ac:dyDescent="0.25">
      <c r="A5705" s="41"/>
      <c r="B5705" s="40"/>
      <c r="C5705" s="40"/>
      <c r="D5705" s="40"/>
      <c r="E5705" s="40"/>
    </row>
    <row r="5706" spans="1:5" x14ac:dyDescent="0.25">
      <c r="A5706" s="41"/>
      <c r="B5706" s="40"/>
      <c r="C5706" s="40"/>
      <c r="D5706" s="40"/>
      <c r="E5706" s="40"/>
    </row>
    <row r="5707" spans="1:5" x14ac:dyDescent="0.25">
      <c r="A5707" s="41"/>
      <c r="B5707" s="40"/>
      <c r="C5707" s="40"/>
      <c r="D5707" s="40"/>
      <c r="E5707" s="40"/>
    </row>
    <row r="5708" spans="1:5" x14ac:dyDescent="0.25">
      <c r="A5708" s="41"/>
      <c r="B5708" s="40"/>
      <c r="C5708" s="40"/>
      <c r="D5708" s="40"/>
      <c r="E5708" s="40"/>
    </row>
    <row r="5709" spans="1:5" x14ac:dyDescent="0.25">
      <c r="A5709" s="41"/>
      <c r="B5709" s="40"/>
      <c r="C5709" s="40"/>
      <c r="D5709" s="40"/>
      <c r="E5709" s="40"/>
    </row>
    <row r="5710" spans="1:5" x14ac:dyDescent="0.25">
      <c r="A5710" s="41"/>
      <c r="B5710" s="40"/>
      <c r="C5710" s="40"/>
      <c r="D5710" s="40"/>
      <c r="E5710" s="40"/>
    </row>
    <row r="5711" spans="1:5" x14ac:dyDescent="0.25">
      <c r="A5711" s="41"/>
      <c r="B5711" s="40"/>
      <c r="C5711" s="40"/>
      <c r="D5711" s="40"/>
      <c r="E5711" s="40"/>
    </row>
    <row r="5712" spans="1:5" x14ac:dyDescent="0.25">
      <c r="A5712" s="41"/>
      <c r="B5712" s="40"/>
      <c r="C5712" s="40"/>
      <c r="D5712" s="40"/>
      <c r="E5712" s="40"/>
    </row>
    <row r="5713" spans="1:5" x14ac:dyDescent="0.25">
      <c r="A5713" s="41"/>
      <c r="B5713" s="40"/>
      <c r="C5713" s="40"/>
      <c r="D5713" s="40"/>
      <c r="E5713" s="40"/>
    </row>
    <row r="5714" spans="1:5" x14ac:dyDescent="0.25">
      <c r="A5714" s="41"/>
      <c r="B5714" s="40"/>
      <c r="C5714" s="40"/>
      <c r="D5714" s="40"/>
      <c r="E5714" s="40"/>
    </row>
    <row r="5715" spans="1:5" x14ac:dyDescent="0.25">
      <c r="A5715" s="41"/>
      <c r="B5715" s="40"/>
      <c r="C5715" s="40"/>
      <c r="D5715" s="40"/>
      <c r="E5715" s="40"/>
    </row>
    <row r="5716" spans="1:5" x14ac:dyDescent="0.25">
      <c r="A5716" s="41"/>
      <c r="B5716" s="40"/>
      <c r="C5716" s="40"/>
      <c r="D5716" s="40"/>
      <c r="E5716" s="40"/>
    </row>
    <row r="5717" spans="1:5" x14ac:dyDescent="0.25">
      <c r="A5717" s="41"/>
      <c r="B5717" s="40"/>
      <c r="C5717" s="40"/>
      <c r="D5717" s="40"/>
      <c r="E5717" s="40"/>
    </row>
    <row r="5718" spans="1:5" x14ac:dyDescent="0.25">
      <c r="A5718" s="41"/>
      <c r="B5718" s="40"/>
      <c r="C5718" s="40"/>
      <c r="D5718" s="40"/>
      <c r="E5718" s="40"/>
    </row>
    <row r="5719" spans="1:5" x14ac:dyDescent="0.25">
      <c r="A5719" s="41"/>
      <c r="B5719" s="40"/>
      <c r="C5719" s="40"/>
      <c r="D5719" s="40"/>
      <c r="E5719" s="40"/>
    </row>
    <row r="5720" spans="1:5" x14ac:dyDescent="0.25">
      <c r="A5720" s="41"/>
      <c r="B5720" s="40"/>
      <c r="C5720" s="40"/>
      <c r="D5720" s="40"/>
      <c r="E5720" s="40"/>
    </row>
    <row r="5721" spans="1:5" x14ac:dyDescent="0.25">
      <c r="A5721" s="41"/>
      <c r="B5721" s="40"/>
      <c r="C5721" s="40"/>
      <c r="D5721" s="40"/>
      <c r="E5721" s="40"/>
    </row>
    <row r="5722" spans="1:5" x14ac:dyDescent="0.25">
      <c r="A5722" s="41"/>
      <c r="B5722" s="40"/>
      <c r="C5722" s="40"/>
      <c r="D5722" s="40"/>
      <c r="E5722" s="40"/>
    </row>
    <row r="5723" spans="1:5" x14ac:dyDescent="0.25">
      <c r="A5723" s="41"/>
      <c r="B5723" s="40"/>
      <c r="C5723" s="40"/>
      <c r="D5723" s="40"/>
      <c r="E5723" s="40"/>
    </row>
    <row r="5724" spans="1:5" x14ac:dyDescent="0.25">
      <c r="A5724" s="41"/>
      <c r="B5724" s="40"/>
      <c r="C5724" s="40"/>
      <c r="D5724" s="40"/>
      <c r="E5724" s="40"/>
    </row>
    <row r="5725" spans="1:5" x14ac:dyDescent="0.25">
      <c r="A5725" s="41"/>
      <c r="B5725" s="40"/>
      <c r="C5725" s="40"/>
      <c r="D5725" s="40"/>
      <c r="E5725" s="40"/>
    </row>
    <row r="5726" spans="1:5" x14ac:dyDescent="0.25">
      <c r="A5726" s="41"/>
      <c r="B5726" s="40"/>
      <c r="C5726" s="40"/>
      <c r="D5726" s="40"/>
      <c r="E5726" s="40"/>
    </row>
    <row r="5727" spans="1:5" x14ac:dyDescent="0.25">
      <c r="A5727" s="41"/>
      <c r="B5727" s="40"/>
      <c r="C5727" s="40"/>
      <c r="D5727" s="40"/>
      <c r="E5727" s="40"/>
    </row>
    <row r="5728" spans="1:5" x14ac:dyDescent="0.25">
      <c r="A5728" s="41"/>
      <c r="B5728" s="40"/>
      <c r="C5728" s="40"/>
      <c r="D5728" s="40"/>
      <c r="E5728" s="40"/>
    </row>
    <row r="5729" spans="1:5" x14ac:dyDescent="0.25">
      <c r="A5729" s="41"/>
      <c r="B5729" s="40"/>
      <c r="C5729" s="40"/>
      <c r="D5729" s="40"/>
      <c r="E5729" s="40"/>
    </row>
    <row r="5730" spans="1:5" x14ac:dyDescent="0.25">
      <c r="A5730" s="41"/>
      <c r="B5730" s="40"/>
      <c r="C5730" s="40"/>
      <c r="D5730" s="40"/>
      <c r="E5730" s="40"/>
    </row>
    <row r="5731" spans="1:5" x14ac:dyDescent="0.25">
      <c r="A5731" s="41"/>
      <c r="B5731" s="40"/>
      <c r="C5731" s="40"/>
      <c r="D5731" s="40"/>
      <c r="E5731" s="40"/>
    </row>
    <row r="5732" spans="1:5" x14ac:dyDescent="0.25">
      <c r="A5732" s="41"/>
      <c r="B5732" s="40"/>
      <c r="C5732" s="40"/>
      <c r="D5732" s="40"/>
      <c r="E5732" s="40"/>
    </row>
    <row r="5733" spans="1:5" x14ac:dyDescent="0.25">
      <c r="A5733" s="41"/>
      <c r="B5733" s="40"/>
      <c r="C5733" s="40"/>
      <c r="D5733" s="40"/>
      <c r="E5733" s="40"/>
    </row>
    <row r="5734" spans="1:5" x14ac:dyDescent="0.25">
      <c r="A5734" s="41"/>
      <c r="B5734" s="40"/>
      <c r="C5734" s="40"/>
      <c r="D5734" s="40"/>
      <c r="E5734" s="40"/>
    </row>
    <row r="5735" spans="1:5" x14ac:dyDescent="0.25">
      <c r="A5735" s="41"/>
      <c r="B5735" s="40"/>
      <c r="C5735" s="40"/>
      <c r="D5735" s="40"/>
      <c r="E5735" s="40"/>
    </row>
    <row r="5736" spans="1:5" x14ac:dyDescent="0.25">
      <c r="A5736" s="41"/>
      <c r="B5736" s="40"/>
      <c r="C5736" s="40"/>
      <c r="D5736" s="40"/>
      <c r="E5736" s="40"/>
    </row>
    <row r="5737" spans="1:5" x14ac:dyDescent="0.25">
      <c r="A5737" s="41"/>
      <c r="B5737" s="40"/>
      <c r="C5737" s="40"/>
      <c r="D5737" s="40"/>
      <c r="E5737" s="40"/>
    </row>
    <row r="5738" spans="1:5" x14ac:dyDescent="0.25">
      <c r="A5738" s="41"/>
      <c r="B5738" s="40"/>
      <c r="C5738" s="40"/>
      <c r="D5738" s="40"/>
      <c r="E5738" s="40"/>
    </row>
    <row r="5739" spans="1:5" x14ac:dyDescent="0.25">
      <c r="A5739" s="41"/>
      <c r="B5739" s="40"/>
      <c r="C5739" s="40"/>
      <c r="D5739" s="40"/>
      <c r="E5739" s="40"/>
    </row>
    <row r="5740" spans="1:5" x14ac:dyDescent="0.25">
      <c r="A5740" s="41"/>
      <c r="B5740" s="40"/>
      <c r="C5740" s="40"/>
      <c r="D5740" s="40"/>
      <c r="E5740" s="40"/>
    </row>
    <row r="5741" spans="1:5" x14ac:dyDescent="0.25">
      <c r="A5741" s="41"/>
      <c r="B5741" s="40"/>
      <c r="C5741" s="40"/>
      <c r="D5741" s="40"/>
      <c r="E5741" s="40"/>
    </row>
    <row r="5742" spans="1:5" x14ac:dyDescent="0.25">
      <c r="A5742" s="41"/>
      <c r="B5742" s="40"/>
      <c r="C5742" s="40"/>
      <c r="D5742" s="40"/>
      <c r="E5742" s="40"/>
    </row>
    <row r="5743" spans="1:5" x14ac:dyDescent="0.25">
      <c r="A5743" s="41"/>
      <c r="B5743" s="40"/>
      <c r="C5743" s="40"/>
      <c r="D5743" s="40"/>
      <c r="E5743" s="40"/>
    </row>
    <row r="5744" spans="1:5" x14ac:dyDescent="0.25">
      <c r="A5744" s="41"/>
      <c r="B5744" s="40"/>
      <c r="C5744" s="40"/>
      <c r="D5744" s="40"/>
      <c r="E5744" s="40"/>
    </row>
    <row r="5745" spans="1:5" x14ac:dyDescent="0.25">
      <c r="A5745" s="41"/>
      <c r="B5745" s="40"/>
      <c r="C5745" s="40"/>
      <c r="D5745" s="40"/>
      <c r="E5745" s="40"/>
    </row>
    <row r="5746" spans="1:5" x14ac:dyDescent="0.25">
      <c r="A5746" s="41"/>
      <c r="B5746" s="40"/>
      <c r="C5746" s="40"/>
      <c r="D5746" s="40"/>
      <c r="E5746" s="40"/>
    </row>
    <row r="5747" spans="1:5" x14ac:dyDescent="0.25">
      <c r="A5747" s="41"/>
      <c r="B5747" s="40"/>
      <c r="C5747" s="40"/>
      <c r="D5747" s="40"/>
      <c r="E5747" s="40"/>
    </row>
    <row r="5748" spans="1:5" x14ac:dyDescent="0.25">
      <c r="A5748" s="41"/>
      <c r="B5748" s="40"/>
      <c r="C5748" s="40"/>
      <c r="D5748" s="40"/>
      <c r="E5748" s="40"/>
    </row>
    <row r="5749" spans="1:5" x14ac:dyDescent="0.25">
      <c r="A5749" s="41"/>
      <c r="B5749" s="40"/>
      <c r="C5749" s="40"/>
      <c r="D5749" s="40"/>
      <c r="E5749" s="40"/>
    </row>
    <row r="5750" spans="1:5" x14ac:dyDescent="0.25">
      <c r="A5750" s="41"/>
      <c r="B5750" s="40"/>
      <c r="C5750" s="40"/>
      <c r="D5750" s="40"/>
      <c r="E5750" s="40"/>
    </row>
    <row r="5751" spans="1:5" x14ac:dyDescent="0.25">
      <c r="A5751" s="41"/>
      <c r="B5751" s="40"/>
      <c r="C5751" s="40"/>
      <c r="D5751" s="40"/>
      <c r="E5751" s="40"/>
    </row>
    <row r="5752" spans="1:5" x14ac:dyDescent="0.25">
      <c r="A5752" s="41"/>
      <c r="B5752" s="40"/>
      <c r="C5752" s="40"/>
      <c r="D5752" s="40"/>
      <c r="E5752" s="40"/>
    </row>
    <row r="5753" spans="1:5" x14ac:dyDescent="0.25">
      <c r="A5753" s="41"/>
      <c r="B5753" s="40"/>
      <c r="C5753" s="40"/>
      <c r="D5753" s="40"/>
      <c r="E5753" s="40"/>
    </row>
    <row r="5754" spans="1:5" x14ac:dyDescent="0.25">
      <c r="A5754" s="41"/>
      <c r="B5754" s="40"/>
      <c r="C5754" s="40"/>
      <c r="D5754" s="40"/>
      <c r="E5754" s="40"/>
    </row>
    <row r="5755" spans="1:5" x14ac:dyDescent="0.25">
      <c r="A5755" s="41"/>
      <c r="B5755" s="40"/>
      <c r="C5755" s="40"/>
      <c r="D5755" s="40"/>
      <c r="E5755" s="40"/>
    </row>
    <row r="5756" spans="1:5" x14ac:dyDescent="0.25">
      <c r="A5756" s="41"/>
      <c r="B5756" s="40"/>
      <c r="C5756" s="40"/>
      <c r="D5756" s="40"/>
      <c r="E5756" s="40"/>
    </row>
    <row r="5757" spans="1:5" x14ac:dyDescent="0.25">
      <c r="A5757" s="41"/>
      <c r="B5757" s="40"/>
      <c r="C5757" s="40"/>
      <c r="D5757" s="40"/>
      <c r="E5757" s="40"/>
    </row>
    <row r="5758" spans="1:5" x14ac:dyDescent="0.25">
      <c r="A5758" s="41"/>
      <c r="B5758" s="40"/>
      <c r="C5758" s="40"/>
      <c r="D5758" s="40"/>
      <c r="E5758" s="40"/>
    </row>
    <row r="5759" spans="1:5" x14ac:dyDescent="0.25">
      <c r="A5759" s="41"/>
      <c r="B5759" s="40"/>
      <c r="C5759" s="40"/>
      <c r="D5759" s="40"/>
      <c r="E5759" s="40"/>
    </row>
    <row r="5760" spans="1:5" x14ac:dyDescent="0.25">
      <c r="A5760" s="41"/>
      <c r="B5760" s="40"/>
      <c r="C5760" s="40"/>
      <c r="D5760" s="40"/>
      <c r="E5760" s="40"/>
    </row>
    <row r="5761" spans="1:5" x14ac:dyDescent="0.25">
      <c r="A5761" s="41"/>
      <c r="B5761" s="40"/>
      <c r="C5761" s="40"/>
      <c r="D5761" s="40"/>
      <c r="E5761" s="40"/>
    </row>
    <row r="5762" spans="1:5" x14ac:dyDescent="0.25">
      <c r="A5762" s="41"/>
      <c r="B5762" s="40"/>
      <c r="C5762" s="40"/>
      <c r="D5762" s="40"/>
      <c r="E5762" s="40"/>
    </row>
    <row r="5763" spans="1:5" x14ac:dyDescent="0.25">
      <c r="A5763" s="41"/>
      <c r="B5763" s="40"/>
      <c r="C5763" s="40"/>
      <c r="D5763" s="40"/>
      <c r="E5763" s="40"/>
    </row>
    <row r="5764" spans="1:5" x14ac:dyDescent="0.25">
      <c r="A5764" s="41"/>
      <c r="B5764" s="40"/>
      <c r="C5764" s="40"/>
      <c r="D5764" s="40"/>
      <c r="E5764" s="40"/>
    </row>
    <row r="5765" spans="1:5" x14ac:dyDescent="0.25">
      <c r="A5765" s="41"/>
      <c r="B5765" s="40"/>
      <c r="C5765" s="40"/>
      <c r="D5765" s="40"/>
      <c r="E5765" s="40"/>
    </row>
    <row r="5766" spans="1:5" x14ac:dyDescent="0.25">
      <c r="A5766" s="41"/>
      <c r="B5766" s="40"/>
      <c r="C5766" s="40"/>
      <c r="D5766" s="40"/>
      <c r="E5766" s="40"/>
    </row>
    <row r="5767" spans="1:5" x14ac:dyDescent="0.25">
      <c r="A5767" s="41"/>
      <c r="B5767" s="40"/>
      <c r="C5767" s="40"/>
      <c r="D5767" s="40"/>
      <c r="E5767" s="40"/>
    </row>
    <row r="5768" spans="1:5" x14ac:dyDescent="0.25">
      <c r="A5768" s="41"/>
      <c r="B5768" s="40"/>
      <c r="C5768" s="40"/>
      <c r="D5768" s="40"/>
      <c r="E5768" s="40"/>
    </row>
    <row r="5769" spans="1:5" x14ac:dyDescent="0.25">
      <c r="A5769" s="41"/>
      <c r="B5769" s="40"/>
      <c r="C5769" s="40"/>
      <c r="D5769" s="40"/>
      <c r="E5769" s="40"/>
    </row>
    <row r="5770" spans="1:5" x14ac:dyDescent="0.25">
      <c r="A5770" s="41"/>
      <c r="B5770" s="40"/>
      <c r="C5770" s="40"/>
      <c r="D5770" s="40"/>
      <c r="E5770" s="40"/>
    </row>
    <row r="5771" spans="1:5" x14ac:dyDescent="0.25">
      <c r="A5771" s="41"/>
      <c r="B5771" s="40"/>
      <c r="C5771" s="40"/>
      <c r="D5771" s="40"/>
      <c r="E5771" s="40"/>
    </row>
    <row r="5772" spans="1:5" x14ac:dyDescent="0.25">
      <c r="A5772" s="41"/>
      <c r="B5772" s="40"/>
      <c r="C5772" s="40"/>
      <c r="D5772" s="40"/>
      <c r="E5772" s="40"/>
    </row>
    <row r="5773" spans="1:5" x14ac:dyDescent="0.25">
      <c r="A5773" s="41"/>
      <c r="B5773" s="40"/>
      <c r="C5773" s="40"/>
      <c r="D5773" s="40"/>
      <c r="E5773" s="40"/>
    </row>
    <row r="5774" spans="1:5" x14ac:dyDescent="0.25">
      <c r="A5774" s="41"/>
      <c r="B5774" s="40"/>
      <c r="C5774" s="40"/>
      <c r="D5774" s="40"/>
      <c r="E5774" s="40"/>
    </row>
    <row r="5775" spans="1:5" x14ac:dyDescent="0.25">
      <c r="A5775" s="41"/>
      <c r="B5775" s="40"/>
      <c r="C5775" s="40"/>
      <c r="D5775" s="40"/>
      <c r="E5775" s="40"/>
    </row>
    <row r="5776" spans="1:5" x14ac:dyDescent="0.25">
      <c r="A5776" s="41"/>
      <c r="B5776" s="40"/>
      <c r="C5776" s="40"/>
      <c r="D5776" s="40"/>
      <c r="E5776" s="40"/>
    </row>
    <row r="5777" spans="1:5" x14ac:dyDescent="0.25">
      <c r="A5777" s="41"/>
      <c r="B5777" s="40"/>
      <c r="C5777" s="40"/>
      <c r="D5777" s="40"/>
      <c r="E5777" s="40"/>
    </row>
    <row r="5778" spans="1:5" x14ac:dyDescent="0.25">
      <c r="A5778" s="41"/>
      <c r="B5778" s="40"/>
      <c r="C5778" s="40"/>
      <c r="D5778" s="40"/>
      <c r="E5778" s="40"/>
    </row>
    <row r="5779" spans="1:5" x14ac:dyDescent="0.25">
      <c r="A5779" s="41"/>
      <c r="B5779" s="40"/>
      <c r="C5779" s="40"/>
      <c r="D5779" s="40"/>
      <c r="E5779" s="40"/>
    </row>
    <row r="5780" spans="1:5" x14ac:dyDescent="0.25">
      <c r="A5780" s="41"/>
      <c r="B5780" s="40"/>
      <c r="C5780" s="40"/>
      <c r="D5780" s="40"/>
      <c r="E5780" s="40"/>
    </row>
    <row r="5781" spans="1:5" x14ac:dyDescent="0.25">
      <c r="A5781" s="41"/>
      <c r="B5781" s="40"/>
      <c r="C5781" s="40"/>
      <c r="D5781" s="40"/>
      <c r="E5781" s="40"/>
    </row>
    <row r="5782" spans="1:5" x14ac:dyDescent="0.25">
      <c r="A5782" s="41"/>
      <c r="B5782" s="40"/>
      <c r="C5782" s="40"/>
      <c r="D5782" s="40"/>
      <c r="E5782" s="40"/>
    </row>
    <row r="5783" spans="1:5" x14ac:dyDescent="0.25">
      <c r="A5783" s="41"/>
      <c r="B5783" s="40"/>
      <c r="C5783" s="40"/>
      <c r="D5783" s="40"/>
      <c r="E5783" s="40"/>
    </row>
    <row r="5784" spans="1:5" x14ac:dyDescent="0.25">
      <c r="A5784" s="41"/>
      <c r="B5784" s="40"/>
      <c r="C5784" s="40"/>
      <c r="D5784" s="40"/>
      <c r="E5784" s="40"/>
    </row>
    <row r="5785" spans="1:5" x14ac:dyDescent="0.25">
      <c r="A5785" s="41"/>
      <c r="B5785" s="40"/>
      <c r="C5785" s="40"/>
      <c r="D5785" s="40"/>
      <c r="E5785" s="40"/>
    </row>
    <row r="5786" spans="1:5" x14ac:dyDescent="0.25">
      <c r="A5786" s="41"/>
      <c r="B5786" s="40"/>
      <c r="C5786" s="40"/>
      <c r="D5786" s="40"/>
      <c r="E5786" s="40"/>
    </row>
    <row r="5787" spans="1:5" x14ac:dyDescent="0.25">
      <c r="A5787" s="41"/>
      <c r="B5787" s="40"/>
      <c r="C5787" s="40"/>
      <c r="D5787" s="40"/>
      <c r="E5787" s="40"/>
    </row>
    <row r="5788" spans="1:5" x14ac:dyDescent="0.25">
      <c r="A5788" s="41"/>
      <c r="B5788" s="40"/>
      <c r="C5788" s="40"/>
      <c r="D5788" s="40"/>
      <c r="E5788" s="40"/>
    </row>
    <row r="5789" spans="1:5" x14ac:dyDescent="0.25">
      <c r="A5789" s="41"/>
      <c r="B5789" s="40"/>
      <c r="C5789" s="40"/>
      <c r="D5789" s="40"/>
      <c r="E5789" s="40"/>
    </row>
    <row r="5790" spans="1:5" x14ac:dyDescent="0.25">
      <c r="A5790" s="41"/>
      <c r="B5790" s="40"/>
      <c r="C5790" s="40"/>
      <c r="D5790" s="40"/>
      <c r="E5790" s="40"/>
    </row>
    <row r="5791" spans="1:5" x14ac:dyDescent="0.25">
      <c r="A5791" s="41"/>
      <c r="B5791" s="40"/>
      <c r="C5791" s="40"/>
      <c r="D5791" s="40"/>
      <c r="E5791" s="40"/>
    </row>
    <row r="5792" spans="1:5" x14ac:dyDescent="0.25">
      <c r="A5792" s="41"/>
      <c r="B5792" s="40"/>
      <c r="C5792" s="40"/>
      <c r="D5792" s="40"/>
      <c r="E5792" s="40"/>
    </row>
    <row r="5793" spans="1:5" x14ac:dyDescent="0.25">
      <c r="A5793" s="41"/>
      <c r="B5793" s="40"/>
      <c r="C5793" s="40"/>
      <c r="D5793" s="40"/>
      <c r="E5793" s="40"/>
    </row>
    <row r="5794" spans="1:5" x14ac:dyDescent="0.25">
      <c r="A5794" s="41"/>
      <c r="B5794" s="40"/>
      <c r="C5794" s="40"/>
      <c r="D5794" s="40"/>
      <c r="E5794" s="40"/>
    </row>
    <row r="5795" spans="1:5" x14ac:dyDescent="0.25">
      <c r="A5795" s="41"/>
      <c r="B5795" s="40"/>
      <c r="C5795" s="40"/>
      <c r="D5795" s="40"/>
      <c r="E5795" s="40"/>
    </row>
    <row r="5796" spans="1:5" x14ac:dyDescent="0.25">
      <c r="A5796" s="41"/>
      <c r="B5796" s="40"/>
      <c r="C5796" s="40"/>
      <c r="D5796" s="40"/>
      <c r="E5796" s="40"/>
    </row>
    <row r="5797" spans="1:5" x14ac:dyDescent="0.25">
      <c r="A5797" s="41"/>
      <c r="B5797" s="40"/>
      <c r="C5797" s="40"/>
      <c r="D5797" s="40"/>
      <c r="E5797" s="40"/>
    </row>
    <row r="5798" spans="1:5" x14ac:dyDescent="0.25">
      <c r="A5798" s="41"/>
      <c r="B5798" s="40"/>
      <c r="C5798" s="40"/>
      <c r="D5798" s="40"/>
      <c r="E5798" s="40"/>
    </row>
    <row r="5799" spans="1:5" x14ac:dyDescent="0.25">
      <c r="A5799" s="41"/>
      <c r="B5799" s="40"/>
      <c r="C5799" s="40"/>
      <c r="D5799" s="40"/>
      <c r="E5799" s="40"/>
    </row>
    <row r="5800" spans="1:5" x14ac:dyDescent="0.25">
      <c r="A5800" s="41"/>
      <c r="B5800" s="40"/>
      <c r="C5800" s="40"/>
      <c r="D5800" s="40"/>
      <c r="E5800" s="40"/>
    </row>
    <row r="5801" spans="1:5" x14ac:dyDescent="0.25">
      <c r="A5801" s="41"/>
      <c r="B5801" s="40"/>
      <c r="C5801" s="40"/>
      <c r="D5801" s="40"/>
      <c r="E5801" s="40"/>
    </row>
    <row r="5802" spans="1:5" x14ac:dyDescent="0.25">
      <c r="A5802" s="41"/>
      <c r="B5802" s="40"/>
      <c r="C5802" s="40"/>
      <c r="D5802" s="40"/>
      <c r="E5802" s="40"/>
    </row>
    <row r="5803" spans="1:5" x14ac:dyDescent="0.25">
      <c r="A5803" s="41"/>
      <c r="B5803" s="40"/>
      <c r="C5803" s="40"/>
      <c r="D5803" s="40"/>
      <c r="E5803" s="40"/>
    </row>
    <row r="5804" spans="1:5" x14ac:dyDescent="0.25">
      <c r="A5804" s="41"/>
      <c r="B5804" s="40"/>
      <c r="C5804" s="40"/>
      <c r="D5804" s="40"/>
      <c r="E5804" s="40"/>
    </row>
    <row r="5805" spans="1:5" x14ac:dyDescent="0.25">
      <c r="A5805" s="41"/>
      <c r="B5805" s="40"/>
      <c r="C5805" s="40"/>
      <c r="D5805" s="40"/>
      <c r="E5805" s="40"/>
    </row>
    <row r="5806" spans="1:5" x14ac:dyDescent="0.25">
      <c r="A5806" s="41"/>
      <c r="B5806" s="40"/>
      <c r="C5806" s="40"/>
      <c r="D5806" s="40"/>
      <c r="E5806" s="40"/>
    </row>
    <row r="5807" spans="1:5" x14ac:dyDescent="0.25">
      <c r="A5807" s="41"/>
      <c r="B5807" s="40"/>
      <c r="C5807" s="40"/>
      <c r="D5807" s="40"/>
      <c r="E5807" s="40"/>
    </row>
    <row r="5808" spans="1:5" x14ac:dyDescent="0.25">
      <c r="A5808" s="41"/>
      <c r="B5808" s="40"/>
      <c r="C5808" s="40"/>
      <c r="D5808" s="40"/>
      <c r="E5808" s="40"/>
    </row>
    <row r="5809" spans="1:5" x14ac:dyDescent="0.25">
      <c r="A5809" s="41"/>
      <c r="B5809" s="40"/>
      <c r="C5809" s="40"/>
      <c r="D5809" s="40"/>
      <c r="E5809" s="40"/>
    </row>
    <row r="5810" spans="1:5" x14ac:dyDescent="0.25">
      <c r="A5810" s="41"/>
      <c r="B5810" s="40"/>
      <c r="C5810" s="40"/>
      <c r="D5810" s="40"/>
      <c r="E5810" s="40"/>
    </row>
    <row r="5811" spans="1:5" x14ac:dyDescent="0.25">
      <c r="A5811" s="41"/>
      <c r="B5811" s="40"/>
      <c r="C5811" s="40"/>
      <c r="D5811" s="40"/>
      <c r="E5811" s="40"/>
    </row>
    <row r="5812" spans="1:5" x14ac:dyDescent="0.25">
      <c r="A5812" s="41"/>
      <c r="B5812" s="40"/>
      <c r="C5812" s="40"/>
      <c r="D5812" s="40"/>
      <c r="E5812" s="40"/>
    </row>
    <row r="5813" spans="1:5" x14ac:dyDescent="0.25">
      <c r="A5813" s="41"/>
      <c r="B5813" s="40"/>
      <c r="C5813" s="40"/>
      <c r="D5813" s="40"/>
      <c r="E5813" s="40"/>
    </row>
    <row r="5814" spans="1:5" x14ac:dyDescent="0.25">
      <c r="A5814" s="41"/>
      <c r="B5814" s="40"/>
      <c r="C5814" s="40"/>
      <c r="D5814" s="40"/>
      <c r="E5814" s="40"/>
    </row>
    <row r="5815" spans="1:5" x14ac:dyDescent="0.25">
      <c r="A5815" s="41"/>
      <c r="B5815" s="40"/>
      <c r="C5815" s="40"/>
      <c r="D5815" s="40"/>
      <c r="E5815" s="40"/>
    </row>
    <row r="5816" spans="1:5" x14ac:dyDescent="0.25">
      <c r="A5816" s="41"/>
      <c r="B5816" s="40"/>
      <c r="C5816" s="40"/>
      <c r="D5816" s="40"/>
      <c r="E5816" s="40"/>
    </row>
    <row r="5817" spans="1:5" x14ac:dyDescent="0.25">
      <c r="A5817" s="41"/>
      <c r="B5817" s="40"/>
      <c r="C5817" s="40"/>
      <c r="D5817" s="40"/>
      <c r="E5817" s="40"/>
    </row>
    <row r="5818" spans="1:5" x14ac:dyDescent="0.25">
      <c r="A5818" s="41"/>
      <c r="B5818" s="40"/>
      <c r="C5818" s="40"/>
      <c r="D5818" s="40"/>
      <c r="E5818" s="40"/>
    </row>
    <row r="5819" spans="1:5" x14ac:dyDescent="0.25">
      <c r="A5819" s="41"/>
      <c r="B5819" s="40"/>
      <c r="C5819" s="40"/>
      <c r="D5819" s="40"/>
      <c r="E5819" s="40"/>
    </row>
    <row r="5820" spans="1:5" x14ac:dyDescent="0.25">
      <c r="A5820" s="41"/>
      <c r="B5820" s="40"/>
      <c r="C5820" s="40"/>
      <c r="D5820" s="40"/>
      <c r="E5820" s="40"/>
    </row>
    <row r="5821" spans="1:5" x14ac:dyDescent="0.25">
      <c r="A5821" s="41"/>
      <c r="B5821" s="40"/>
      <c r="C5821" s="40"/>
      <c r="D5821" s="40"/>
      <c r="E5821" s="40"/>
    </row>
    <row r="5822" spans="1:5" x14ac:dyDescent="0.25">
      <c r="A5822" s="41"/>
      <c r="B5822" s="40"/>
      <c r="C5822" s="40"/>
      <c r="D5822" s="40"/>
      <c r="E5822" s="40"/>
    </row>
    <row r="5823" spans="1:5" x14ac:dyDescent="0.25">
      <c r="A5823" s="41"/>
      <c r="B5823" s="40"/>
      <c r="C5823" s="40"/>
      <c r="D5823" s="40"/>
      <c r="E5823" s="40"/>
    </row>
    <row r="5824" spans="1:5" x14ac:dyDescent="0.25">
      <c r="A5824" s="41"/>
      <c r="B5824" s="40"/>
      <c r="C5824" s="40"/>
      <c r="D5824" s="40"/>
      <c r="E5824" s="40"/>
    </row>
    <row r="5825" spans="1:5" x14ac:dyDescent="0.25">
      <c r="A5825" s="41"/>
      <c r="B5825" s="40"/>
      <c r="C5825" s="40"/>
      <c r="D5825" s="40"/>
      <c r="E5825" s="40"/>
    </row>
    <row r="5826" spans="1:5" x14ac:dyDescent="0.25">
      <c r="A5826" s="41"/>
      <c r="B5826" s="40"/>
      <c r="C5826" s="40"/>
      <c r="D5826" s="40"/>
      <c r="E5826" s="40"/>
    </row>
    <row r="5827" spans="1:5" x14ac:dyDescent="0.25">
      <c r="A5827" s="41"/>
      <c r="B5827" s="40"/>
      <c r="C5827" s="40"/>
      <c r="D5827" s="40"/>
      <c r="E5827" s="40"/>
    </row>
    <row r="5828" spans="1:5" x14ac:dyDescent="0.25">
      <c r="A5828" s="41"/>
      <c r="B5828" s="40"/>
      <c r="C5828" s="40"/>
      <c r="D5828" s="40"/>
      <c r="E5828" s="40"/>
    </row>
    <row r="5829" spans="1:5" x14ac:dyDescent="0.25">
      <c r="A5829" s="41"/>
      <c r="B5829" s="40"/>
      <c r="C5829" s="40"/>
      <c r="D5829" s="40"/>
      <c r="E5829" s="40"/>
    </row>
    <row r="5830" spans="1:5" x14ac:dyDescent="0.25">
      <c r="A5830" s="41"/>
      <c r="B5830" s="40"/>
      <c r="C5830" s="40"/>
      <c r="D5830" s="40"/>
      <c r="E5830" s="40"/>
    </row>
    <row r="5831" spans="1:5" x14ac:dyDescent="0.25">
      <c r="A5831" s="41"/>
      <c r="B5831" s="40"/>
      <c r="C5831" s="40"/>
      <c r="D5831" s="40"/>
      <c r="E5831" s="40"/>
    </row>
    <row r="5832" spans="1:5" x14ac:dyDescent="0.25">
      <c r="A5832" s="41"/>
      <c r="B5832" s="40"/>
      <c r="C5832" s="40"/>
      <c r="D5832" s="40"/>
      <c r="E5832" s="40"/>
    </row>
    <row r="5833" spans="1:5" x14ac:dyDescent="0.25">
      <c r="A5833" s="41"/>
      <c r="B5833" s="40"/>
      <c r="C5833" s="40"/>
      <c r="D5833" s="40"/>
      <c r="E5833" s="40"/>
    </row>
    <row r="5834" spans="1:5" x14ac:dyDescent="0.25">
      <c r="A5834" s="41"/>
      <c r="B5834" s="40"/>
      <c r="C5834" s="40"/>
      <c r="D5834" s="40"/>
      <c r="E5834" s="40"/>
    </row>
    <row r="5835" spans="1:5" x14ac:dyDescent="0.25">
      <c r="A5835" s="41"/>
      <c r="B5835" s="40"/>
      <c r="C5835" s="40"/>
      <c r="D5835" s="40"/>
      <c r="E5835" s="40"/>
    </row>
    <row r="5836" spans="1:5" x14ac:dyDescent="0.25">
      <c r="A5836" s="41"/>
      <c r="B5836" s="40"/>
      <c r="C5836" s="40"/>
      <c r="D5836" s="40"/>
      <c r="E5836" s="40"/>
    </row>
    <row r="5837" spans="1:5" x14ac:dyDescent="0.25">
      <c r="A5837" s="41"/>
      <c r="B5837" s="40"/>
      <c r="C5837" s="40"/>
      <c r="D5837" s="40"/>
      <c r="E5837" s="40"/>
    </row>
    <row r="5838" spans="1:5" x14ac:dyDescent="0.25">
      <c r="A5838" s="41"/>
      <c r="B5838" s="40"/>
      <c r="C5838" s="40"/>
      <c r="D5838" s="40"/>
      <c r="E5838" s="40"/>
    </row>
    <row r="5839" spans="1:5" x14ac:dyDescent="0.25">
      <c r="A5839" s="41"/>
      <c r="B5839" s="40"/>
      <c r="C5839" s="40"/>
      <c r="D5839" s="40"/>
      <c r="E5839" s="40"/>
    </row>
    <row r="5840" spans="1:5" x14ac:dyDescent="0.25">
      <c r="A5840" s="41"/>
      <c r="B5840" s="40"/>
      <c r="C5840" s="40"/>
      <c r="D5840" s="40"/>
      <c r="E5840" s="40"/>
    </row>
    <row r="5841" spans="1:5" x14ac:dyDescent="0.25">
      <c r="A5841" s="41"/>
      <c r="B5841" s="40"/>
      <c r="C5841" s="40"/>
      <c r="D5841" s="40"/>
      <c r="E5841" s="40"/>
    </row>
    <row r="5842" spans="1:5" x14ac:dyDescent="0.25">
      <c r="A5842" s="41"/>
      <c r="B5842" s="40"/>
      <c r="C5842" s="40"/>
      <c r="D5842" s="40"/>
      <c r="E5842" s="40"/>
    </row>
    <row r="5843" spans="1:5" x14ac:dyDescent="0.25">
      <c r="A5843" s="41"/>
      <c r="B5843" s="40"/>
      <c r="C5843" s="40"/>
      <c r="D5843" s="40"/>
      <c r="E5843" s="40"/>
    </row>
    <row r="5844" spans="1:5" x14ac:dyDescent="0.25">
      <c r="A5844" s="41"/>
      <c r="B5844" s="40"/>
      <c r="C5844" s="40"/>
      <c r="D5844" s="40"/>
      <c r="E5844" s="40"/>
    </row>
    <row r="5845" spans="1:5" x14ac:dyDescent="0.25">
      <c r="A5845" s="41"/>
      <c r="B5845" s="40"/>
      <c r="C5845" s="40"/>
      <c r="D5845" s="40"/>
      <c r="E5845" s="40"/>
    </row>
    <row r="5846" spans="1:5" x14ac:dyDescent="0.25">
      <c r="A5846" s="41"/>
      <c r="B5846" s="40"/>
      <c r="C5846" s="40"/>
      <c r="D5846" s="40"/>
      <c r="E5846" s="40"/>
    </row>
    <row r="5847" spans="1:5" x14ac:dyDescent="0.25">
      <c r="A5847" s="41"/>
      <c r="B5847" s="40"/>
      <c r="C5847" s="40"/>
      <c r="D5847" s="40"/>
      <c r="E5847" s="40"/>
    </row>
    <row r="5848" spans="1:5" x14ac:dyDescent="0.25">
      <c r="A5848" s="41"/>
      <c r="B5848" s="40"/>
      <c r="C5848" s="40"/>
      <c r="D5848" s="40"/>
      <c r="E5848" s="40"/>
    </row>
    <row r="5849" spans="1:5" x14ac:dyDescent="0.25">
      <c r="A5849" s="41"/>
      <c r="B5849" s="40"/>
      <c r="C5849" s="40"/>
      <c r="D5849" s="40"/>
      <c r="E5849" s="40"/>
    </row>
    <row r="5850" spans="1:5" x14ac:dyDescent="0.25">
      <c r="A5850" s="41"/>
      <c r="B5850" s="40"/>
      <c r="C5850" s="40"/>
      <c r="D5850" s="40"/>
      <c r="E5850" s="40"/>
    </row>
    <row r="5851" spans="1:5" x14ac:dyDescent="0.25">
      <c r="A5851" s="41"/>
      <c r="B5851" s="40"/>
      <c r="C5851" s="40"/>
      <c r="D5851" s="40"/>
      <c r="E5851" s="40"/>
    </row>
    <row r="5852" spans="1:5" x14ac:dyDescent="0.25">
      <c r="A5852" s="41"/>
      <c r="B5852" s="40"/>
      <c r="C5852" s="40"/>
      <c r="D5852" s="40"/>
      <c r="E5852" s="40"/>
    </row>
    <row r="5853" spans="1:5" x14ac:dyDescent="0.25">
      <c r="A5853" s="41"/>
      <c r="B5853" s="40"/>
      <c r="C5853" s="40"/>
      <c r="D5853" s="40"/>
      <c r="E5853" s="40"/>
    </row>
    <row r="5854" spans="1:5" x14ac:dyDescent="0.25">
      <c r="A5854" s="41"/>
      <c r="B5854" s="40"/>
      <c r="C5854" s="40"/>
      <c r="D5854" s="40"/>
      <c r="E5854" s="40"/>
    </row>
    <row r="5855" spans="1:5" x14ac:dyDescent="0.25">
      <c r="A5855" s="41"/>
      <c r="B5855" s="40"/>
      <c r="C5855" s="40"/>
      <c r="D5855" s="40"/>
      <c r="E5855" s="40"/>
    </row>
    <row r="5856" spans="1:5" x14ac:dyDescent="0.25">
      <c r="A5856" s="41"/>
      <c r="B5856" s="40"/>
      <c r="C5856" s="40"/>
      <c r="D5856" s="40"/>
      <c r="E5856" s="40"/>
    </row>
    <row r="5857" spans="1:5" x14ac:dyDescent="0.25">
      <c r="A5857" s="41"/>
      <c r="B5857" s="40"/>
      <c r="C5857" s="40"/>
      <c r="D5857" s="40"/>
      <c r="E5857" s="40"/>
    </row>
    <row r="5858" spans="1:5" x14ac:dyDescent="0.25">
      <c r="A5858" s="41"/>
      <c r="B5858" s="40"/>
      <c r="C5858" s="40"/>
      <c r="D5858" s="40"/>
      <c r="E5858" s="40"/>
    </row>
    <row r="5859" spans="1:5" x14ac:dyDescent="0.25">
      <c r="A5859" s="41"/>
      <c r="B5859" s="40"/>
      <c r="C5859" s="40"/>
      <c r="D5859" s="40"/>
      <c r="E5859" s="40"/>
    </row>
    <row r="5860" spans="1:5" x14ac:dyDescent="0.25">
      <c r="A5860" s="41"/>
      <c r="B5860" s="40"/>
      <c r="C5860" s="40"/>
      <c r="D5860" s="40"/>
      <c r="E5860" s="40"/>
    </row>
    <row r="5861" spans="1:5" x14ac:dyDescent="0.25">
      <c r="A5861" s="41"/>
      <c r="B5861" s="40"/>
      <c r="C5861" s="40"/>
      <c r="D5861" s="40"/>
      <c r="E5861" s="40"/>
    </row>
    <row r="5862" spans="1:5" x14ac:dyDescent="0.25">
      <c r="A5862" s="41"/>
      <c r="B5862" s="40"/>
      <c r="C5862" s="40"/>
      <c r="D5862" s="40"/>
      <c r="E5862" s="40"/>
    </row>
    <row r="5863" spans="1:5" x14ac:dyDescent="0.25">
      <c r="A5863" s="41"/>
      <c r="B5863" s="40"/>
      <c r="C5863" s="40"/>
      <c r="D5863" s="40"/>
      <c r="E5863" s="40"/>
    </row>
    <row r="5864" spans="1:5" x14ac:dyDescent="0.25">
      <c r="A5864" s="41"/>
      <c r="B5864" s="40"/>
      <c r="C5864" s="40"/>
      <c r="D5864" s="40"/>
      <c r="E5864" s="40"/>
    </row>
    <row r="5865" spans="1:5" x14ac:dyDescent="0.25">
      <c r="A5865" s="41"/>
      <c r="B5865" s="40"/>
      <c r="C5865" s="40"/>
      <c r="D5865" s="40"/>
      <c r="E5865" s="40"/>
    </row>
    <row r="5866" spans="1:5" x14ac:dyDescent="0.25">
      <c r="A5866" s="41"/>
      <c r="B5866" s="40"/>
      <c r="C5866" s="40"/>
      <c r="D5866" s="40"/>
      <c r="E5866" s="40"/>
    </row>
    <row r="5867" spans="1:5" x14ac:dyDescent="0.25">
      <c r="A5867" s="41"/>
      <c r="B5867" s="40"/>
      <c r="C5867" s="40"/>
      <c r="D5867" s="40"/>
      <c r="E5867" s="40"/>
    </row>
    <row r="5868" spans="1:5" x14ac:dyDescent="0.25">
      <c r="A5868" s="41"/>
      <c r="B5868" s="40"/>
      <c r="C5868" s="40"/>
      <c r="D5868" s="40"/>
      <c r="E5868" s="40"/>
    </row>
    <row r="5869" spans="1:5" x14ac:dyDescent="0.25">
      <c r="A5869" s="41"/>
      <c r="B5869" s="40"/>
      <c r="C5869" s="40"/>
      <c r="D5869" s="40"/>
      <c r="E5869" s="40"/>
    </row>
    <row r="5870" spans="1:5" x14ac:dyDescent="0.25">
      <c r="A5870" s="41"/>
      <c r="B5870" s="40"/>
      <c r="C5870" s="40"/>
      <c r="D5870" s="40"/>
      <c r="E5870" s="40"/>
    </row>
    <row r="5871" spans="1:5" x14ac:dyDescent="0.25">
      <c r="A5871" s="41"/>
      <c r="B5871" s="40"/>
      <c r="C5871" s="40"/>
      <c r="D5871" s="40"/>
      <c r="E5871" s="40"/>
    </row>
    <row r="5872" spans="1:5" x14ac:dyDescent="0.25">
      <c r="A5872" s="41"/>
      <c r="B5872" s="40"/>
      <c r="C5872" s="40"/>
      <c r="D5872" s="40"/>
      <c r="E5872" s="40"/>
    </row>
    <row r="5873" spans="1:5" x14ac:dyDescent="0.25">
      <c r="A5873" s="41"/>
      <c r="B5873" s="40"/>
      <c r="C5873" s="40"/>
      <c r="D5873" s="40"/>
      <c r="E5873" s="40"/>
    </row>
    <row r="5874" spans="1:5" x14ac:dyDescent="0.25">
      <c r="A5874" s="41"/>
      <c r="B5874" s="40"/>
      <c r="C5874" s="40"/>
      <c r="D5874" s="40"/>
      <c r="E5874" s="40"/>
    </row>
    <row r="5875" spans="1:5" x14ac:dyDescent="0.25">
      <c r="A5875" s="41"/>
      <c r="B5875" s="40"/>
      <c r="C5875" s="40"/>
      <c r="D5875" s="40"/>
      <c r="E5875" s="40"/>
    </row>
    <row r="5876" spans="1:5" x14ac:dyDescent="0.25">
      <c r="A5876" s="41"/>
      <c r="B5876" s="40"/>
      <c r="C5876" s="40"/>
      <c r="D5876" s="40"/>
      <c r="E5876" s="40"/>
    </row>
    <row r="5877" spans="1:5" x14ac:dyDescent="0.25">
      <c r="A5877" s="41"/>
      <c r="B5877" s="40"/>
      <c r="C5877" s="40"/>
      <c r="D5877" s="40"/>
      <c r="E5877" s="40"/>
    </row>
    <row r="5878" spans="1:5" x14ac:dyDescent="0.25">
      <c r="A5878" s="41"/>
      <c r="B5878" s="40"/>
      <c r="C5878" s="40"/>
      <c r="D5878" s="40"/>
      <c r="E5878" s="40"/>
    </row>
    <row r="5879" spans="1:5" x14ac:dyDescent="0.25">
      <c r="A5879" s="41"/>
      <c r="B5879" s="40"/>
      <c r="C5879" s="40"/>
      <c r="D5879" s="40"/>
      <c r="E5879" s="40"/>
    </row>
    <row r="5880" spans="1:5" x14ac:dyDescent="0.25">
      <c r="A5880" s="41"/>
      <c r="B5880" s="40"/>
      <c r="C5880" s="40"/>
      <c r="D5880" s="40"/>
      <c r="E5880" s="40"/>
    </row>
    <row r="5881" spans="1:5" x14ac:dyDescent="0.25">
      <c r="A5881" s="41"/>
      <c r="B5881" s="40"/>
      <c r="C5881" s="40"/>
      <c r="D5881" s="40"/>
      <c r="E5881" s="40"/>
    </row>
    <row r="5882" spans="1:5" x14ac:dyDescent="0.25">
      <c r="A5882" s="41"/>
      <c r="B5882" s="40"/>
      <c r="C5882" s="40"/>
      <c r="D5882" s="40"/>
      <c r="E5882" s="40"/>
    </row>
    <row r="5883" spans="1:5" x14ac:dyDescent="0.25">
      <c r="A5883" s="41"/>
      <c r="B5883" s="40"/>
      <c r="C5883" s="40"/>
      <c r="D5883" s="40"/>
      <c r="E5883" s="40"/>
    </row>
    <row r="5884" spans="1:5" x14ac:dyDescent="0.25">
      <c r="A5884" s="41"/>
      <c r="B5884" s="40"/>
      <c r="C5884" s="40"/>
      <c r="D5884" s="40"/>
      <c r="E5884" s="40"/>
    </row>
    <row r="5885" spans="1:5" x14ac:dyDescent="0.25">
      <c r="A5885" s="41"/>
      <c r="B5885" s="40"/>
      <c r="C5885" s="40"/>
      <c r="D5885" s="40"/>
      <c r="E5885" s="40"/>
    </row>
    <row r="5886" spans="1:5" x14ac:dyDescent="0.25">
      <c r="A5886" s="41"/>
      <c r="B5886" s="40"/>
      <c r="C5886" s="40"/>
      <c r="D5886" s="40"/>
      <c r="E5886" s="40"/>
    </row>
    <row r="5887" spans="1:5" x14ac:dyDescent="0.25">
      <c r="A5887" s="41"/>
      <c r="B5887" s="40"/>
      <c r="C5887" s="40"/>
      <c r="D5887" s="40"/>
      <c r="E5887" s="40"/>
    </row>
    <row r="5888" spans="1:5" x14ac:dyDescent="0.25">
      <c r="A5888" s="41"/>
      <c r="B5888" s="40"/>
      <c r="C5888" s="40"/>
      <c r="D5888" s="40"/>
      <c r="E5888" s="40"/>
    </row>
    <row r="5889" spans="1:5" x14ac:dyDescent="0.25">
      <c r="A5889" s="41"/>
      <c r="B5889" s="40"/>
      <c r="C5889" s="40"/>
      <c r="D5889" s="40"/>
      <c r="E5889" s="40"/>
    </row>
    <row r="5890" spans="1:5" x14ac:dyDescent="0.25">
      <c r="A5890" s="41"/>
      <c r="B5890" s="40"/>
      <c r="C5890" s="40"/>
      <c r="D5890" s="40"/>
      <c r="E5890" s="40"/>
    </row>
    <row r="5891" spans="1:5" x14ac:dyDescent="0.25">
      <c r="A5891" s="41"/>
      <c r="B5891" s="40"/>
      <c r="C5891" s="40"/>
      <c r="D5891" s="40"/>
      <c r="E5891" s="40"/>
    </row>
    <row r="5892" spans="1:5" x14ac:dyDescent="0.25">
      <c r="A5892" s="41"/>
      <c r="B5892" s="40"/>
      <c r="C5892" s="40"/>
      <c r="D5892" s="40"/>
      <c r="E5892" s="40"/>
    </row>
    <row r="5893" spans="1:5" x14ac:dyDescent="0.25">
      <c r="A5893" s="41"/>
      <c r="B5893" s="40"/>
      <c r="C5893" s="40"/>
      <c r="D5893" s="40"/>
      <c r="E5893" s="40"/>
    </row>
    <row r="5894" spans="1:5" x14ac:dyDescent="0.25">
      <c r="A5894" s="41"/>
      <c r="B5894" s="40"/>
      <c r="C5894" s="40"/>
      <c r="D5894" s="40"/>
      <c r="E5894" s="40"/>
    </row>
    <row r="5895" spans="1:5" x14ac:dyDescent="0.25">
      <c r="A5895" s="41"/>
      <c r="B5895" s="40"/>
      <c r="C5895" s="40"/>
      <c r="D5895" s="40"/>
      <c r="E5895" s="40"/>
    </row>
    <row r="5896" spans="1:5" x14ac:dyDescent="0.25">
      <c r="A5896" s="41"/>
      <c r="B5896" s="40"/>
      <c r="C5896" s="40"/>
      <c r="D5896" s="40"/>
      <c r="E5896" s="40"/>
    </row>
    <row r="5897" spans="1:5" x14ac:dyDescent="0.25">
      <c r="A5897" s="41"/>
      <c r="B5897" s="40"/>
      <c r="C5897" s="40"/>
      <c r="D5897" s="40"/>
      <c r="E5897" s="40"/>
    </row>
    <row r="5898" spans="1:5" x14ac:dyDescent="0.25">
      <c r="A5898" s="41"/>
      <c r="B5898" s="40"/>
      <c r="C5898" s="40"/>
      <c r="D5898" s="40"/>
      <c r="E5898" s="40"/>
    </row>
    <row r="5899" spans="1:5" x14ac:dyDescent="0.25">
      <c r="A5899" s="41"/>
      <c r="B5899" s="40"/>
      <c r="C5899" s="40"/>
      <c r="D5899" s="40"/>
      <c r="E5899" s="40"/>
    </row>
    <row r="5900" spans="1:5" x14ac:dyDescent="0.25">
      <c r="A5900" s="41"/>
      <c r="B5900" s="40"/>
      <c r="C5900" s="40"/>
      <c r="D5900" s="40"/>
      <c r="E5900" s="40"/>
    </row>
    <row r="5901" spans="1:5" x14ac:dyDescent="0.25">
      <c r="A5901" s="41"/>
      <c r="B5901" s="40"/>
      <c r="C5901" s="40"/>
      <c r="D5901" s="40"/>
      <c r="E5901" s="40"/>
    </row>
    <row r="5902" spans="1:5" x14ac:dyDescent="0.25">
      <c r="A5902" s="41"/>
      <c r="B5902" s="40"/>
      <c r="C5902" s="40"/>
      <c r="D5902" s="40"/>
      <c r="E5902" s="40"/>
    </row>
    <row r="5903" spans="1:5" x14ac:dyDescent="0.25">
      <c r="A5903" s="41"/>
      <c r="B5903" s="40"/>
      <c r="C5903" s="40"/>
      <c r="D5903" s="40"/>
      <c r="E5903" s="40"/>
    </row>
    <row r="5904" spans="1:5" x14ac:dyDescent="0.25">
      <c r="A5904" s="41"/>
      <c r="B5904" s="40"/>
      <c r="C5904" s="40"/>
      <c r="D5904" s="40"/>
      <c r="E5904" s="40"/>
    </row>
    <row r="5905" spans="1:5" x14ac:dyDescent="0.25">
      <c r="A5905" s="41"/>
      <c r="B5905" s="40"/>
      <c r="C5905" s="40"/>
      <c r="D5905" s="40"/>
      <c r="E5905" s="40"/>
    </row>
    <row r="5906" spans="1:5" x14ac:dyDescent="0.25">
      <c r="A5906" s="41"/>
      <c r="B5906" s="40"/>
      <c r="C5906" s="40"/>
      <c r="D5906" s="40"/>
      <c r="E5906" s="40"/>
    </row>
    <row r="5907" spans="1:5" x14ac:dyDescent="0.25">
      <c r="A5907" s="41"/>
      <c r="B5907" s="40"/>
      <c r="C5907" s="40"/>
      <c r="D5907" s="40"/>
      <c r="E5907" s="40"/>
    </row>
    <row r="5908" spans="1:5" x14ac:dyDescent="0.25">
      <c r="A5908" s="41"/>
      <c r="B5908" s="40"/>
      <c r="C5908" s="40"/>
      <c r="D5908" s="40"/>
      <c r="E5908" s="40"/>
    </row>
    <row r="5909" spans="1:5" x14ac:dyDescent="0.25">
      <c r="A5909" s="41"/>
      <c r="B5909" s="40"/>
      <c r="C5909" s="40"/>
      <c r="D5909" s="40"/>
      <c r="E5909" s="40"/>
    </row>
    <row r="5910" spans="1:5" x14ac:dyDescent="0.25">
      <c r="A5910" s="41"/>
      <c r="B5910" s="40"/>
      <c r="C5910" s="40"/>
      <c r="D5910" s="40"/>
      <c r="E5910" s="40"/>
    </row>
    <row r="5911" spans="1:5" x14ac:dyDescent="0.25">
      <c r="A5911" s="41"/>
      <c r="B5911" s="40"/>
      <c r="C5911" s="40"/>
      <c r="D5911" s="40"/>
      <c r="E5911" s="40"/>
    </row>
    <row r="5912" spans="1:5" x14ac:dyDescent="0.25">
      <c r="A5912" s="41"/>
      <c r="B5912" s="40"/>
      <c r="C5912" s="40"/>
      <c r="D5912" s="40"/>
      <c r="E5912" s="40"/>
    </row>
    <row r="5913" spans="1:5" x14ac:dyDescent="0.25">
      <c r="A5913" s="41"/>
      <c r="B5913" s="40"/>
      <c r="C5913" s="40"/>
      <c r="D5913" s="40"/>
      <c r="E5913" s="40"/>
    </row>
    <row r="5914" spans="1:5" x14ac:dyDescent="0.25">
      <c r="A5914" s="41"/>
      <c r="B5914" s="40"/>
      <c r="C5914" s="40"/>
      <c r="D5914" s="40"/>
      <c r="E5914" s="40"/>
    </row>
    <row r="5915" spans="1:5" x14ac:dyDescent="0.25">
      <c r="A5915" s="41"/>
      <c r="B5915" s="40"/>
      <c r="C5915" s="40"/>
      <c r="D5915" s="40"/>
      <c r="E5915" s="40"/>
    </row>
    <row r="5916" spans="1:5" x14ac:dyDescent="0.25">
      <c r="A5916" s="41"/>
      <c r="B5916" s="40"/>
      <c r="C5916" s="40"/>
      <c r="D5916" s="40"/>
      <c r="E5916" s="40"/>
    </row>
    <row r="5917" spans="1:5" x14ac:dyDescent="0.25">
      <c r="A5917" s="41"/>
      <c r="B5917" s="40"/>
      <c r="C5917" s="40"/>
      <c r="D5917" s="40"/>
      <c r="E5917" s="40"/>
    </row>
    <row r="5918" spans="1:5" x14ac:dyDescent="0.25">
      <c r="A5918" s="41"/>
      <c r="B5918" s="40"/>
      <c r="C5918" s="40"/>
      <c r="D5918" s="40"/>
      <c r="E5918" s="40"/>
    </row>
    <row r="5919" spans="1:5" x14ac:dyDescent="0.25">
      <c r="A5919" s="41"/>
      <c r="B5919" s="40"/>
      <c r="C5919" s="40"/>
      <c r="D5919" s="40"/>
      <c r="E5919" s="40"/>
    </row>
    <row r="5920" spans="1:5" x14ac:dyDescent="0.25">
      <c r="A5920" s="41"/>
      <c r="B5920" s="40"/>
      <c r="C5920" s="40"/>
      <c r="D5920" s="40"/>
      <c r="E5920" s="40"/>
    </row>
    <row r="5921" spans="1:5" x14ac:dyDescent="0.25">
      <c r="A5921" s="41"/>
      <c r="B5921" s="40"/>
      <c r="C5921" s="40"/>
      <c r="D5921" s="40"/>
      <c r="E5921" s="40"/>
    </row>
    <row r="5922" spans="1:5" x14ac:dyDescent="0.25">
      <c r="A5922" s="41"/>
      <c r="B5922" s="40"/>
      <c r="C5922" s="40"/>
      <c r="D5922" s="40"/>
      <c r="E5922" s="40"/>
    </row>
    <row r="5923" spans="1:5" x14ac:dyDescent="0.25">
      <c r="A5923" s="41"/>
      <c r="B5923" s="40"/>
      <c r="C5923" s="40"/>
      <c r="D5923" s="40"/>
      <c r="E5923" s="40"/>
    </row>
    <row r="5924" spans="1:5" x14ac:dyDescent="0.25">
      <c r="A5924" s="41"/>
      <c r="B5924" s="40"/>
      <c r="C5924" s="40"/>
      <c r="D5924" s="40"/>
      <c r="E5924" s="40"/>
    </row>
    <row r="5925" spans="1:5" x14ac:dyDescent="0.25">
      <c r="A5925" s="41"/>
      <c r="B5925" s="40"/>
      <c r="C5925" s="40"/>
      <c r="D5925" s="40"/>
      <c r="E5925" s="40"/>
    </row>
    <row r="5926" spans="1:5" x14ac:dyDescent="0.25">
      <c r="A5926" s="41"/>
      <c r="B5926" s="40"/>
      <c r="C5926" s="40"/>
      <c r="D5926" s="40"/>
      <c r="E5926" s="40"/>
    </row>
    <row r="5927" spans="1:5" x14ac:dyDescent="0.25">
      <c r="A5927" s="41"/>
      <c r="B5927" s="40"/>
      <c r="C5927" s="40"/>
      <c r="D5927" s="40"/>
      <c r="E5927" s="40"/>
    </row>
    <row r="5928" spans="1:5" x14ac:dyDescent="0.25">
      <c r="A5928" s="41"/>
      <c r="B5928" s="40"/>
      <c r="C5928" s="40"/>
      <c r="D5928" s="40"/>
      <c r="E5928" s="40"/>
    </row>
    <row r="5929" spans="1:5" x14ac:dyDescent="0.25">
      <c r="A5929" s="41"/>
      <c r="B5929" s="40"/>
      <c r="C5929" s="40"/>
      <c r="D5929" s="40"/>
      <c r="E5929" s="40"/>
    </row>
    <row r="5930" spans="1:5" x14ac:dyDescent="0.25">
      <c r="A5930" s="41"/>
      <c r="B5930" s="40"/>
      <c r="C5930" s="40"/>
      <c r="D5930" s="40"/>
      <c r="E5930" s="40"/>
    </row>
    <row r="5931" spans="1:5" x14ac:dyDescent="0.25">
      <c r="A5931" s="41"/>
      <c r="B5931" s="40"/>
      <c r="C5931" s="40"/>
      <c r="D5931" s="40"/>
      <c r="E5931" s="40"/>
    </row>
    <row r="5932" spans="1:5" x14ac:dyDescent="0.25">
      <c r="A5932" s="41"/>
      <c r="B5932" s="40"/>
      <c r="C5932" s="40"/>
      <c r="D5932" s="40"/>
      <c r="E5932" s="40"/>
    </row>
    <row r="5933" spans="1:5" x14ac:dyDescent="0.25">
      <c r="A5933" s="41"/>
      <c r="B5933" s="40"/>
      <c r="C5933" s="40"/>
      <c r="D5933" s="40"/>
      <c r="E5933" s="40"/>
    </row>
    <row r="5934" spans="1:5" x14ac:dyDescent="0.25">
      <c r="A5934" s="41"/>
      <c r="B5934" s="40"/>
      <c r="C5934" s="40"/>
      <c r="D5934" s="40"/>
      <c r="E5934" s="40"/>
    </row>
    <row r="5935" spans="1:5" x14ac:dyDescent="0.25">
      <c r="A5935" s="41"/>
      <c r="B5935" s="40"/>
      <c r="C5935" s="40"/>
      <c r="D5935" s="40"/>
      <c r="E5935" s="40"/>
    </row>
    <row r="5936" spans="1:5" x14ac:dyDescent="0.25">
      <c r="A5936" s="41"/>
      <c r="B5936" s="40"/>
      <c r="C5936" s="40"/>
      <c r="D5936" s="40"/>
      <c r="E5936" s="40"/>
    </row>
    <row r="5937" spans="1:5" x14ac:dyDescent="0.25">
      <c r="A5937" s="41"/>
      <c r="B5937" s="40"/>
      <c r="C5937" s="40"/>
      <c r="D5937" s="40"/>
      <c r="E5937" s="40"/>
    </row>
    <row r="5938" spans="1:5" x14ac:dyDescent="0.25">
      <c r="A5938" s="41"/>
      <c r="B5938" s="40"/>
      <c r="C5938" s="40"/>
      <c r="D5938" s="40"/>
      <c r="E5938" s="40"/>
    </row>
    <row r="5939" spans="1:5" x14ac:dyDescent="0.25">
      <c r="A5939" s="41"/>
      <c r="B5939" s="40"/>
      <c r="C5939" s="40"/>
      <c r="D5939" s="40"/>
      <c r="E5939" s="40"/>
    </row>
    <row r="5940" spans="1:5" x14ac:dyDescent="0.25">
      <c r="A5940" s="41"/>
      <c r="B5940" s="40"/>
      <c r="C5940" s="40"/>
      <c r="D5940" s="40"/>
      <c r="E5940" s="40"/>
    </row>
    <row r="5941" spans="1:5" x14ac:dyDescent="0.25">
      <c r="A5941" s="41"/>
      <c r="B5941" s="40"/>
      <c r="C5941" s="40"/>
      <c r="D5941" s="40"/>
      <c r="E5941" s="40"/>
    </row>
    <row r="5942" spans="1:5" x14ac:dyDescent="0.25">
      <c r="A5942" s="41"/>
      <c r="B5942" s="40"/>
      <c r="C5942" s="40"/>
      <c r="D5942" s="40"/>
      <c r="E5942" s="40"/>
    </row>
    <row r="5943" spans="1:5" x14ac:dyDescent="0.25">
      <c r="A5943" s="41"/>
      <c r="B5943" s="40"/>
      <c r="C5943" s="40"/>
      <c r="D5943" s="40"/>
      <c r="E5943" s="40"/>
    </row>
    <row r="5944" spans="1:5" x14ac:dyDescent="0.25">
      <c r="A5944" s="41"/>
      <c r="B5944" s="40"/>
      <c r="C5944" s="40"/>
      <c r="D5944" s="40"/>
      <c r="E5944" s="40"/>
    </row>
    <row r="5945" spans="1:5" x14ac:dyDescent="0.25">
      <c r="A5945" s="41"/>
      <c r="B5945" s="40"/>
      <c r="C5945" s="40"/>
      <c r="D5945" s="40"/>
      <c r="E5945" s="40"/>
    </row>
    <row r="5946" spans="1:5" x14ac:dyDescent="0.25">
      <c r="A5946" s="41"/>
      <c r="B5946" s="40"/>
      <c r="C5946" s="40"/>
      <c r="D5946" s="40"/>
      <c r="E5946" s="40"/>
    </row>
    <row r="5947" spans="1:5" x14ac:dyDescent="0.25">
      <c r="A5947" s="41"/>
      <c r="B5947" s="40"/>
      <c r="C5947" s="40"/>
      <c r="D5947" s="40"/>
      <c r="E5947" s="40"/>
    </row>
    <row r="5948" spans="1:5" x14ac:dyDescent="0.25">
      <c r="A5948" s="41"/>
      <c r="B5948" s="40"/>
      <c r="C5948" s="40"/>
      <c r="D5948" s="40"/>
      <c r="E5948" s="40"/>
    </row>
    <row r="5949" spans="1:5" x14ac:dyDescent="0.25">
      <c r="A5949" s="41"/>
      <c r="B5949" s="40"/>
      <c r="C5949" s="40"/>
      <c r="D5949" s="40"/>
      <c r="E5949" s="40"/>
    </row>
    <row r="5950" spans="1:5" x14ac:dyDescent="0.25">
      <c r="A5950" s="41"/>
      <c r="B5950" s="40"/>
      <c r="C5950" s="40"/>
      <c r="D5950" s="40"/>
      <c r="E5950" s="40"/>
    </row>
    <row r="5951" spans="1:5" x14ac:dyDescent="0.25">
      <c r="A5951" s="41"/>
      <c r="B5951" s="40"/>
      <c r="C5951" s="40"/>
      <c r="D5951" s="40"/>
      <c r="E5951" s="40"/>
    </row>
    <row r="5952" spans="1:5" x14ac:dyDescent="0.25">
      <c r="A5952" s="41"/>
      <c r="B5952" s="40"/>
      <c r="C5952" s="40"/>
      <c r="D5952" s="40"/>
      <c r="E5952" s="40"/>
    </row>
    <row r="5953" spans="1:5" x14ac:dyDescent="0.25">
      <c r="A5953" s="41"/>
      <c r="B5953" s="40"/>
      <c r="C5953" s="40"/>
      <c r="D5953" s="40"/>
      <c r="E5953" s="40"/>
    </row>
    <row r="5954" spans="1:5" x14ac:dyDescent="0.25">
      <c r="A5954" s="41"/>
      <c r="B5954" s="40"/>
      <c r="C5954" s="40"/>
      <c r="D5954" s="40"/>
      <c r="E5954" s="40"/>
    </row>
    <row r="5955" spans="1:5" x14ac:dyDescent="0.25">
      <c r="A5955" s="41"/>
      <c r="B5955" s="40"/>
      <c r="C5955" s="40"/>
      <c r="D5955" s="40"/>
      <c r="E5955" s="40"/>
    </row>
    <row r="5956" spans="1:5" x14ac:dyDescent="0.25">
      <c r="A5956" s="41"/>
      <c r="B5956" s="40"/>
      <c r="C5956" s="40"/>
      <c r="D5956" s="40"/>
      <c r="E5956" s="40"/>
    </row>
    <row r="5957" spans="1:5" x14ac:dyDescent="0.25">
      <c r="A5957" s="41"/>
      <c r="B5957" s="40"/>
      <c r="C5957" s="40"/>
      <c r="D5957" s="40"/>
      <c r="E5957" s="40"/>
    </row>
    <row r="5958" spans="1:5" x14ac:dyDescent="0.25">
      <c r="A5958" s="41"/>
      <c r="B5958" s="40"/>
      <c r="C5958" s="40"/>
      <c r="D5958" s="40"/>
      <c r="E5958" s="40"/>
    </row>
    <row r="5959" spans="1:5" x14ac:dyDescent="0.25">
      <c r="A5959" s="41"/>
      <c r="B5959" s="40"/>
      <c r="C5959" s="40"/>
      <c r="D5959" s="40"/>
      <c r="E5959" s="40"/>
    </row>
    <row r="5960" spans="1:5" x14ac:dyDescent="0.25">
      <c r="A5960" s="41"/>
      <c r="B5960" s="40"/>
      <c r="C5960" s="40"/>
      <c r="D5960" s="40"/>
      <c r="E5960" s="40"/>
    </row>
    <row r="5961" spans="1:5" x14ac:dyDescent="0.25">
      <c r="A5961" s="41"/>
      <c r="B5961" s="40"/>
      <c r="C5961" s="40"/>
      <c r="D5961" s="40"/>
      <c r="E5961" s="40"/>
    </row>
    <row r="5962" spans="1:5" x14ac:dyDescent="0.25">
      <c r="A5962" s="41"/>
      <c r="B5962" s="40"/>
      <c r="C5962" s="40"/>
      <c r="D5962" s="40"/>
      <c r="E5962" s="40"/>
    </row>
    <row r="5963" spans="1:5" x14ac:dyDescent="0.25">
      <c r="A5963" s="41"/>
      <c r="B5963" s="40"/>
      <c r="C5963" s="40"/>
      <c r="D5963" s="40"/>
      <c r="E5963" s="40"/>
    </row>
    <row r="5964" spans="1:5" x14ac:dyDescent="0.25">
      <c r="A5964" s="41"/>
      <c r="B5964" s="40"/>
      <c r="C5964" s="40"/>
      <c r="D5964" s="40"/>
      <c r="E5964" s="40"/>
    </row>
    <row r="5965" spans="1:5" x14ac:dyDescent="0.25">
      <c r="A5965" s="41"/>
      <c r="B5965" s="40"/>
      <c r="C5965" s="40"/>
      <c r="D5965" s="40"/>
      <c r="E5965" s="40"/>
    </row>
    <row r="5966" spans="1:5" x14ac:dyDescent="0.25">
      <c r="A5966" s="41"/>
      <c r="B5966" s="40"/>
      <c r="C5966" s="40"/>
      <c r="D5966" s="40"/>
      <c r="E5966" s="40"/>
    </row>
    <row r="5967" spans="1:5" x14ac:dyDescent="0.25">
      <c r="A5967" s="41"/>
      <c r="B5967" s="40"/>
      <c r="C5967" s="40"/>
      <c r="D5967" s="40"/>
      <c r="E5967" s="40"/>
    </row>
    <row r="5968" spans="1:5" x14ac:dyDescent="0.25">
      <c r="A5968" s="41"/>
      <c r="B5968" s="40"/>
      <c r="C5968" s="40"/>
      <c r="D5968" s="40"/>
      <c r="E5968" s="40"/>
    </row>
    <row r="5969" spans="1:5" x14ac:dyDescent="0.25">
      <c r="A5969" s="41"/>
      <c r="B5969" s="40"/>
      <c r="C5969" s="40"/>
      <c r="D5969" s="40"/>
      <c r="E5969" s="40"/>
    </row>
    <row r="5970" spans="1:5" x14ac:dyDescent="0.25">
      <c r="A5970" s="41"/>
      <c r="B5970" s="40"/>
      <c r="C5970" s="40"/>
      <c r="D5970" s="40"/>
      <c r="E5970" s="40"/>
    </row>
    <row r="5971" spans="1:5" x14ac:dyDescent="0.25">
      <c r="A5971" s="41"/>
      <c r="B5971" s="40"/>
      <c r="C5971" s="40"/>
      <c r="D5971" s="40"/>
      <c r="E5971" s="40"/>
    </row>
    <row r="5972" spans="1:5" x14ac:dyDescent="0.25">
      <c r="A5972" s="41"/>
      <c r="B5972" s="40"/>
      <c r="C5972" s="40"/>
      <c r="D5972" s="40"/>
      <c r="E5972" s="40"/>
    </row>
    <row r="5973" spans="1:5" x14ac:dyDescent="0.25">
      <c r="A5973" s="41"/>
      <c r="B5973" s="40"/>
      <c r="C5973" s="40"/>
      <c r="D5973" s="40"/>
      <c r="E5973" s="40"/>
    </row>
    <row r="5974" spans="1:5" x14ac:dyDescent="0.25">
      <c r="A5974" s="41"/>
      <c r="B5974" s="40"/>
      <c r="C5974" s="40"/>
      <c r="D5974" s="40"/>
      <c r="E5974" s="40"/>
    </row>
    <row r="5975" spans="1:5" x14ac:dyDescent="0.25">
      <c r="A5975" s="41"/>
      <c r="B5975" s="40"/>
      <c r="C5975" s="40"/>
      <c r="D5975" s="40"/>
      <c r="E5975" s="40"/>
    </row>
    <row r="5976" spans="1:5" x14ac:dyDescent="0.25">
      <c r="A5976" s="41"/>
      <c r="B5976" s="40"/>
      <c r="C5976" s="40"/>
      <c r="D5976" s="40"/>
      <c r="E5976" s="40"/>
    </row>
    <row r="5977" spans="1:5" x14ac:dyDescent="0.25">
      <c r="A5977" s="41"/>
      <c r="B5977" s="40"/>
      <c r="C5977" s="40"/>
      <c r="D5977" s="40"/>
      <c r="E5977" s="40"/>
    </row>
    <row r="5978" spans="1:5" x14ac:dyDescent="0.25">
      <c r="A5978" s="41"/>
      <c r="B5978" s="40"/>
      <c r="C5978" s="40"/>
      <c r="D5978" s="40"/>
      <c r="E5978" s="40"/>
    </row>
    <row r="5979" spans="1:5" x14ac:dyDescent="0.25">
      <c r="A5979" s="41"/>
      <c r="B5979" s="40"/>
      <c r="C5979" s="40"/>
      <c r="D5979" s="40"/>
      <c r="E5979" s="40"/>
    </row>
    <row r="5980" spans="1:5" x14ac:dyDescent="0.25">
      <c r="A5980" s="41"/>
      <c r="B5980" s="40"/>
      <c r="C5980" s="40"/>
      <c r="D5980" s="40"/>
      <c r="E5980" s="40"/>
    </row>
    <row r="5981" spans="1:5" x14ac:dyDescent="0.25">
      <c r="A5981" s="41"/>
      <c r="B5981" s="40"/>
      <c r="C5981" s="40"/>
      <c r="D5981" s="40"/>
      <c r="E5981" s="40"/>
    </row>
    <row r="5982" spans="1:5" x14ac:dyDescent="0.25">
      <c r="A5982" s="41"/>
      <c r="B5982" s="40"/>
      <c r="C5982" s="40"/>
      <c r="D5982" s="40"/>
      <c r="E5982" s="40"/>
    </row>
    <row r="5983" spans="1:5" x14ac:dyDescent="0.25">
      <c r="A5983" s="41"/>
      <c r="B5983" s="40"/>
      <c r="C5983" s="40"/>
      <c r="D5983" s="40"/>
      <c r="E5983" s="40"/>
    </row>
    <row r="5984" spans="1:5" x14ac:dyDescent="0.25">
      <c r="A5984" s="41"/>
      <c r="B5984" s="40"/>
      <c r="C5984" s="40"/>
      <c r="D5984" s="40"/>
      <c r="E5984" s="40"/>
    </row>
    <row r="5985" spans="1:5" x14ac:dyDescent="0.25">
      <c r="A5985" s="41"/>
      <c r="B5985" s="40"/>
      <c r="C5985" s="40"/>
      <c r="D5985" s="40"/>
      <c r="E5985" s="40"/>
    </row>
    <row r="5986" spans="1:5" x14ac:dyDescent="0.25">
      <c r="A5986" s="41"/>
      <c r="B5986" s="40"/>
      <c r="C5986" s="40"/>
      <c r="D5986" s="40"/>
      <c r="E5986" s="40"/>
    </row>
    <row r="5987" spans="1:5" x14ac:dyDescent="0.25">
      <c r="A5987" s="41"/>
      <c r="B5987" s="40"/>
      <c r="C5987" s="40"/>
      <c r="D5987" s="40"/>
      <c r="E5987" s="40"/>
    </row>
    <row r="5988" spans="1:5" x14ac:dyDescent="0.25">
      <c r="A5988" s="41"/>
      <c r="B5988" s="40"/>
      <c r="C5988" s="40"/>
      <c r="D5988" s="40"/>
      <c r="E5988" s="40"/>
    </row>
    <row r="5989" spans="1:5" x14ac:dyDescent="0.25">
      <c r="A5989" s="41"/>
      <c r="B5989" s="40"/>
      <c r="C5989" s="40"/>
      <c r="D5989" s="40"/>
      <c r="E5989" s="40"/>
    </row>
    <row r="5990" spans="1:5" x14ac:dyDescent="0.25">
      <c r="A5990" s="41"/>
      <c r="B5990" s="40"/>
      <c r="C5990" s="40"/>
      <c r="D5990" s="40"/>
      <c r="E5990" s="40"/>
    </row>
    <row r="5991" spans="1:5" x14ac:dyDescent="0.25">
      <c r="A5991" s="41"/>
      <c r="B5991" s="40"/>
      <c r="C5991" s="40"/>
      <c r="D5991" s="40"/>
      <c r="E5991" s="40"/>
    </row>
    <row r="5992" spans="1:5" x14ac:dyDescent="0.25">
      <c r="A5992" s="41"/>
      <c r="B5992" s="40"/>
      <c r="C5992" s="40"/>
      <c r="D5992" s="40"/>
      <c r="E5992" s="40"/>
    </row>
    <row r="5993" spans="1:5" x14ac:dyDescent="0.25">
      <c r="A5993" s="41"/>
      <c r="B5993" s="40"/>
      <c r="C5993" s="40"/>
      <c r="D5993" s="40"/>
      <c r="E5993" s="40"/>
    </row>
    <row r="5994" spans="1:5" x14ac:dyDescent="0.25">
      <c r="A5994" s="41"/>
      <c r="B5994" s="40"/>
      <c r="C5994" s="40"/>
      <c r="D5994" s="40"/>
      <c r="E5994" s="40"/>
    </row>
    <row r="5995" spans="1:5" x14ac:dyDescent="0.25">
      <c r="A5995" s="41"/>
      <c r="B5995" s="40"/>
      <c r="C5995" s="40"/>
      <c r="D5995" s="40"/>
      <c r="E5995" s="40"/>
    </row>
    <row r="5996" spans="1:5" x14ac:dyDescent="0.25">
      <c r="A5996" s="41"/>
      <c r="B5996" s="40"/>
      <c r="C5996" s="40"/>
      <c r="D5996" s="40"/>
      <c r="E5996" s="40"/>
    </row>
    <row r="5997" spans="1:5" x14ac:dyDescent="0.25">
      <c r="A5997" s="41"/>
      <c r="B5997" s="40"/>
      <c r="C5997" s="40"/>
      <c r="D5997" s="40"/>
      <c r="E5997" s="40"/>
    </row>
    <row r="5998" spans="1:5" x14ac:dyDescent="0.25">
      <c r="A5998" s="41"/>
      <c r="B5998" s="40"/>
      <c r="C5998" s="40"/>
      <c r="D5998" s="40"/>
      <c r="E5998" s="40"/>
    </row>
    <row r="5999" spans="1:5" x14ac:dyDescent="0.25">
      <c r="A5999" s="41"/>
      <c r="B5999" s="40"/>
      <c r="C5999" s="40"/>
      <c r="D5999" s="40"/>
      <c r="E5999" s="40"/>
    </row>
    <row r="6000" spans="1:5" x14ac:dyDescent="0.25">
      <c r="A6000" s="41"/>
      <c r="B6000" s="40"/>
      <c r="C6000" s="40"/>
      <c r="D6000" s="40"/>
      <c r="E6000" s="40"/>
    </row>
    <row r="6001" spans="1:5" x14ac:dyDescent="0.25">
      <c r="A6001" s="41"/>
      <c r="B6001" s="40"/>
      <c r="C6001" s="40"/>
      <c r="D6001" s="40"/>
      <c r="E6001" s="40"/>
    </row>
    <row r="6002" spans="1:5" x14ac:dyDescent="0.25">
      <c r="A6002" s="41"/>
      <c r="B6002" s="40"/>
      <c r="C6002" s="40"/>
      <c r="D6002" s="40"/>
      <c r="E6002" s="40"/>
    </row>
    <row r="6003" spans="1:5" x14ac:dyDescent="0.25">
      <c r="A6003" s="41"/>
      <c r="B6003" s="40"/>
      <c r="C6003" s="40"/>
      <c r="D6003" s="40"/>
      <c r="E6003" s="40"/>
    </row>
    <row r="6004" spans="1:5" x14ac:dyDescent="0.25">
      <c r="A6004" s="41"/>
      <c r="B6004" s="40"/>
      <c r="C6004" s="40"/>
      <c r="D6004" s="40"/>
      <c r="E6004" s="40"/>
    </row>
    <row r="6005" spans="1:5" x14ac:dyDescent="0.25">
      <c r="A6005" s="41"/>
      <c r="B6005" s="40"/>
      <c r="C6005" s="40"/>
      <c r="D6005" s="40"/>
      <c r="E6005" s="40"/>
    </row>
    <row r="6006" spans="1:5" x14ac:dyDescent="0.25">
      <c r="A6006" s="41"/>
      <c r="B6006" s="40"/>
      <c r="C6006" s="40"/>
      <c r="D6006" s="40"/>
      <c r="E6006" s="40"/>
    </row>
    <row r="6007" spans="1:5" x14ac:dyDescent="0.25">
      <c r="A6007" s="41"/>
      <c r="B6007" s="40"/>
      <c r="C6007" s="40"/>
      <c r="D6007" s="40"/>
      <c r="E6007" s="40"/>
    </row>
    <row r="6008" spans="1:5" x14ac:dyDescent="0.25">
      <c r="A6008" s="41"/>
      <c r="B6008" s="40"/>
      <c r="C6008" s="40"/>
      <c r="D6008" s="40"/>
      <c r="E6008" s="40"/>
    </row>
    <row r="6009" spans="1:5" x14ac:dyDescent="0.25">
      <c r="A6009" s="41"/>
      <c r="B6009" s="40"/>
      <c r="C6009" s="40"/>
      <c r="D6009" s="40"/>
      <c r="E6009" s="40"/>
    </row>
    <row r="6010" spans="1:5" x14ac:dyDescent="0.25">
      <c r="A6010" s="41"/>
      <c r="B6010" s="40"/>
      <c r="C6010" s="40"/>
      <c r="D6010" s="40"/>
      <c r="E6010" s="40"/>
    </row>
    <row r="6011" spans="1:5" x14ac:dyDescent="0.25">
      <c r="A6011" s="41"/>
      <c r="B6011" s="40"/>
      <c r="C6011" s="40"/>
      <c r="D6011" s="40"/>
      <c r="E6011" s="40"/>
    </row>
    <row r="6012" spans="1:5" x14ac:dyDescent="0.25">
      <c r="A6012" s="41"/>
      <c r="B6012" s="40"/>
      <c r="C6012" s="40"/>
      <c r="D6012" s="40"/>
      <c r="E6012" s="40"/>
    </row>
    <row r="6013" spans="1:5" x14ac:dyDescent="0.25">
      <c r="A6013" s="41"/>
      <c r="B6013" s="40"/>
      <c r="C6013" s="40"/>
      <c r="D6013" s="40"/>
      <c r="E6013" s="40"/>
    </row>
    <row r="6014" spans="1:5" x14ac:dyDescent="0.25">
      <c r="A6014" s="41"/>
      <c r="B6014" s="40"/>
      <c r="C6014" s="40"/>
      <c r="D6014" s="40"/>
      <c r="E6014" s="40"/>
    </row>
    <row r="6015" spans="1:5" x14ac:dyDescent="0.25">
      <c r="A6015" s="41"/>
      <c r="B6015" s="40"/>
      <c r="C6015" s="40"/>
      <c r="D6015" s="40"/>
      <c r="E6015" s="40"/>
    </row>
    <row r="6016" spans="1:5" x14ac:dyDescent="0.25">
      <c r="A6016" s="41"/>
      <c r="B6016" s="40"/>
      <c r="C6016" s="40"/>
      <c r="D6016" s="40"/>
      <c r="E6016" s="40"/>
    </row>
    <row r="6017" spans="1:5" x14ac:dyDescent="0.25">
      <c r="A6017" s="41"/>
      <c r="B6017" s="40"/>
      <c r="C6017" s="40"/>
      <c r="D6017" s="40"/>
      <c r="E6017" s="40"/>
    </row>
    <row r="6018" spans="1:5" x14ac:dyDescent="0.25">
      <c r="A6018" s="41"/>
      <c r="B6018" s="40"/>
      <c r="C6018" s="40"/>
      <c r="D6018" s="40"/>
      <c r="E6018" s="40"/>
    </row>
    <row r="6019" spans="1:5" x14ac:dyDescent="0.25">
      <c r="A6019" s="41"/>
      <c r="B6019" s="40"/>
      <c r="C6019" s="40"/>
      <c r="D6019" s="40"/>
      <c r="E6019" s="40"/>
    </row>
    <row r="6020" spans="1:5" x14ac:dyDescent="0.25">
      <c r="A6020" s="41"/>
      <c r="B6020" s="40"/>
      <c r="C6020" s="40"/>
      <c r="D6020" s="40"/>
      <c r="E6020" s="40"/>
    </row>
    <row r="6021" spans="1:5" x14ac:dyDescent="0.25">
      <c r="A6021" s="41"/>
      <c r="B6021" s="40"/>
      <c r="C6021" s="40"/>
      <c r="D6021" s="40"/>
      <c r="E6021" s="40"/>
    </row>
    <row r="6022" spans="1:5" x14ac:dyDescent="0.25">
      <c r="A6022" s="41"/>
      <c r="B6022" s="40"/>
      <c r="C6022" s="40"/>
      <c r="D6022" s="40"/>
      <c r="E6022" s="40"/>
    </row>
    <row r="6023" spans="1:5" x14ac:dyDescent="0.25">
      <c r="A6023" s="41"/>
      <c r="B6023" s="40"/>
      <c r="C6023" s="40"/>
      <c r="D6023" s="40"/>
      <c r="E6023" s="40"/>
    </row>
    <row r="6024" spans="1:5" x14ac:dyDescent="0.25">
      <c r="A6024" s="41"/>
      <c r="B6024" s="40"/>
      <c r="C6024" s="40"/>
      <c r="D6024" s="40"/>
      <c r="E6024" s="40"/>
    </row>
    <row r="6025" spans="1:5" x14ac:dyDescent="0.25">
      <c r="A6025" s="41"/>
      <c r="B6025" s="40"/>
      <c r="C6025" s="40"/>
      <c r="D6025" s="40"/>
      <c r="E6025" s="40"/>
    </row>
    <row r="6026" spans="1:5" x14ac:dyDescent="0.25">
      <c r="A6026" s="41"/>
      <c r="B6026" s="40"/>
      <c r="C6026" s="40"/>
      <c r="D6026" s="40"/>
      <c r="E6026" s="40"/>
    </row>
    <row r="6027" spans="1:5" x14ac:dyDescent="0.25">
      <c r="A6027" s="41"/>
      <c r="B6027" s="40"/>
      <c r="C6027" s="40"/>
      <c r="D6027" s="40"/>
      <c r="E6027" s="40"/>
    </row>
    <row r="6028" spans="1:5" x14ac:dyDescent="0.25">
      <c r="A6028" s="41"/>
      <c r="B6028" s="40"/>
      <c r="C6028" s="40"/>
      <c r="D6028" s="40"/>
      <c r="E6028" s="40"/>
    </row>
    <row r="6029" spans="1:5" x14ac:dyDescent="0.25">
      <c r="A6029" s="41"/>
      <c r="B6029" s="40"/>
      <c r="C6029" s="40"/>
      <c r="D6029" s="40"/>
      <c r="E6029" s="40"/>
    </row>
    <row r="6030" spans="1:5" x14ac:dyDescent="0.25">
      <c r="A6030" s="41"/>
      <c r="B6030" s="40"/>
      <c r="C6030" s="40"/>
      <c r="D6030" s="40"/>
      <c r="E6030" s="40"/>
    </row>
    <row r="6031" spans="1:5" x14ac:dyDescent="0.25">
      <c r="A6031" s="41"/>
      <c r="B6031" s="40"/>
      <c r="C6031" s="40"/>
      <c r="D6031" s="40"/>
      <c r="E6031" s="40"/>
    </row>
    <row r="6032" spans="1:5" x14ac:dyDescent="0.25">
      <c r="A6032" s="41"/>
      <c r="B6032" s="40"/>
      <c r="C6032" s="40"/>
      <c r="D6032" s="40"/>
      <c r="E6032" s="40"/>
    </row>
    <row r="6033" spans="1:5" x14ac:dyDescent="0.25">
      <c r="A6033" s="41"/>
      <c r="B6033" s="40"/>
      <c r="C6033" s="40"/>
      <c r="D6033" s="40"/>
      <c r="E6033" s="40"/>
    </row>
    <row r="6034" spans="1:5" x14ac:dyDescent="0.25">
      <c r="A6034" s="41"/>
      <c r="B6034" s="40"/>
      <c r="C6034" s="40"/>
      <c r="D6034" s="40"/>
      <c r="E6034" s="40"/>
    </row>
    <row r="6035" spans="1:5" x14ac:dyDescent="0.25">
      <c r="A6035" s="41"/>
      <c r="B6035" s="40"/>
      <c r="C6035" s="40"/>
      <c r="D6035" s="40"/>
      <c r="E6035" s="40"/>
    </row>
    <row r="6036" spans="1:5" x14ac:dyDescent="0.25">
      <c r="A6036" s="41"/>
      <c r="B6036" s="40"/>
      <c r="C6036" s="40"/>
      <c r="D6036" s="40"/>
      <c r="E6036" s="40"/>
    </row>
    <row r="6037" spans="1:5" x14ac:dyDescent="0.25">
      <c r="A6037" s="41"/>
      <c r="B6037" s="40"/>
      <c r="C6037" s="40"/>
      <c r="D6037" s="40"/>
      <c r="E6037" s="40"/>
    </row>
    <row r="6038" spans="1:5" x14ac:dyDescent="0.25">
      <c r="A6038" s="41"/>
      <c r="B6038" s="40"/>
      <c r="C6038" s="40"/>
      <c r="D6038" s="40"/>
      <c r="E6038" s="40"/>
    </row>
    <row r="6039" spans="1:5" x14ac:dyDescent="0.25">
      <c r="A6039" s="41"/>
      <c r="B6039" s="40"/>
      <c r="C6039" s="40"/>
      <c r="D6039" s="40"/>
      <c r="E6039" s="40"/>
    </row>
    <row r="6040" spans="1:5" x14ac:dyDescent="0.25">
      <c r="A6040" s="41"/>
      <c r="B6040" s="40"/>
      <c r="C6040" s="40"/>
      <c r="D6040" s="40"/>
      <c r="E6040" s="40"/>
    </row>
    <row r="6041" spans="1:5" x14ac:dyDescent="0.25">
      <c r="A6041" s="41"/>
      <c r="B6041" s="40"/>
      <c r="C6041" s="40"/>
      <c r="D6041" s="40"/>
      <c r="E6041" s="40"/>
    </row>
    <row r="6042" spans="1:5" x14ac:dyDescent="0.25">
      <c r="A6042" s="41"/>
      <c r="B6042" s="40"/>
      <c r="C6042" s="40"/>
      <c r="D6042" s="40"/>
      <c r="E6042" s="40"/>
    </row>
    <row r="6043" spans="1:5" x14ac:dyDescent="0.25">
      <c r="A6043" s="41"/>
      <c r="B6043" s="40"/>
      <c r="C6043" s="40"/>
      <c r="D6043" s="40"/>
      <c r="E6043" s="40"/>
    </row>
    <row r="6044" spans="1:5" x14ac:dyDescent="0.25">
      <c r="A6044" s="41"/>
      <c r="B6044" s="40"/>
      <c r="C6044" s="40"/>
      <c r="D6044" s="40"/>
      <c r="E6044" s="40"/>
    </row>
    <row r="6045" spans="1:5" x14ac:dyDescent="0.25">
      <c r="A6045" s="41"/>
      <c r="B6045" s="40"/>
      <c r="C6045" s="40"/>
      <c r="D6045" s="40"/>
      <c r="E6045" s="40"/>
    </row>
    <row r="6046" spans="1:5" x14ac:dyDescent="0.25">
      <c r="A6046" s="41"/>
      <c r="B6046" s="40"/>
      <c r="C6046" s="40"/>
      <c r="D6046" s="40"/>
      <c r="E6046" s="40"/>
    </row>
    <row r="6047" spans="1:5" x14ac:dyDescent="0.25">
      <c r="A6047" s="41"/>
      <c r="B6047" s="40"/>
      <c r="C6047" s="40"/>
      <c r="D6047" s="40"/>
      <c r="E6047" s="40"/>
    </row>
    <row r="6048" spans="1:5" x14ac:dyDescent="0.25">
      <c r="A6048" s="41"/>
      <c r="B6048" s="40"/>
      <c r="C6048" s="40"/>
      <c r="D6048" s="40"/>
      <c r="E6048" s="40"/>
    </row>
    <row r="6049" spans="1:5" x14ac:dyDescent="0.25">
      <c r="A6049" s="41"/>
      <c r="B6049" s="40"/>
      <c r="C6049" s="40"/>
      <c r="D6049" s="40"/>
      <c r="E6049" s="40"/>
    </row>
    <row r="6050" spans="1:5" x14ac:dyDescent="0.25">
      <c r="A6050" s="41"/>
      <c r="B6050" s="40"/>
      <c r="C6050" s="40"/>
      <c r="D6050" s="40"/>
      <c r="E6050" s="40"/>
    </row>
    <row r="6051" spans="1:5" x14ac:dyDescent="0.25">
      <c r="A6051" s="41"/>
      <c r="B6051" s="40"/>
      <c r="C6051" s="40"/>
      <c r="D6051" s="40"/>
      <c r="E6051" s="40"/>
    </row>
    <row r="6052" spans="1:5" x14ac:dyDescent="0.25">
      <c r="A6052" s="41"/>
      <c r="B6052" s="40"/>
      <c r="C6052" s="40"/>
      <c r="D6052" s="40"/>
      <c r="E6052" s="40"/>
    </row>
    <row r="6053" spans="1:5" x14ac:dyDescent="0.25">
      <c r="A6053" s="41"/>
      <c r="B6053" s="40"/>
      <c r="C6053" s="40"/>
      <c r="D6053" s="40"/>
      <c r="E6053" s="40"/>
    </row>
    <row r="6054" spans="1:5" x14ac:dyDescent="0.25">
      <c r="A6054" s="41"/>
      <c r="B6054" s="40"/>
      <c r="C6054" s="40"/>
      <c r="D6054" s="40"/>
      <c r="E6054" s="40"/>
    </row>
    <row r="6055" spans="1:5" x14ac:dyDescent="0.25">
      <c r="A6055" s="41"/>
      <c r="B6055" s="40"/>
      <c r="C6055" s="40"/>
      <c r="D6055" s="40"/>
      <c r="E6055" s="40"/>
    </row>
    <row r="6056" spans="1:5" x14ac:dyDescent="0.25">
      <c r="A6056" s="41"/>
      <c r="B6056" s="40"/>
      <c r="C6056" s="40"/>
      <c r="D6056" s="40"/>
      <c r="E6056" s="40"/>
    </row>
    <row r="6057" spans="1:5" x14ac:dyDescent="0.25">
      <c r="A6057" s="41"/>
      <c r="B6057" s="40"/>
      <c r="C6057" s="40"/>
      <c r="D6057" s="40"/>
      <c r="E6057" s="40"/>
    </row>
    <row r="6058" spans="1:5" x14ac:dyDescent="0.25">
      <c r="A6058" s="41"/>
      <c r="B6058" s="40"/>
      <c r="C6058" s="40"/>
      <c r="D6058" s="40"/>
      <c r="E6058" s="40"/>
    </row>
    <row r="6059" spans="1:5" x14ac:dyDescent="0.25">
      <c r="A6059" s="41"/>
      <c r="B6059" s="40"/>
      <c r="C6059" s="40"/>
      <c r="D6059" s="40"/>
      <c r="E6059" s="40"/>
    </row>
    <row r="6060" spans="1:5" x14ac:dyDescent="0.25">
      <c r="A6060" s="41"/>
      <c r="B6060" s="40"/>
      <c r="C6060" s="40"/>
      <c r="D6060" s="40"/>
      <c r="E6060" s="40"/>
    </row>
    <row r="6061" spans="1:5" x14ac:dyDescent="0.25">
      <c r="A6061" s="41"/>
      <c r="B6061" s="40"/>
      <c r="C6061" s="40"/>
      <c r="D6061" s="40"/>
      <c r="E6061" s="40"/>
    </row>
    <row r="6062" spans="1:5" x14ac:dyDescent="0.25">
      <c r="A6062" s="41"/>
      <c r="B6062" s="40"/>
      <c r="C6062" s="40"/>
      <c r="D6062" s="40"/>
      <c r="E6062" s="40"/>
    </row>
    <row r="6063" spans="1:5" x14ac:dyDescent="0.25">
      <c r="A6063" s="41"/>
      <c r="B6063" s="40"/>
      <c r="C6063" s="40"/>
      <c r="D6063" s="40"/>
      <c r="E6063" s="40"/>
    </row>
    <row r="6064" spans="1:5" x14ac:dyDescent="0.25">
      <c r="A6064" s="41"/>
      <c r="B6064" s="40"/>
      <c r="C6064" s="40"/>
      <c r="D6064" s="40"/>
      <c r="E6064" s="40"/>
    </row>
    <row r="6065" spans="1:5" x14ac:dyDescent="0.25">
      <c r="A6065" s="41"/>
      <c r="B6065" s="40"/>
      <c r="C6065" s="40"/>
      <c r="D6065" s="40"/>
      <c r="E6065" s="40"/>
    </row>
    <row r="6066" spans="1:5" x14ac:dyDescent="0.25">
      <c r="A6066" s="41"/>
      <c r="B6066" s="40"/>
      <c r="C6066" s="40"/>
      <c r="D6066" s="40"/>
      <c r="E6066" s="40"/>
    </row>
    <row r="6067" spans="1:5" x14ac:dyDescent="0.25">
      <c r="A6067" s="41"/>
      <c r="B6067" s="40"/>
      <c r="C6067" s="40"/>
      <c r="D6067" s="40"/>
      <c r="E6067" s="40"/>
    </row>
    <row r="6068" spans="1:5" x14ac:dyDescent="0.25">
      <c r="A6068" s="41"/>
      <c r="B6068" s="40"/>
      <c r="C6068" s="40"/>
      <c r="D6068" s="40"/>
      <c r="E6068" s="40"/>
    </row>
    <row r="6069" spans="1:5" x14ac:dyDescent="0.25">
      <c r="A6069" s="41"/>
      <c r="B6069" s="40"/>
      <c r="C6069" s="40"/>
      <c r="D6069" s="40"/>
      <c r="E6069" s="40"/>
    </row>
    <row r="6070" spans="1:5" x14ac:dyDescent="0.25">
      <c r="A6070" s="41"/>
      <c r="B6070" s="40"/>
      <c r="C6070" s="40"/>
      <c r="D6070" s="40"/>
      <c r="E6070" s="40"/>
    </row>
    <row r="6071" spans="1:5" x14ac:dyDescent="0.25">
      <c r="A6071" s="41"/>
      <c r="B6071" s="40"/>
      <c r="C6071" s="40"/>
      <c r="D6071" s="40"/>
      <c r="E6071" s="40"/>
    </row>
    <row r="6072" spans="1:5" x14ac:dyDescent="0.25">
      <c r="A6072" s="41"/>
      <c r="B6072" s="40"/>
      <c r="C6072" s="40"/>
      <c r="D6072" s="40"/>
      <c r="E6072" s="40"/>
    </row>
    <row r="6073" spans="1:5" x14ac:dyDescent="0.25">
      <c r="A6073" s="41"/>
      <c r="B6073" s="40"/>
      <c r="C6073" s="40"/>
      <c r="D6073" s="40"/>
      <c r="E6073" s="40"/>
    </row>
    <row r="6074" spans="1:5" x14ac:dyDescent="0.25">
      <c r="A6074" s="41"/>
      <c r="B6074" s="40"/>
      <c r="C6074" s="40"/>
      <c r="D6074" s="40"/>
      <c r="E6074" s="40"/>
    </row>
    <row r="6075" spans="1:5" x14ac:dyDescent="0.25">
      <c r="A6075" s="41"/>
      <c r="B6075" s="40"/>
      <c r="C6075" s="40"/>
      <c r="D6075" s="40"/>
      <c r="E6075" s="40"/>
    </row>
    <row r="6076" spans="1:5" x14ac:dyDescent="0.25">
      <c r="A6076" s="41"/>
      <c r="B6076" s="40"/>
      <c r="C6076" s="40"/>
      <c r="D6076" s="40"/>
      <c r="E6076" s="40"/>
    </row>
    <row r="6077" spans="1:5" x14ac:dyDescent="0.25">
      <c r="A6077" s="41"/>
      <c r="B6077" s="40"/>
      <c r="C6077" s="40"/>
      <c r="D6077" s="40"/>
      <c r="E6077" s="40"/>
    </row>
    <row r="6078" spans="1:5" x14ac:dyDescent="0.25">
      <c r="A6078" s="41"/>
      <c r="B6078" s="40"/>
      <c r="C6078" s="40"/>
      <c r="D6078" s="40"/>
      <c r="E6078" s="40"/>
    </row>
    <row r="6079" spans="1:5" x14ac:dyDescent="0.25">
      <c r="A6079" s="41"/>
      <c r="B6079" s="40"/>
      <c r="C6079" s="40"/>
      <c r="D6079" s="40"/>
      <c r="E6079" s="40"/>
    </row>
    <row r="6080" spans="1:5" x14ac:dyDescent="0.25">
      <c r="A6080" s="41"/>
      <c r="B6080" s="40"/>
      <c r="C6080" s="40"/>
      <c r="D6080" s="40"/>
      <c r="E6080" s="40"/>
    </row>
    <row r="6081" spans="1:5" x14ac:dyDescent="0.25">
      <c r="A6081" s="41"/>
      <c r="B6081" s="40"/>
      <c r="C6081" s="40"/>
      <c r="D6081" s="40"/>
      <c r="E6081" s="40"/>
    </row>
    <row r="6082" spans="1:5" x14ac:dyDescent="0.25">
      <c r="A6082" s="41"/>
      <c r="B6082" s="40"/>
      <c r="C6082" s="40"/>
      <c r="D6082" s="40"/>
      <c r="E6082" s="40"/>
    </row>
    <row r="6083" spans="1:5" x14ac:dyDescent="0.25">
      <c r="A6083" s="41"/>
      <c r="B6083" s="40"/>
      <c r="C6083" s="40"/>
      <c r="D6083" s="40"/>
      <c r="E6083" s="40"/>
    </row>
    <row r="6084" spans="1:5" x14ac:dyDescent="0.25">
      <c r="A6084" s="41"/>
      <c r="B6084" s="40"/>
      <c r="C6084" s="40"/>
      <c r="D6084" s="40"/>
      <c r="E6084" s="40"/>
    </row>
    <row r="6085" spans="1:5" x14ac:dyDescent="0.25">
      <c r="A6085" s="41"/>
      <c r="B6085" s="40"/>
      <c r="C6085" s="40"/>
      <c r="D6085" s="40"/>
      <c r="E6085" s="40"/>
    </row>
    <row r="6086" spans="1:5" x14ac:dyDescent="0.25">
      <c r="A6086" s="41"/>
      <c r="B6086" s="40"/>
      <c r="C6086" s="40"/>
      <c r="D6086" s="40"/>
      <c r="E6086" s="40"/>
    </row>
    <row r="6087" spans="1:5" x14ac:dyDescent="0.25">
      <c r="A6087" s="41"/>
      <c r="B6087" s="40"/>
      <c r="C6087" s="40"/>
      <c r="D6087" s="40"/>
      <c r="E6087" s="40"/>
    </row>
    <row r="6088" spans="1:5" x14ac:dyDescent="0.25">
      <c r="A6088" s="41"/>
      <c r="B6088" s="40"/>
      <c r="C6088" s="40"/>
      <c r="D6088" s="40"/>
      <c r="E6088" s="40"/>
    </row>
    <row r="6089" spans="1:5" x14ac:dyDescent="0.25">
      <c r="A6089" s="41"/>
      <c r="B6089" s="40"/>
      <c r="C6089" s="40"/>
      <c r="D6089" s="40"/>
      <c r="E6089" s="40"/>
    </row>
    <row r="6090" spans="1:5" x14ac:dyDescent="0.25">
      <c r="A6090" s="41"/>
      <c r="B6090" s="40"/>
      <c r="C6090" s="40"/>
      <c r="D6090" s="40"/>
      <c r="E6090" s="40"/>
    </row>
    <row r="6091" spans="1:5" x14ac:dyDescent="0.25">
      <c r="A6091" s="41"/>
      <c r="B6091" s="40"/>
      <c r="C6091" s="40"/>
      <c r="D6091" s="40"/>
      <c r="E6091" s="40"/>
    </row>
    <row r="6092" spans="1:5" x14ac:dyDescent="0.25">
      <c r="A6092" s="41"/>
      <c r="B6092" s="40"/>
      <c r="C6092" s="40"/>
      <c r="D6092" s="40"/>
      <c r="E6092" s="40"/>
    </row>
    <row r="6093" spans="1:5" x14ac:dyDescent="0.25">
      <c r="A6093" s="41"/>
      <c r="B6093" s="40"/>
      <c r="C6093" s="40"/>
      <c r="D6093" s="40"/>
      <c r="E6093" s="40"/>
    </row>
    <row r="6094" spans="1:5" x14ac:dyDescent="0.25">
      <c r="A6094" s="41"/>
      <c r="B6094" s="40"/>
      <c r="C6094" s="40"/>
      <c r="D6094" s="40"/>
      <c r="E6094" s="40"/>
    </row>
    <row r="6095" spans="1:5" x14ac:dyDescent="0.25">
      <c r="A6095" s="41"/>
      <c r="B6095" s="40"/>
      <c r="C6095" s="40"/>
      <c r="D6095" s="40"/>
      <c r="E6095" s="40"/>
    </row>
    <row r="6096" spans="1:5" x14ac:dyDescent="0.25">
      <c r="A6096" s="41"/>
      <c r="B6096" s="40"/>
      <c r="C6096" s="40"/>
      <c r="D6096" s="40"/>
      <c r="E6096" s="40"/>
    </row>
    <row r="6097" spans="1:5" x14ac:dyDescent="0.25">
      <c r="A6097" s="41"/>
      <c r="B6097" s="40"/>
      <c r="C6097" s="40"/>
      <c r="D6097" s="40"/>
      <c r="E6097" s="40"/>
    </row>
    <row r="6098" spans="1:5" x14ac:dyDescent="0.25">
      <c r="A6098" s="41"/>
      <c r="B6098" s="40"/>
      <c r="C6098" s="40"/>
      <c r="D6098" s="40"/>
      <c r="E6098" s="40"/>
    </row>
    <row r="6099" spans="1:5" x14ac:dyDescent="0.25">
      <c r="A6099" s="41"/>
      <c r="B6099" s="40"/>
      <c r="C6099" s="40"/>
      <c r="D6099" s="40"/>
      <c r="E6099" s="40"/>
    </row>
    <row r="6100" spans="1:5" x14ac:dyDescent="0.25">
      <c r="A6100" s="41"/>
      <c r="B6100" s="40"/>
      <c r="C6100" s="40"/>
      <c r="D6100" s="40"/>
      <c r="E6100" s="40"/>
    </row>
    <row r="6101" spans="1:5" x14ac:dyDescent="0.25">
      <c r="A6101" s="41"/>
      <c r="B6101" s="40"/>
      <c r="C6101" s="40"/>
      <c r="D6101" s="40"/>
      <c r="E6101" s="40"/>
    </row>
    <row r="6102" spans="1:5" x14ac:dyDescent="0.25">
      <c r="A6102" s="41"/>
      <c r="B6102" s="40"/>
      <c r="C6102" s="40"/>
      <c r="D6102" s="40"/>
      <c r="E6102" s="40"/>
    </row>
    <row r="6103" spans="1:5" x14ac:dyDescent="0.25">
      <c r="A6103" s="41"/>
      <c r="B6103" s="40"/>
      <c r="C6103" s="40"/>
      <c r="D6103" s="40"/>
      <c r="E6103" s="40"/>
    </row>
    <row r="6104" spans="1:5" x14ac:dyDescent="0.25">
      <c r="A6104" s="41"/>
      <c r="B6104" s="40"/>
      <c r="C6104" s="40"/>
      <c r="D6104" s="40"/>
      <c r="E6104" s="40"/>
    </row>
    <row r="6105" spans="1:5" x14ac:dyDescent="0.25">
      <c r="A6105" s="41"/>
      <c r="B6105" s="40"/>
      <c r="C6105" s="40"/>
      <c r="D6105" s="40"/>
      <c r="E6105" s="40"/>
    </row>
    <row r="6106" spans="1:5" x14ac:dyDescent="0.25">
      <c r="A6106" s="41"/>
      <c r="B6106" s="40"/>
      <c r="C6106" s="40"/>
      <c r="D6106" s="40"/>
      <c r="E6106" s="40"/>
    </row>
    <row r="6107" spans="1:5" x14ac:dyDescent="0.25">
      <c r="A6107" s="41"/>
      <c r="B6107" s="40"/>
      <c r="C6107" s="40"/>
      <c r="D6107" s="40"/>
      <c r="E6107" s="40"/>
    </row>
    <row r="6108" spans="1:5" x14ac:dyDescent="0.25">
      <c r="A6108" s="41"/>
      <c r="B6108" s="40"/>
      <c r="C6108" s="40"/>
      <c r="D6108" s="40"/>
      <c r="E6108" s="40"/>
    </row>
    <row r="6109" spans="1:5" x14ac:dyDescent="0.25">
      <c r="A6109" s="41"/>
      <c r="B6109" s="40"/>
      <c r="C6109" s="40"/>
      <c r="D6109" s="40"/>
      <c r="E6109" s="40"/>
    </row>
    <row r="6110" spans="1:5" x14ac:dyDescent="0.25">
      <c r="A6110" s="41"/>
      <c r="B6110" s="40"/>
      <c r="C6110" s="40"/>
      <c r="D6110" s="40"/>
      <c r="E6110" s="40"/>
    </row>
    <row r="6111" spans="1:5" x14ac:dyDescent="0.25">
      <c r="A6111" s="41"/>
      <c r="B6111" s="40"/>
      <c r="C6111" s="40"/>
      <c r="D6111" s="40"/>
      <c r="E6111" s="40"/>
    </row>
    <row r="6112" spans="1:5" x14ac:dyDescent="0.25">
      <c r="A6112" s="41"/>
      <c r="B6112" s="40"/>
      <c r="C6112" s="40"/>
      <c r="D6112" s="40"/>
      <c r="E6112" s="40"/>
    </row>
    <row r="6113" spans="1:5" x14ac:dyDescent="0.25">
      <c r="A6113" s="41"/>
      <c r="B6113" s="40"/>
      <c r="C6113" s="40"/>
      <c r="D6113" s="40"/>
      <c r="E6113" s="40"/>
    </row>
    <row r="6114" spans="1:5" x14ac:dyDescent="0.25">
      <c r="A6114" s="41"/>
      <c r="B6114" s="40"/>
      <c r="C6114" s="40"/>
      <c r="D6114" s="40"/>
      <c r="E6114" s="40"/>
    </row>
    <row r="6115" spans="1:5" x14ac:dyDescent="0.25">
      <c r="A6115" s="41"/>
      <c r="B6115" s="40"/>
      <c r="C6115" s="40"/>
      <c r="D6115" s="40"/>
      <c r="E6115" s="40"/>
    </row>
    <row r="6116" spans="1:5" x14ac:dyDescent="0.25">
      <c r="A6116" s="41"/>
      <c r="B6116" s="40"/>
      <c r="C6116" s="40"/>
      <c r="D6116" s="40"/>
      <c r="E6116" s="40"/>
    </row>
    <row r="6117" spans="1:5" x14ac:dyDescent="0.25">
      <c r="A6117" s="41"/>
      <c r="B6117" s="40"/>
      <c r="C6117" s="40"/>
      <c r="D6117" s="40"/>
      <c r="E6117" s="40"/>
    </row>
    <row r="6118" spans="1:5" x14ac:dyDescent="0.25">
      <c r="A6118" s="41"/>
      <c r="B6118" s="40"/>
      <c r="C6118" s="40"/>
      <c r="D6118" s="40"/>
      <c r="E6118" s="40"/>
    </row>
    <row r="6119" spans="1:5" x14ac:dyDescent="0.25">
      <c r="A6119" s="41"/>
      <c r="B6119" s="40"/>
      <c r="C6119" s="40"/>
      <c r="D6119" s="40"/>
      <c r="E6119" s="40"/>
    </row>
    <row r="6120" spans="1:5" x14ac:dyDescent="0.25">
      <c r="A6120" s="41"/>
      <c r="B6120" s="40"/>
      <c r="C6120" s="40"/>
      <c r="D6120" s="40"/>
      <c r="E6120" s="40"/>
    </row>
    <row r="6121" spans="1:5" x14ac:dyDescent="0.25">
      <c r="A6121" s="41"/>
      <c r="B6121" s="40"/>
      <c r="C6121" s="40"/>
      <c r="D6121" s="40"/>
      <c r="E6121" s="40"/>
    </row>
    <row r="6122" spans="1:5" x14ac:dyDescent="0.25">
      <c r="A6122" s="41"/>
      <c r="B6122" s="40"/>
      <c r="C6122" s="40"/>
      <c r="D6122" s="40"/>
      <c r="E6122" s="40"/>
    </row>
    <row r="6123" spans="1:5" x14ac:dyDescent="0.25">
      <c r="A6123" s="41"/>
      <c r="B6123" s="40"/>
      <c r="C6123" s="40"/>
      <c r="D6123" s="40"/>
      <c r="E6123" s="40"/>
    </row>
    <row r="6124" spans="1:5" x14ac:dyDescent="0.25">
      <c r="A6124" s="41"/>
      <c r="B6124" s="40"/>
      <c r="C6124" s="40"/>
      <c r="D6124" s="40"/>
      <c r="E6124" s="40"/>
    </row>
    <row r="6125" spans="1:5" x14ac:dyDescent="0.25">
      <c r="A6125" s="41"/>
      <c r="B6125" s="40"/>
      <c r="C6125" s="40"/>
      <c r="D6125" s="40"/>
      <c r="E6125" s="40"/>
    </row>
    <row r="6126" spans="1:5" x14ac:dyDescent="0.25">
      <c r="A6126" s="41"/>
      <c r="B6126" s="40"/>
      <c r="C6126" s="40"/>
      <c r="D6126" s="40"/>
      <c r="E6126" s="40"/>
    </row>
    <row r="6127" spans="1:5" x14ac:dyDescent="0.25">
      <c r="A6127" s="41"/>
      <c r="B6127" s="40"/>
      <c r="C6127" s="40"/>
      <c r="D6127" s="40"/>
      <c r="E6127" s="40"/>
    </row>
    <row r="6128" spans="1:5" x14ac:dyDescent="0.25">
      <c r="A6128" s="41"/>
      <c r="B6128" s="40"/>
      <c r="C6128" s="40"/>
      <c r="D6128" s="40"/>
      <c r="E6128" s="40"/>
    </row>
    <row r="6129" spans="1:5" x14ac:dyDescent="0.25">
      <c r="A6129" s="41"/>
      <c r="B6129" s="40"/>
      <c r="C6129" s="40"/>
      <c r="D6129" s="40"/>
      <c r="E6129" s="40"/>
    </row>
    <row r="6130" spans="1:5" x14ac:dyDescent="0.25">
      <c r="A6130" s="41"/>
      <c r="B6130" s="40"/>
      <c r="C6130" s="40"/>
      <c r="D6130" s="40"/>
      <c r="E6130" s="40"/>
    </row>
    <row r="6131" spans="1:5" x14ac:dyDescent="0.25">
      <c r="A6131" s="41"/>
      <c r="B6131" s="40"/>
      <c r="C6131" s="40"/>
      <c r="D6131" s="40"/>
      <c r="E6131" s="40"/>
    </row>
    <row r="6132" spans="1:5" x14ac:dyDescent="0.25">
      <c r="A6132" s="41"/>
      <c r="B6132" s="40"/>
      <c r="C6132" s="40"/>
      <c r="D6132" s="40"/>
      <c r="E6132" s="40"/>
    </row>
    <row r="6133" spans="1:5" x14ac:dyDescent="0.25">
      <c r="A6133" s="41"/>
      <c r="B6133" s="40"/>
      <c r="C6133" s="40"/>
      <c r="D6133" s="40"/>
      <c r="E6133" s="40"/>
    </row>
    <row r="6134" spans="1:5" x14ac:dyDescent="0.25">
      <c r="A6134" s="41"/>
      <c r="B6134" s="40"/>
      <c r="C6134" s="40"/>
      <c r="D6134" s="40"/>
      <c r="E6134" s="40"/>
    </row>
    <row r="6135" spans="1:5" x14ac:dyDescent="0.25">
      <c r="A6135" s="41"/>
      <c r="B6135" s="40"/>
      <c r="C6135" s="40"/>
      <c r="D6135" s="40"/>
      <c r="E6135" s="40"/>
    </row>
    <row r="6136" spans="1:5" x14ac:dyDescent="0.25">
      <c r="A6136" s="41"/>
      <c r="B6136" s="40"/>
      <c r="C6136" s="40"/>
      <c r="D6136" s="40"/>
      <c r="E6136" s="40"/>
    </row>
    <row r="6137" spans="1:5" x14ac:dyDescent="0.25">
      <c r="A6137" s="41"/>
      <c r="B6137" s="40"/>
      <c r="C6137" s="40"/>
      <c r="D6137" s="40"/>
      <c r="E6137" s="40"/>
    </row>
    <row r="6138" spans="1:5" x14ac:dyDescent="0.25">
      <c r="A6138" s="41"/>
      <c r="B6138" s="40"/>
      <c r="C6138" s="40"/>
      <c r="D6138" s="40"/>
      <c r="E6138" s="40"/>
    </row>
    <row r="6139" spans="1:5" x14ac:dyDescent="0.25">
      <c r="A6139" s="41"/>
      <c r="B6139" s="40"/>
      <c r="C6139" s="40"/>
      <c r="D6139" s="40"/>
      <c r="E6139" s="40"/>
    </row>
    <row r="6140" spans="1:5" x14ac:dyDescent="0.25">
      <c r="A6140" s="41"/>
      <c r="B6140" s="40"/>
      <c r="C6140" s="40"/>
      <c r="D6140" s="40"/>
      <c r="E6140" s="40"/>
    </row>
    <row r="6141" spans="1:5" x14ac:dyDescent="0.25">
      <c r="A6141" s="41"/>
      <c r="B6141" s="40"/>
      <c r="C6141" s="40"/>
      <c r="D6141" s="40"/>
      <c r="E6141" s="40"/>
    </row>
    <row r="6142" spans="1:5" x14ac:dyDescent="0.25">
      <c r="A6142" s="41"/>
      <c r="B6142" s="40"/>
      <c r="C6142" s="40"/>
      <c r="D6142" s="40"/>
      <c r="E6142" s="40"/>
    </row>
    <row r="6143" spans="1:5" x14ac:dyDescent="0.25">
      <c r="A6143" s="41"/>
      <c r="B6143" s="40"/>
      <c r="C6143" s="40"/>
      <c r="D6143" s="40"/>
      <c r="E6143" s="40"/>
    </row>
    <row r="6144" spans="1:5" x14ac:dyDescent="0.25">
      <c r="A6144" s="41"/>
      <c r="B6144" s="40"/>
      <c r="C6144" s="40"/>
      <c r="D6144" s="40"/>
      <c r="E6144" s="40"/>
    </row>
    <row r="6145" spans="1:5" x14ac:dyDescent="0.25">
      <c r="A6145" s="41"/>
      <c r="B6145" s="40"/>
      <c r="C6145" s="40"/>
      <c r="D6145" s="40"/>
      <c r="E6145" s="40"/>
    </row>
    <row r="6146" spans="1:5" x14ac:dyDescent="0.25">
      <c r="A6146" s="41"/>
      <c r="B6146" s="40"/>
      <c r="C6146" s="40"/>
      <c r="D6146" s="40"/>
      <c r="E6146" s="40"/>
    </row>
    <row r="6147" spans="1:5" x14ac:dyDescent="0.25">
      <c r="A6147" s="41"/>
      <c r="B6147" s="40"/>
      <c r="C6147" s="40"/>
      <c r="D6147" s="40"/>
      <c r="E6147" s="40"/>
    </row>
    <row r="6148" spans="1:5" x14ac:dyDescent="0.25">
      <c r="A6148" s="41"/>
      <c r="B6148" s="40"/>
      <c r="C6148" s="40"/>
      <c r="D6148" s="40"/>
      <c r="E6148" s="40"/>
    </row>
    <row r="6149" spans="1:5" x14ac:dyDescent="0.25">
      <c r="A6149" s="41"/>
      <c r="B6149" s="40"/>
      <c r="C6149" s="40"/>
      <c r="D6149" s="40"/>
      <c r="E6149" s="40"/>
    </row>
    <row r="6150" spans="1:5" x14ac:dyDescent="0.25">
      <c r="A6150" s="41"/>
      <c r="B6150" s="40"/>
      <c r="C6150" s="40"/>
      <c r="D6150" s="40"/>
      <c r="E6150" s="40"/>
    </row>
    <row r="6151" spans="1:5" x14ac:dyDescent="0.25">
      <c r="A6151" s="41"/>
      <c r="B6151" s="40"/>
      <c r="C6151" s="40"/>
      <c r="D6151" s="40"/>
      <c r="E6151" s="40"/>
    </row>
    <row r="6152" spans="1:5" x14ac:dyDescent="0.25">
      <c r="A6152" s="41"/>
      <c r="B6152" s="40"/>
      <c r="C6152" s="40"/>
      <c r="D6152" s="40"/>
      <c r="E6152" s="40"/>
    </row>
    <row r="6153" spans="1:5" x14ac:dyDescent="0.25">
      <c r="A6153" s="41"/>
      <c r="B6153" s="40"/>
      <c r="C6153" s="40"/>
      <c r="D6153" s="40"/>
      <c r="E6153" s="40"/>
    </row>
    <row r="6154" spans="1:5" x14ac:dyDescent="0.25">
      <c r="A6154" s="41"/>
      <c r="B6154" s="40"/>
      <c r="C6154" s="40"/>
      <c r="D6154" s="40"/>
      <c r="E6154" s="40"/>
    </row>
    <row r="6155" spans="1:5" x14ac:dyDescent="0.25">
      <c r="A6155" s="41"/>
      <c r="B6155" s="40"/>
      <c r="C6155" s="40"/>
      <c r="D6155" s="40"/>
      <c r="E6155" s="40"/>
    </row>
    <row r="6156" spans="1:5" x14ac:dyDescent="0.25">
      <c r="A6156" s="41"/>
      <c r="B6156" s="40"/>
      <c r="C6156" s="40"/>
      <c r="D6156" s="40"/>
      <c r="E6156" s="40"/>
    </row>
    <row r="6157" spans="1:5" x14ac:dyDescent="0.25">
      <c r="A6157" s="41"/>
      <c r="B6157" s="40"/>
      <c r="C6157" s="40"/>
      <c r="D6157" s="40"/>
      <c r="E6157" s="40"/>
    </row>
    <row r="6158" spans="1:5" x14ac:dyDescent="0.25">
      <c r="A6158" s="41"/>
      <c r="B6158" s="40"/>
      <c r="C6158" s="40"/>
      <c r="D6158" s="40"/>
      <c r="E6158" s="40"/>
    </row>
    <row r="6159" spans="1:5" x14ac:dyDescent="0.25">
      <c r="A6159" s="41"/>
      <c r="B6159" s="40"/>
      <c r="C6159" s="40"/>
      <c r="D6159" s="40"/>
      <c r="E6159" s="40"/>
    </row>
    <row r="6160" spans="1:5" x14ac:dyDescent="0.25">
      <c r="A6160" s="41"/>
      <c r="B6160" s="40"/>
      <c r="C6160" s="40"/>
      <c r="D6160" s="40"/>
      <c r="E6160" s="40"/>
    </row>
    <row r="6161" spans="1:5" x14ac:dyDescent="0.25">
      <c r="A6161" s="41"/>
      <c r="B6161" s="40"/>
      <c r="C6161" s="40"/>
      <c r="D6161" s="40"/>
      <c r="E6161" s="40"/>
    </row>
    <row r="6162" spans="1:5" x14ac:dyDescent="0.25">
      <c r="A6162" s="41"/>
      <c r="B6162" s="40"/>
      <c r="C6162" s="40"/>
      <c r="D6162" s="40"/>
      <c r="E6162" s="40"/>
    </row>
    <row r="6163" spans="1:5" x14ac:dyDescent="0.25">
      <c r="A6163" s="41"/>
      <c r="B6163" s="40"/>
      <c r="C6163" s="40"/>
      <c r="D6163" s="40"/>
      <c r="E6163" s="40"/>
    </row>
    <row r="6164" spans="1:5" x14ac:dyDescent="0.25">
      <c r="A6164" s="41"/>
      <c r="B6164" s="40"/>
      <c r="C6164" s="40"/>
      <c r="D6164" s="40"/>
      <c r="E6164" s="40"/>
    </row>
    <row r="6165" spans="1:5" x14ac:dyDescent="0.25">
      <c r="A6165" s="41"/>
      <c r="B6165" s="40"/>
      <c r="C6165" s="40"/>
      <c r="D6165" s="40"/>
      <c r="E6165" s="40"/>
    </row>
    <row r="6166" spans="1:5" x14ac:dyDescent="0.25">
      <c r="A6166" s="41"/>
      <c r="B6166" s="40"/>
      <c r="C6166" s="40"/>
      <c r="D6166" s="40"/>
      <c r="E6166" s="40"/>
    </row>
    <row r="6167" spans="1:5" x14ac:dyDescent="0.25">
      <c r="A6167" s="41"/>
      <c r="B6167" s="40"/>
      <c r="C6167" s="40"/>
      <c r="D6167" s="40"/>
      <c r="E6167" s="40"/>
    </row>
    <row r="6168" spans="1:5" x14ac:dyDescent="0.25">
      <c r="A6168" s="41"/>
      <c r="B6168" s="40"/>
      <c r="C6168" s="40"/>
      <c r="D6168" s="40"/>
      <c r="E6168" s="40"/>
    </row>
    <row r="6169" spans="1:5" x14ac:dyDescent="0.25">
      <c r="A6169" s="41"/>
      <c r="B6169" s="40"/>
      <c r="C6169" s="40"/>
      <c r="D6169" s="40"/>
      <c r="E6169" s="40"/>
    </row>
    <row r="6170" spans="1:5" x14ac:dyDescent="0.25">
      <c r="A6170" s="41"/>
      <c r="B6170" s="40"/>
      <c r="C6170" s="40"/>
      <c r="D6170" s="40"/>
      <c r="E6170" s="40"/>
    </row>
    <row r="6171" spans="1:5" x14ac:dyDescent="0.25">
      <c r="A6171" s="41"/>
      <c r="B6171" s="40"/>
      <c r="C6171" s="40"/>
      <c r="D6171" s="40"/>
      <c r="E6171" s="40"/>
    </row>
    <row r="6172" spans="1:5" x14ac:dyDescent="0.25">
      <c r="A6172" s="41"/>
      <c r="B6172" s="40"/>
      <c r="C6172" s="40"/>
      <c r="D6172" s="40"/>
      <c r="E6172" s="40"/>
    </row>
    <row r="6173" spans="1:5" x14ac:dyDescent="0.25">
      <c r="A6173" s="41"/>
      <c r="B6173" s="40"/>
      <c r="C6173" s="40"/>
      <c r="D6173" s="40"/>
      <c r="E6173" s="40"/>
    </row>
    <row r="6174" spans="1:5" x14ac:dyDescent="0.25">
      <c r="A6174" s="41"/>
      <c r="B6174" s="40"/>
      <c r="C6174" s="40"/>
      <c r="D6174" s="40"/>
      <c r="E6174" s="40"/>
    </row>
    <row r="6175" spans="1:5" x14ac:dyDescent="0.25">
      <c r="A6175" s="41"/>
      <c r="B6175" s="40"/>
      <c r="C6175" s="40"/>
      <c r="D6175" s="40"/>
      <c r="E6175" s="40"/>
    </row>
    <row r="6176" spans="1:5" x14ac:dyDescent="0.25">
      <c r="A6176" s="41"/>
      <c r="B6176" s="40"/>
      <c r="C6176" s="40"/>
      <c r="D6176" s="40"/>
      <c r="E6176" s="40"/>
    </row>
    <row r="6177" spans="1:5" x14ac:dyDescent="0.25">
      <c r="A6177" s="41"/>
      <c r="B6177" s="40"/>
      <c r="C6177" s="40"/>
      <c r="D6177" s="40"/>
      <c r="E6177" s="40"/>
    </row>
    <row r="6178" spans="1:5" x14ac:dyDescent="0.25">
      <c r="A6178" s="41"/>
      <c r="B6178" s="40"/>
      <c r="C6178" s="40"/>
      <c r="D6178" s="40"/>
      <c r="E6178" s="40"/>
    </row>
    <row r="6179" spans="1:5" x14ac:dyDescent="0.25">
      <c r="A6179" s="41"/>
      <c r="B6179" s="40"/>
      <c r="C6179" s="40"/>
      <c r="D6179" s="40"/>
      <c r="E6179" s="40"/>
    </row>
    <row r="6180" spans="1:5" x14ac:dyDescent="0.25">
      <c r="A6180" s="41"/>
      <c r="B6180" s="40"/>
      <c r="C6180" s="40"/>
      <c r="D6180" s="40"/>
      <c r="E6180" s="40"/>
    </row>
    <row r="6181" spans="1:5" x14ac:dyDescent="0.25">
      <c r="A6181" s="41"/>
      <c r="B6181" s="40"/>
      <c r="C6181" s="40"/>
      <c r="D6181" s="40"/>
      <c r="E6181" s="40"/>
    </row>
    <row r="6182" spans="1:5" x14ac:dyDescent="0.25">
      <c r="A6182" s="41"/>
      <c r="B6182" s="40"/>
      <c r="C6182" s="40"/>
      <c r="D6182" s="40"/>
      <c r="E6182" s="40"/>
    </row>
    <row r="6183" spans="1:5" x14ac:dyDescent="0.25">
      <c r="A6183" s="41"/>
      <c r="B6183" s="40"/>
      <c r="C6183" s="40"/>
      <c r="D6183" s="40"/>
      <c r="E6183" s="40"/>
    </row>
    <row r="6184" spans="1:5" x14ac:dyDescent="0.25">
      <c r="A6184" s="41"/>
      <c r="B6184" s="40"/>
      <c r="C6184" s="40"/>
      <c r="D6184" s="40"/>
      <c r="E6184" s="40"/>
    </row>
    <row r="6185" spans="1:5" x14ac:dyDescent="0.25">
      <c r="A6185" s="41"/>
      <c r="B6185" s="40"/>
      <c r="C6185" s="40"/>
      <c r="D6185" s="40"/>
      <c r="E6185" s="40"/>
    </row>
    <row r="6186" spans="1:5" x14ac:dyDescent="0.25">
      <c r="A6186" s="41"/>
      <c r="B6186" s="40"/>
      <c r="C6186" s="40"/>
      <c r="D6186" s="40"/>
      <c r="E6186" s="40"/>
    </row>
    <row r="6187" spans="1:5" x14ac:dyDescent="0.25">
      <c r="A6187" s="41"/>
      <c r="B6187" s="40"/>
      <c r="C6187" s="40"/>
      <c r="D6187" s="40"/>
      <c r="E6187" s="40"/>
    </row>
    <row r="6188" spans="1:5" x14ac:dyDescent="0.25">
      <c r="A6188" s="41"/>
      <c r="B6188" s="40"/>
      <c r="C6188" s="40"/>
      <c r="D6188" s="40"/>
      <c r="E6188" s="40"/>
    </row>
    <row r="6189" spans="1:5" x14ac:dyDescent="0.25">
      <c r="A6189" s="41"/>
      <c r="B6189" s="40"/>
      <c r="C6189" s="40"/>
      <c r="D6189" s="40"/>
      <c r="E6189" s="40"/>
    </row>
    <row r="6190" spans="1:5" x14ac:dyDescent="0.25">
      <c r="A6190" s="41"/>
      <c r="B6190" s="40"/>
      <c r="C6190" s="40"/>
      <c r="D6190" s="40"/>
      <c r="E6190" s="40"/>
    </row>
    <row r="6191" spans="1:5" x14ac:dyDescent="0.25">
      <c r="A6191" s="41"/>
      <c r="B6191" s="40"/>
      <c r="C6191" s="40"/>
      <c r="D6191" s="40"/>
      <c r="E6191" s="40"/>
    </row>
    <row r="6192" spans="1:5" x14ac:dyDescent="0.25">
      <c r="A6192" s="41"/>
      <c r="B6192" s="40"/>
      <c r="C6192" s="40"/>
      <c r="D6192" s="40"/>
      <c r="E6192" s="40"/>
    </row>
    <row r="6193" spans="1:5" x14ac:dyDescent="0.25">
      <c r="A6193" s="41"/>
      <c r="B6193" s="40"/>
      <c r="C6193" s="40"/>
      <c r="D6193" s="40"/>
      <c r="E6193" s="40"/>
    </row>
    <row r="6194" spans="1:5" x14ac:dyDescent="0.25">
      <c r="A6194" s="41"/>
      <c r="B6194" s="40"/>
      <c r="C6194" s="40"/>
      <c r="D6194" s="40"/>
      <c r="E6194" s="40"/>
    </row>
    <row r="6195" spans="1:5" x14ac:dyDescent="0.25">
      <c r="A6195" s="41"/>
      <c r="B6195" s="40"/>
      <c r="C6195" s="40"/>
      <c r="D6195" s="40"/>
      <c r="E6195" s="40"/>
    </row>
    <row r="6196" spans="1:5" x14ac:dyDescent="0.25">
      <c r="A6196" s="41"/>
      <c r="B6196" s="40"/>
      <c r="C6196" s="40"/>
      <c r="D6196" s="40"/>
      <c r="E6196" s="40"/>
    </row>
    <row r="6197" spans="1:5" x14ac:dyDescent="0.25">
      <c r="A6197" s="41"/>
      <c r="B6197" s="40"/>
      <c r="C6197" s="40"/>
      <c r="D6197" s="40"/>
      <c r="E6197" s="40"/>
    </row>
    <row r="6198" spans="1:5" x14ac:dyDescent="0.25">
      <c r="A6198" s="41"/>
      <c r="B6198" s="40"/>
      <c r="C6198" s="40"/>
      <c r="D6198" s="40"/>
      <c r="E6198" s="40"/>
    </row>
    <row r="6199" spans="1:5" x14ac:dyDescent="0.25">
      <c r="A6199" s="41"/>
      <c r="B6199" s="40"/>
      <c r="C6199" s="40"/>
      <c r="D6199" s="40"/>
      <c r="E6199" s="40"/>
    </row>
    <row r="6200" spans="1:5" x14ac:dyDescent="0.25">
      <c r="A6200" s="41"/>
      <c r="B6200" s="40"/>
      <c r="C6200" s="40"/>
      <c r="D6200" s="40"/>
      <c r="E6200" s="40"/>
    </row>
    <row r="6201" spans="1:5" x14ac:dyDescent="0.25">
      <c r="A6201" s="41"/>
      <c r="B6201" s="40"/>
      <c r="C6201" s="40"/>
      <c r="D6201" s="40"/>
      <c r="E6201" s="40"/>
    </row>
    <row r="6202" spans="1:5" x14ac:dyDescent="0.25">
      <c r="A6202" s="41"/>
      <c r="B6202" s="40"/>
      <c r="C6202" s="40"/>
      <c r="D6202" s="40"/>
      <c r="E6202" s="40"/>
    </row>
    <row r="6203" spans="1:5" x14ac:dyDescent="0.25">
      <c r="A6203" s="41"/>
      <c r="B6203" s="40"/>
      <c r="C6203" s="40"/>
      <c r="D6203" s="40"/>
      <c r="E6203" s="40"/>
    </row>
    <row r="6204" spans="1:5" x14ac:dyDescent="0.25">
      <c r="A6204" s="41"/>
      <c r="B6204" s="40"/>
      <c r="C6204" s="40"/>
      <c r="D6204" s="40"/>
      <c r="E6204" s="40"/>
    </row>
    <row r="6205" spans="1:5" x14ac:dyDescent="0.25">
      <c r="A6205" s="41"/>
      <c r="B6205" s="40"/>
      <c r="C6205" s="40"/>
      <c r="D6205" s="40"/>
      <c r="E6205" s="40"/>
    </row>
    <row r="6206" spans="1:5" x14ac:dyDescent="0.25">
      <c r="A6206" s="41"/>
      <c r="B6206" s="40"/>
      <c r="C6206" s="40"/>
      <c r="D6206" s="40"/>
      <c r="E6206" s="40"/>
    </row>
    <row r="6207" spans="1:5" x14ac:dyDescent="0.25">
      <c r="A6207" s="41"/>
      <c r="B6207" s="40"/>
      <c r="C6207" s="40"/>
      <c r="D6207" s="40"/>
      <c r="E6207" s="40"/>
    </row>
    <row r="6208" spans="1:5" x14ac:dyDescent="0.25">
      <c r="A6208" s="41"/>
      <c r="B6208" s="40"/>
      <c r="C6208" s="40"/>
      <c r="D6208" s="40"/>
      <c r="E6208" s="40"/>
    </row>
    <row r="6209" spans="1:5" x14ac:dyDescent="0.25">
      <c r="A6209" s="41"/>
      <c r="B6209" s="40"/>
      <c r="C6209" s="40"/>
      <c r="D6209" s="40"/>
      <c r="E6209" s="40"/>
    </row>
    <row r="6210" spans="1:5" x14ac:dyDescent="0.25">
      <c r="A6210" s="41"/>
      <c r="B6210" s="40"/>
      <c r="C6210" s="40"/>
      <c r="D6210" s="40"/>
      <c r="E6210" s="40"/>
    </row>
    <row r="6211" spans="1:5" x14ac:dyDescent="0.25">
      <c r="A6211" s="41"/>
      <c r="B6211" s="40"/>
      <c r="C6211" s="40"/>
      <c r="D6211" s="40"/>
      <c r="E6211" s="40"/>
    </row>
    <row r="6212" spans="1:5" x14ac:dyDescent="0.25">
      <c r="A6212" s="41"/>
      <c r="B6212" s="40"/>
      <c r="C6212" s="40"/>
      <c r="D6212" s="40"/>
      <c r="E6212" s="40"/>
    </row>
    <row r="6213" spans="1:5" x14ac:dyDescent="0.25">
      <c r="A6213" s="41"/>
      <c r="B6213" s="40"/>
      <c r="C6213" s="40"/>
      <c r="D6213" s="40"/>
      <c r="E6213" s="40"/>
    </row>
    <row r="6214" spans="1:5" x14ac:dyDescent="0.25">
      <c r="A6214" s="41"/>
      <c r="B6214" s="40"/>
      <c r="C6214" s="40"/>
      <c r="D6214" s="40"/>
      <c r="E6214" s="40"/>
    </row>
    <row r="6215" spans="1:5" x14ac:dyDescent="0.25">
      <c r="A6215" s="41"/>
      <c r="B6215" s="40"/>
      <c r="C6215" s="40"/>
      <c r="D6215" s="40"/>
      <c r="E6215" s="40"/>
    </row>
    <row r="6216" spans="1:5" x14ac:dyDescent="0.25">
      <c r="A6216" s="41"/>
      <c r="B6216" s="40"/>
      <c r="C6216" s="40"/>
      <c r="D6216" s="40"/>
      <c r="E6216" s="40"/>
    </row>
    <row r="6217" spans="1:5" x14ac:dyDescent="0.25">
      <c r="A6217" s="41"/>
      <c r="B6217" s="40"/>
      <c r="C6217" s="40"/>
      <c r="D6217" s="40"/>
      <c r="E6217" s="40"/>
    </row>
    <row r="6218" spans="1:5" x14ac:dyDescent="0.25">
      <c r="A6218" s="41"/>
      <c r="B6218" s="40"/>
      <c r="C6218" s="40"/>
      <c r="D6218" s="40"/>
      <c r="E6218" s="40"/>
    </row>
    <row r="6219" spans="1:5" x14ac:dyDescent="0.25">
      <c r="A6219" s="41"/>
      <c r="B6219" s="40"/>
      <c r="C6219" s="40"/>
      <c r="D6219" s="40"/>
      <c r="E6219" s="40"/>
    </row>
    <row r="6220" spans="1:5" x14ac:dyDescent="0.25">
      <c r="A6220" s="41"/>
      <c r="B6220" s="40"/>
      <c r="C6220" s="40"/>
      <c r="D6220" s="40"/>
      <c r="E6220" s="40"/>
    </row>
    <row r="6221" spans="1:5" x14ac:dyDescent="0.25">
      <c r="A6221" s="41"/>
      <c r="B6221" s="40"/>
      <c r="C6221" s="40"/>
      <c r="D6221" s="40"/>
      <c r="E6221" s="40"/>
    </row>
    <row r="6222" spans="1:5" x14ac:dyDescent="0.25">
      <c r="A6222" s="41"/>
      <c r="B6222" s="40"/>
      <c r="C6222" s="40"/>
      <c r="D6222" s="40"/>
      <c r="E6222" s="40"/>
    </row>
    <row r="6223" spans="1:5" x14ac:dyDescent="0.25">
      <c r="A6223" s="41"/>
      <c r="B6223" s="40"/>
      <c r="C6223" s="40"/>
      <c r="D6223" s="40"/>
      <c r="E6223" s="40"/>
    </row>
    <row r="6224" spans="1:5" x14ac:dyDescent="0.25">
      <c r="A6224" s="41"/>
      <c r="B6224" s="40"/>
      <c r="C6224" s="40"/>
      <c r="D6224" s="40"/>
      <c r="E6224" s="40"/>
    </row>
    <row r="6225" spans="1:5" x14ac:dyDescent="0.25">
      <c r="A6225" s="41"/>
      <c r="B6225" s="40"/>
      <c r="C6225" s="40"/>
      <c r="D6225" s="40"/>
      <c r="E6225" s="40"/>
    </row>
    <row r="6226" spans="1:5" x14ac:dyDescent="0.25">
      <c r="A6226" s="41"/>
      <c r="B6226" s="40"/>
      <c r="C6226" s="40"/>
      <c r="D6226" s="40"/>
      <c r="E6226" s="40"/>
    </row>
    <row r="6227" spans="1:5" x14ac:dyDescent="0.25">
      <c r="A6227" s="41"/>
      <c r="B6227" s="40"/>
      <c r="C6227" s="40"/>
      <c r="D6227" s="40"/>
      <c r="E6227" s="40"/>
    </row>
    <row r="6228" spans="1:5" x14ac:dyDescent="0.25">
      <c r="A6228" s="41"/>
      <c r="B6228" s="40"/>
      <c r="C6228" s="40"/>
      <c r="D6228" s="40"/>
      <c r="E6228" s="40"/>
    </row>
    <row r="6229" spans="1:5" x14ac:dyDescent="0.25">
      <c r="A6229" s="41"/>
      <c r="B6229" s="40"/>
      <c r="C6229" s="40"/>
      <c r="D6229" s="40"/>
      <c r="E6229" s="40"/>
    </row>
    <row r="6230" spans="1:5" x14ac:dyDescent="0.25">
      <c r="A6230" s="41"/>
      <c r="B6230" s="40"/>
      <c r="C6230" s="40"/>
      <c r="D6230" s="40"/>
      <c r="E6230" s="40"/>
    </row>
    <row r="6231" spans="1:5" x14ac:dyDescent="0.25">
      <c r="A6231" s="41"/>
      <c r="B6231" s="40"/>
      <c r="C6231" s="40"/>
      <c r="D6231" s="40"/>
      <c r="E6231" s="40"/>
    </row>
    <row r="6232" spans="1:5" x14ac:dyDescent="0.25">
      <c r="A6232" s="41"/>
      <c r="B6232" s="40"/>
      <c r="C6232" s="40"/>
      <c r="D6232" s="40"/>
      <c r="E6232" s="40"/>
    </row>
    <row r="6233" spans="1:5" x14ac:dyDescent="0.25">
      <c r="A6233" s="41"/>
      <c r="B6233" s="40"/>
      <c r="C6233" s="40"/>
      <c r="D6233" s="40"/>
      <c r="E6233" s="40"/>
    </row>
    <row r="6234" spans="1:5" x14ac:dyDescent="0.25">
      <c r="A6234" s="41"/>
      <c r="B6234" s="40"/>
      <c r="C6234" s="40"/>
      <c r="D6234" s="40"/>
      <c r="E6234" s="40"/>
    </row>
    <row r="6235" spans="1:5" x14ac:dyDescent="0.25">
      <c r="A6235" s="41"/>
      <c r="B6235" s="40"/>
      <c r="C6235" s="40"/>
      <c r="D6235" s="40"/>
      <c r="E6235" s="40"/>
    </row>
    <row r="6236" spans="1:5" x14ac:dyDescent="0.25">
      <c r="A6236" s="41"/>
      <c r="B6236" s="40"/>
      <c r="C6236" s="40"/>
      <c r="D6236" s="40"/>
      <c r="E6236" s="40"/>
    </row>
    <row r="6237" spans="1:5" x14ac:dyDescent="0.25">
      <c r="A6237" s="41"/>
      <c r="B6237" s="40"/>
      <c r="C6237" s="40"/>
      <c r="D6237" s="40"/>
      <c r="E6237" s="40"/>
    </row>
    <row r="6238" spans="1:5" x14ac:dyDescent="0.25">
      <c r="A6238" s="41"/>
      <c r="B6238" s="40"/>
      <c r="C6238" s="40"/>
      <c r="D6238" s="40"/>
      <c r="E6238" s="40"/>
    </row>
    <row r="6239" spans="1:5" x14ac:dyDescent="0.25">
      <c r="A6239" s="41"/>
      <c r="B6239" s="40"/>
      <c r="C6239" s="40"/>
      <c r="D6239" s="40"/>
      <c r="E6239" s="40"/>
    </row>
    <row r="6240" spans="1:5" x14ac:dyDescent="0.25">
      <c r="A6240" s="41"/>
      <c r="B6240" s="40"/>
      <c r="C6240" s="40"/>
      <c r="D6240" s="40"/>
      <c r="E6240" s="40"/>
    </row>
    <row r="6241" spans="1:5" x14ac:dyDescent="0.25">
      <c r="A6241" s="41"/>
      <c r="B6241" s="40"/>
      <c r="C6241" s="40"/>
      <c r="D6241" s="40"/>
      <c r="E6241" s="40"/>
    </row>
    <row r="6242" spans="1:5" x14ac:dyDescent="0.25">
      <c r="A6242" s="41"/>
      <c r="B6242" s="40"/>
      <c r="C6242" s="40"/>
      <c r="D6242" s="40"/>
      <c r="E6242" s="40"/>
    </row>
    <row r="6243" spans="1:5" x14ac:dyDescent="0.25">
      <c r="A6243" s="41"/>
      <c r="B6243" s="40"/>
      <c r="C6243" s="40"/>
      <c r="D6243" s="40"/>
      <c r="E6243" s="40"/>
    </row>
    <row r="6244" spans="1:5" x14ac:dyDescent="0.25">
      <c r="A6244" s="41"/>
      <c r="B6244" s="40"/>
      <c r="C6244" s="40"/>
      <c r="D6244" s="40"/>
      <c r="E6244" s="40"/>
    </row>
    <row r="6245" spans="1:5" x14ac:dyDescent="0.25">
      <c r="A6245" s="41"/>
      <c r="B6245" s="40"/>
      <c r="C6245" s="40"/>
      <c r="D6245" s="40"/>
      <c r="E6245" s="40"/>
    </row>
    <row r="6246" spans="1:5" x14ac:dyDescent="0.25">
      <c r="A6246" s="41"/>
      <c r="B6246" s="40"/>
      <c r="C6246" s="40"/>
      <c r="D6246" s="40"/>
      <c r="E6246" s="40"/>
    </row>
    <row r="6247" spans="1:5" x14ac:dyDescent="0.25">
      <c r="A6247" s="41"/>
      <c r="B6247" s="40"/>
      <c r="C6247" s="40"/>
      <c r="D6247" s="40"/>
      <c r="E6247" s="40"/>
    </row>
    <row r="6248" spans="1:5" x14ac:dyDescent="0.25">
      <c r="A6248" s="41"/>
      <c r="B6248" s="40"/>
      <c r="C6248" s="40"/>
      <c r="D6248" s="40"/>
      <c r="E6248" s="40"/>
    </row>
    <row r="6249" spans="1:5" x14ac:dyDescent="0.25">
      <c r="A6249" s="41"/>
      <c r="B6249" s="40"/>
      <c r="C6249" s="40"/>
      <c r="D6249" s="40"/>
      <c r="E6249" s="40"/>
    </row>
    <row r="6250" spans="1:5" x14ac:dyDescent="0.25">
      <c r="A6250" s="41"/>
      <c r="B6250" s="40"/>
      <c r="C6250" s="40"/>
      <c r="D6250" s="40"/>
      <c r="E6250" s="40"/>
    </row>
    <row r="6251" spans="1:5" x14ac:dyDescent="0.25">
      <c r="A6251" s="41"/>
      <c r="B6251" s="40"/>
      <c r="C6251" s="40"/>
      <c r="D6251" s="40"/>
      <c r="E6251" s="40"/>
    </row>
    <row r="6252" spans="1:5" x14ac:dyDescent="0.25">
      <c r="A6252" s="41"/>
      <c r="B6252" s="40"/>
      <c r="C6252" s="40"/>
      <c r="D6252" s="40"/>
      <c r="E6252" s="40"/>
    </row>
    <row r="6253" spans="1:5" x14ac:dyDescent="0.25">
      <c r="A6253" s="41"/>
      <c r="B6253" s="40"/>
      <c r="C6253" s="40"/>
      <c r="D6253" s="40"/>
      <c r="E6253" s="40"/>
    </row>
    <row r="6254" spans="1:5" x14ac:dyDescent="0.25">
      <c r="A6254" s="41"/>
      <c r="B6254" s="40"/>
      <c r="C6254" s="40"/>
      <c r="D6254" s="40"/>
      <c r="E6254" s="40"/>
    </row>
    <row r="6255" spans="1:5" x14ac:dyDescent="0.25">
      <c r="A6255" s="41"/>
      <c r="B6255" s="40"/>
      <c r="C6255" s="40"/>
      <c r="D6255" s="40"/>
      <c r="E6255" s="40"/>
    </row>
    <row r="6256" spans="1:5" x14ac:dyDescent="0.25">
      <c r="A6256" s="41"/>
      <c r="B6256" s="40"/>
      <c r="C6256" s="40"/>
      <c r="D6256" s="40"/>
      <c r="E6256" s="40"/>
    </row>
    <row r="6257" spans="1:5" x14ac:dyDescent="0.25">
      <c r="A6257" s="41"/>
      <c r="B6257" s="40"/>
      <c r="C6257" s="40"/>
      <c r="D6257" s="40"/>
      <c r="E6257" s="40"/>
    </row>
    <row r="6258" spans="1:5" x14ac:dyDescent="0.25">
      <c r="A6258" s="41"/>
      <c r="B6258" s="40"/>
      <c r="C6258" s="40"/>
      <c r="D6258" s="40"/>
      <c r="E6258" s="40"/>
    </row>
    <row r="6259" spans="1:5" x14ac:dyDescent="0.25">
      <c r="A6259" s="41"/>
      <c r="B6259" s="40"/>
      <c r="C6259" s="40"/>
      <c r="D6259" s="40"/>
      <c r="E6259" s="40"/>
    </row>
    <row r="6260" spans="1:5" x14ac:dyDescent="0.25">
      <c r="A6260" s="41"/>
      <c r="B6260" s="40"/>
      <c r="C6260" s="40"/>
      <c r="D6260" s="40"/>
      <c r="E6260" s="40"/>
    </row>
    <row r="6261" spans="1:5" x14ac:dyDescent="0.25">
      <c r="A6261" s="41"/>
      <c r="B6261" s="40"/>
      <c r="C6261" s="40"/>
      <c r="D6261" s="40"/>
      <c r="E6261" s="40"/>
    </row>
    <row r="6262" spans="1:5" x14ac:dyDescent="0.25">
      <c r="A6262" s="41"/>
      <c r="B6262" s="40"/>
      <c r="C6262" s="40"/>
      <c r="D6262" s="40"/>
      <c r="E6262" s="40"/>
    </row>
    <row r="6263" spans="1:5" x14ac:dyDescent="0.25">
      <c r="A6263" s="41"/>
      <c r="B6263" s="40"/>
      <c r="C6263" s="40"/>
      <c r="D6263" s="40"/>
      <c r="E6263" s="40"/>
    </row>
    <row r="6264" spans="1:5" x14ac:dyDescent="0.25">
      <c r="A6264" s="41"/>
      <c r="B6264" s="40"/>
      <c r="C6264" s="40"/>
      <c r="D6264" s="40"/>
      <c r="E6264" s="40"/>
    </row>
    <row r="6265" spans="1:5" x14ac:dyDescent="0.25">
      <c r="A6265" s="41"/>
      <c r="B6265" s="40"/>
      <c r="C6265" s="40"/>
      <c r="D6265" s="40"/>
      <c r="E6265" s="40"/>
    </row>
    <row r="6266" spans="1:5" x14ac:dyDescent="0.25">
      <c r="A6266" s="41"/>
      <c r="B6266" s="40"/>
      <c r="C6266" s="40"/>
      <c r="D6266" s="40"/>
      <c r="E6266" s="40"/>
    </row>
    <row r="6267" spans="1:5" x14ac:dyDescent="0.25">
      <c r="A6267" s="41"/>
      <c r="B6267" s="40"/>
      <c r="C6267" s="40"/>
      <c r="D6267" s="40"/>
      <c r="E6267" s="40"/>
    </row>
    <row r="6268" spans="1:5" x14ac:dyDescent="0.25">
      <c r="A6268" s="41"/>
      <c r="B6268" s="40"/>
      <c r="C6268" s="40"/>
      <c r="D6268" s="40"/>
      <c r="E6268" s="40"/>
    </row>
    <row r="6269" spans="1:5" x14ac:dyDescent="0.25">
      <c r="A6269" s="41"/>
      <c r="B6269" s="40"/>
      <c r="C6269" s="40"/>
      <c r="D6269" s="40"/>
      <c r="E6269" s="40"/>
    </row>
    <row r="6270" spans="1:5" x14ac:dyDescent="0.25">
      <c r="A6270" s="41"/>
      <c r="B6270" s="40"/>
      <c r="C6270" s="40"/>
      <c r="D6270" s="40"/>
      <c r="E6270" s="40"/>
    </row>
    <row r="6271" spans="1:5" x14ac:dyDescent="0.25">
      <c r="A6271" s="41"/>
      <c r="B6271" s="40"/>
      <c r="C6271" s="40"/>
      <c r="D6271" s="40"/>
      <c r="E6271" s="40"/>
    </row>
    <row r="6272" spans="1:5" x14ac:dyDescent="0.25">
      <c r="A6272" s="41"/>
      <c r="B6272" s="40"/>
      <c r="C6272" s="40"/>
      <c r="D6272" s="40"/>
      <c r="E6272" s="40"/>
    </row>
    <row r="6273" spans="1:5" x14ac:dyDescent="0.25">
      <c r="A6273" s="41"/>
      <c r="B6273" s="40"/>
      <c r="C6273" s="40"/>
      <c r="D6273" s="40"/>
      <c r="E6273" s="40"/>
    </row>
    <row r="6274" spans="1:5" x14ac:dyDescent="0.25">
      <c r="A6274" s="41"/>
      <c r="B6274" s="40"/>
      <c r="C6274" s="40"/>
      <c r="D6274" s="40"/>
      <c r="E6274" s="40"/>
    </row>
    <row r="6275" spans="1:5" x14ac:dyDescent="0.25">
      <c r="A6275" s="41"/>
      <c r="B6275" s="40"/>
      <c r="C6275" s="40"/>
      <c r="D6275" s="40"/>
      <c r="E6275" s="40"/>
    </row>
    <row r="6276" spans="1:5" x14ac:dyDescent="0.25">
      <c r="A6276" s="41"/>
      <c r="B6276" s="40"/>
      <c r="C6276" s="40"/>
      <c r="D6276" s="40"/>
      <c r="E6276" s="40"/>
    </row>
    <row r="6277" spans="1:5" x14ac:dyDescent="0.25">
      <c r="A6277" s="41"/>
      <c r="B6277" s="40"/>
      <c r="C6277" s="40"/>
      <c r="D6277" s="40"/>
      <c r="E6277" s="40"/>
    </row>
    <row r="6278" spans="1:5" x14ac:dyDescent="0.25">
      <c r="A6278" s="41"/>
      <c r="B6278" s="40"/>
      <c r="C6278" s="40"/>
      <c r="D6278" s="40"/>
      <c r="E6278" s="40"/>
    </row>
    <row r="6279" spans="1:5" x14ac:dyDescent="0.25">
      <c r="A6279" s="41"/>
      <c r="B6279" s="40"/>
      <c r="C6279" s="40"/>
      <c r="D6279" s="40"/>
      <c r="E6279" s="40"/>
    </row>
    <row r="6280" spans="1:5" x14ac:dyDescent="0.25">
      <c r="A6280" s="41"/>
      <c r="B6280" s="40"/>
      <c r="C6280" s="40"/>
      <c r="D6280" s="40"/>
      <c r="E6280" s="40"/>
    </row>
    <row r="6281" spans="1:5" x14ac:dyDescent="0.25">
      <c r="A6281" s="41"/>
      <c r="B6281" s="40"/>
      <c r="C6281" s="40"/>
      <c r="D6281" s="40"/>
      <c r="E6281" s="40"/>
    </row>
    <row r="6282" spans="1:5" x14ac:dyDescent="0.25">
      <c r="A6282" s="41"/>
      <c r="B6282" s="40"/>
      <c r="C6282" s="40"/>
      <c r="D6282" s="40"/>
      <c r="E6282" s="40"/>
    </row>
    <row r="6283" spans="1:5" x14ac:dyDescent="0.25">
      <c r="A6283" s="41"/>
      <c r="B6283" s="40"/>
      <c r="C6283" s="40"/>
      <c r="D6283" s="40"/>
      <c r="E6283" s="40"/>
    </row>
    <row r="6284" spans="1:5" x14ac:dyDescent="0.25">
      <c r="A6284" s="41"/>
      <c r="B6284" s="40"/>
      <c r="C6284" s="40"/>
      <c r="D6284" s="40"/>
      <c r="E6284" s="40"/>
    </row>
    <row r="6285" spans="1:5" x14ac:dyDescent="0.25">
      <c r="A6285" s="41"/>
      <c r="B6285" s="40"/>
      <c r="C6285" s="40"/>
      <c r="D6285" s="40"/>
      <c r="E6285" s="40"/>
    </row>
    <row r="6286" spans="1:5" x14ac:dyDescent="0.25">
      <c r="A6286" s="41"/>
      <c r="B6286" s="40"/>
      <c r="C6286" s="40"/>
      <c r="D6286" s="40"/>
      <c r="E6286" s="40"/>
    </row>
    <row r="6287" spans="1:5" x14ac:dyDescent="0.25">
      <c r="A6287" s="41"/>
      <c r="B6287" s="40"/>
      <c r="C6287" s="40"/>
      <c r="D6287" s="40"/>
      <c r="E6287" s="40"/>
    </row>
    <row r="6288" spans="1:5" x14ac:dyDescent="0.25">
      <c r="A6288" s="41"/>
      <c r="B6288" s="40"/>
      <c r="C6288" s="40"/>
      <c r="D6288" s="40"/>
      <c r="E6288" s="40"/>
    </row>
    <row r="6289" spans="1:5" x14ac:dyDescent="0.25">
      <c r="A6289" s="41"/>
      <c r="B6289" s="40"/>
      <c r="C6289" s="40"/>
      <c r="D6289" s="40"/>
      <c r="E6289" s="40"/>
    </row>
    <row r="6290" spans="1:5" x14ac:dyDescent="0.25">
      <c r="A6290" s="41"/>
      <c r="B6290" s="40"/>
      <c r="C6290" s="40"/>
      <c r="D6290" s="40"/>
      <c r="E6290" s="40"/>
    </row>
    <row r="6291" spans="1:5" x14ac:dyDescent="0.25">
      <c r="A6291" s="41"/>
      <c r="B6291" s="40"/>
      <c r="C6291" s="40"/>
      <c r="D6291" s="40"/>
      <c r="E6291" s="40"/>
    </row>
    <row r="6292" spans="1:5" x14ac:dyDescent="0.25">
      <c r="A6292" s="41"/>
      <c r="B6292" s="40"/>
      <c r="C6292" s="40"/>
      <c r="D6292" s="40"/>
      <c r="E6292" s="40"/>
    </row>
    <row r="6293" spans="1:5" x14ac:dyDescent="0.25">
      <c r="A6293" s="41"/>
      <c r="B6293" s="40"/>
      <c r="C6293" s="40"/>
      <c r="D6293" s="40"/>
      <c r="E6293" s="40"/>
    </row>
    <row r="6294" spans="1:5" x14ac:dyDescent="0.25">
      <c r="A6294" s="41"/>
      <c r="B6294" s="40"/>
      <c r="C6294" s="40"/>
      <c r="D6294" s="40"/>
      <c r="E6294" s="40"/>
    </row>
    <row r="6295" spans="1:5" x14ac:dyDescent="0.25">
      <c r="A6295" s="41"/>
      <c r="B6295" s="40"/>
      <c r="C6295" s="40"/>
      <c r="D6295" s="40"/>
      <c r="E6295" s="40"/>
    </row>
    <row r="6296" spans="1:5" x14ac:dyDescent="0.25">
      <c r="A6296" s="41"/>
      <c r="B6296" s="40"/>
      <c r="C6296" s="40"/>
      <c r="D6296" s="40"/>
      <c r="E6296" s="40"/>
    </row>
    <row r="6297" spans="1:5" x14ac:dyDescent="0.25">
      <c r="A6297" s="41"/>
      <c r="B6297" s="40"/>
      <c r="C6297" s="40"/>
      <c r="D6297" s="40"/>
      <c r="E6297" s="40"/>
    </row>
    <row r="6298" spans="1:5" x14ac:dyDescent="0.25">
      <c r="A6298" s="41"/>
      <c r="B6298" s="40"/>
      <c r="C6298" s="40"/>
      <c r="D6298" s="40"/>
      <c r="E6298" s="40"/>
    </row>
    <row r="6299" spans="1:5" x14ac:dyDescent="0.25">
      <c r="A6299" s="41"/>
      <c r="B6299" s="40"/>
      <c r="C6299" s="40"/>
      <c r="D6299" s="40"/>
      <c r="E6299" s="40"/>
    </row>
    <row r="6300" spans="1:5" x14ac:dyDescent="0.25">
      <c r="A6300" s="41"/>
      <c r="B6300" s="40"/>
      <c r="C6300" s="40"/>
      <c r="D6300" s="40"/>
      <c r="E6300" s="40"/>
    </row>
    <row r="6301" spans="1:5" x14ac:dyDescent="0.25">
      <c r="A6301" s="41"/>
      <c r="B6301" s="40"/>
      <c r="C6301" s="40"/>
      <c r="D6301" s="40"/>
      <c r="E6301" s="40"/>
    </row>
    <row r="6302" spans="1:5" x14ac:dyDescent="0.25">
      <c r="A6302" s="41"/>
      <c r="B6302" s="40"/>
      <c r="C6302" s="40"/>
      <c r="D6302" s="40"/>
      <c r="E6302" s="40"/>
    </row>
    <row r="6303" spans="1:5" x14ac:dyDescent="0.25">
      <c r="A6303" s="41"/>
      <c r="B6303" s="40"/>
      <c r="C6303" s="40"/>
      <c r="D6303" s="40"/>
      <c r="E6303" s="40"/>
    </row>
    <row r="6304" spans="1:5" x14ac:dyDescent="0.25">
      <c r="A6304" s="41"/>
      <c r="B6304" s="40"/>
      <c r="C6304" s="40"/>
      <c r="D6304" s="40"/>
      <c r="E6304" s="40"/>
    </row>
    <row r="6305" spans="1:5" x14ac:dyDescent="0.25">
      <c r="A6305" s="41"/>
      <c r="B6305" s="40"/>
      <c r="C6305" s="40"/>
      <c r="D6305" s="40"/>
      <c r="E6305" s="40"/>
    </row>
    <row r="6306" spans="1:5" x14ac:dyDescent="0.25">
      <c r="A6306" s="41"/>
      <c r="B6306" s="40"/>
      <c r="C6306" s="40"/>
      <c r="D6306" s="40"/>
      <c r="E6306" s="40"/>
    </row>
    <row r="6307" spans="1:5" x14ac:dyDescent="0.25">
      <c r="A6307" s="41"/>
      <c r="B6307" s="40"/>
      <c r="C6307" s="40"/>
      <c r="D6307" s="40"/>
      <c r="E6307" s="40"/>
    </row>
    <row r="6308" spans="1:5" x14ac:dyDescent="0.25">
      <c r="A6308" s="41"/>
      <c r="B6308" s="40"/>
      <c r="C6308" s="40"/>
      <c r="D6308" s="40"/>
      <c r="E6308" s="40"/>
    </row>
    <row r="6309" spans="1:5" x14ac:dyDescent="0.25">
      <c r="A6309" s="41"/>
      <c r="B6309" s="40"/>
      <c r="C6309" s="40"/>
      <c r="D6309" s="40"/>
      <c r="E6309" s="40"/>
    </row>
    <row r="6310" spans="1:5" x14ac:dyDescent="0.25">
      <c r="A6310" s="41"/>
      <c r="B6310" s="40"/>
      <c r="C6310" s="40"/>
      <c r="D6310" s="40"/>
      <c r="E6310" s="40"/>
    </row>
    <row r="6311" spans="1:5" x14ac:dyDescent="0.25">
      <c r="A6311" s="41"/>
      <c r="B6311" s="40"/>
      <c r="C6311" s="40"/>
      <c r="D6311" s="40"/>
      <c r="E6311" s="40"/>
    </row>
    <row r="6312" spans="1:5" x14ac:dyDescent="0.25">
      <c r="A6312" s="41"/>
      <c r="B6312" s="40"/>
      <c r="C6312" s="40"/>
      <c r="D6312" s="40"/>
      <c r="E6312" s="40"/>
    </row>
    <row r="6313" spans="1:5" x14ac:dyDescent="0.25">
      <c r="A6313" s="41"/>
      <c r="B6313" s="40"/>
      <c r="C6313" s="40"/>
      <c r="D6313" s="40"/>
      <c r="E6313" s="40"/>
    </row>
    <row r="6314" spans="1:5" x14ac:dyDescent="0.25">
      <c r="A6314" s="41"/>
      <c r="B6314" s="40"/>
      <c r="C6314" s="40"/>
      <c r="D6314" s="40"/>
      <c r="E6314" s="40"/>
    </row>
    <row r="6315" spans="1:5" x14ac:dyDescent="0.25">
      <c r="A6315" s="41"/>
      <c r="B6315" s="40"/>
      <c r="C6315" s="40"/>
      <c r="D6315" s="40"/>
      <c r="E6315" s="40"/>
    </row>
    <row r="6316" spans="1:5" x14ac:dyDescent="0.25">
      <c r="A6316" s="41"/>
      <c r="B6316" s="40"/>
      <c r="C6316" s="40"/>
      <c r="D6316" s="40"/>
      <c r="E6316" s="40"/>
    </row>
    <row r="6317" spans="1:5" x14ac:dyDescent="0.25">
      <c r="A6317" s="41"/>
      <c r="B6317" s="40"/>
      <c r="C6317" s="40"/>
      <c r="D6317" s="40"/>
      <c r="E6317" s="40"/>
    </row>
    <row r="6318" spans="1:5" x14ac:dyDescent="0.25">
      <c r="A6318" s="41"/>
      <c r="B6318" s="40"/>
      <c r="C6318" s="40"/>
      <c r="D6318" s="40"/>
      <c r="E6318" s="40"/>
    </row>
    <row r="6319" spans="1:5" x14ac:dyDescent="0.25">
      <c r="A6319" s="41"/>
      <c r="B6319" s="40"/>
      <c r="C6319" s="40"/>
      <c r="D6319" s="40"/>
      <c r="E6319" s="40"/>
    </row>
    <row r="6320" spans="1:5" x14ac:dyDescent="0.25">
      <c r="A6320" s="41"/>
      <c r="B6320" s="40"/>
      <c r="C6320" s="40"/>
      <c r="D6320" s="40"/>
      <c r="E6320" s="40"/>
    </row>
    <row r="6321" spans="1:5" x14ac:dyDescent="0.25">
      <c r="A6321" s="41"/>
      <c r="B6321" s="40"/>
      <c r="C6321" s="40"/>
      <c r="D6321" s="40"/>
      <c r="E6321" s="40"/>
    </row>
    <row r="6322" spans="1:5" x14ac:dyDescent="0.25">
      <c r="A6322" s="41"/>
      <c r="B6322" s="40"/>
      <c r="C6322" s="40"/>
      <c r="D6322" s="40"/>
      <c r="E6322" s="40"/>
    </row>
    <row r="6323" spans="1:5" x14ac:dyDescent="0.25">
      <c r="A6323" s="41"/>
      <c r="B6323" s="40"/>
      <c r="C6323" s="40"/>
      <c r="D6323" s="40"/>
      <c r="E6323" s="40"/>
    </row>
    <row r="6324" spans="1:5" x14ac:dyDescent="0.25">
      <c r="A6324" s="41"/>
      <c r="B6324" s="40"/>
      <c r="C6324" s="40"/>
      <c r="D6324" s="40"/>
      <c r="E6324" s="40"/>
    </row>
    <row r="6325" spans="1:5" x14ac:dyDescent="0.25">
      <c r="A6325" s="41"/>
      <c r="B6325" s="40"/>
      <c r="C6325" s="40"/>
      <c r="D6325" s="40"/>
      <c r="E6325" s="40"/>
    </row>
    <row r="6326" spans="1:5" x14ac:dyDescent="0.25">
      <c r="A6326" s="41"/>
      <c r="B6326" s="40"/>
      <c r="C6326" s="40"/>
      <c r="D6326" s="40"/>
      <c r="E6326" s="40"/>
    </row>
    <row r="6327" spans="1:5" x14ac:dyDescent="0.25">
      <c r="A6327" s="41"/>
      <c r="B6327" s="40"/>
      <c r="C6327" s="40"/>
      <c r="D6327" s="40"/>
      <c r="E6327" s="40"/>
    </row>
    <row r="6328" spans="1:5" x14ac:dyDescent="0.25">
      <c r="A6328" s="41"/>
      <c r="B6328" s="40"/>
      <c r="C6328" s="40"/>
      <c r="D6328" s="40"/>
      <c r="E6328" s="40"/>
    </row>
    <row r="6329" spans="1:5" x14ac:dyDescent="0.25">
      <c r="A6329" s="41"/>
      <c r="B6329" s="40"/>
      <c r="C6329" s="40"/>
      <c r="D6329" s="40"/>
      <c r="E6329" s="40"/>
    </row>
    <row r="6330" spans="1:5" x14ac:dyDescent="0.25">
      <c r="A6330" s="41"/>
      <c r="B6330" s="40"/>
      <c r="C6330" s="40"/>
      <c r="D6330" s="40"/>
      <c r="E6330" s="40"/>
    </row>
    <row r="6331" spans="1:5" x14ac:dyDescent="0.25">
      <c r="A6331" s="41"/>
      <c r="B6331" s="40"/>
      <c r="C6331" s="40"/>
      <c r="D6331" s="40"/>
      <c r="E6331" s="40"/>
    </row>
    <row r="6332" spans="1:5" x14ac:dyDescent="0.25">
      <c r="A6332" s="41"/>
      <c r="B6332" s="40"/>
      <c r="C6332" s="40"/>
      <c r="D6332" s="40"/>
      <c r="E6332" s="40"/>
    </row>
    <row r="6333" spans="1:5" x14ac:dyDescent="0.25">
      <c r="A6333" s="41"/>
      <c r="B6333" s="40"/>
      <c r="C6333" s="40"/>
      <c r="D6333" s="40"/>
      <c r="E6333" s="40"/>
    </row>
    <row r="6334" spans="1:5" x14ac:dyDescent="0.25">
      <c r="A6334" s="41"/>
      <c r="B6334" s="40"/>
      <c r="C6334" s="40"/>
      <c r="D6334" s="40"/>
      <c r="E6334" s="40"/>
    </row>
    <row r="6335" spans="1:5" x14ac:dyDescent="0.25">
      <c r="A6335" s="41"/>
      <c r="B6335" s="40"/>
      <c r="C6335" s="40"/>
      <c r="D6335" s="40"/>
      <c r="E6335" s="40"/>
    </row>
    <row r="6336" spans="1:5" x14ac:dyDescent="0.25">
      <c r="A6336" s="41"/>
      <c r="B6336" s="40"/>
      <c r="C6336" s="40"/>
      <c r="D6336" s="40"/>
      <c r="E6336" s="40"/>
    </row>
    <row r="6337" spans="1:5" x14ac:dyDescent="0.25">
      <c r="A6337" s="41"/>
      <c r="B6337" s="40"/>
      <c r="C6337" s="40"/>
      <c r="D6337" s="40"/>
      <c r="E6337" s="40"/>
    </row>
    <row r="6338" spans="1:5" x14ac:dyDescent="0.25">
      <c r="A6338" s="41"/>
      <c r="B6338" s="40"/>
      <c r="C6338" s="40"/>
      <c r="D6338" s="40"/>
      <c r="E6338" s="40"/>
    </row>
    <row r="6339" spans="1:5" x14ac:dyDescent="0.25">
      <c r="A6339" s="41"/>
      <c r="B6339" s="40"/>
      <c r="C6339" s="40"/>
      <c r="D6339" s="40"/>
      <c r="E6339" s="40"/>
    </row>
    <row r="6340" spans="1:5" x14ac:dyDescent="0.25">
      <c r="A6340" s="41"/>
      <c r="B6340" s="40"/>
      <c r="C6340" s="40"/>
      <c r="D6340" s="40"/>
      <c r="E6340" s="40"/>
    </row>
    <row r="6341" spans="1:5" x14ac:dyDescent="0.25">
      <c r="A6341" s="41"/>
      <c r="B6341" s="40"/>
      <c r="C6341" s="40"/>
      <c r="D6341" s="40"/>
      <c r="E6341" s="40"/>
    </row>
    <row r="6342" spans="1:5" x14ac:dyDescent="0.25">
      <c r="A6342" s="41"/>
      <c r="B6342" s="40"/>
      <c r="C6342" s="40"/>
      <c r="D6342" s="40"/>
      <c r="E6342" s="40"/>
    </row>
    <row r="6343" spans="1:5" x14ac:dyDescent="0.25">
      <c r="A6343" s="41"/>
      <c r="B6343" s="40"/>
      <c r="C6343" s="40"/>
      <c r="D6343" s="40"/>
      <c r="E6343" s="40"/>
    </row>
    <row r="6344" spans="1:5" x14ac:dyDescent="0.25">
      <c r="A6344" s="41"/>
      <c r="B6344" s="40"/>
      <c r="C6344" s="40"/>
      <c r="D6344" s="40"/>
      <c r="E6344" s="40"/>
    </row>
    <row r="6345" spans="1:5" x14ac:dyDescent="0.25">
      <c r="A6345" s="41"/>
      <c r="B6345" s="40"/>
      <c r="C6345" s="40"/>
      <c r="D6345" s="40"/>
      <c r="E6345" s="40"/>
    </row>
    <row r="6346" spans="1:5" x14ac:dyDescent="0.25">
      <c r="A6346" s="41"/>
      <c r="B6346" s="40"/>
      <c r="C6346" s="40"/>
      <c r="D6346" s="40"/>
      <c r="E6346" s="40"/>
    </row>
    <row r="6347" spans="1:5" x14ac:dyDescent="0.25">
      <c r="A6347" s="41"/>
      <c r="B6347" s="40"/>
      <c r="C6347" s="40"/>
      <c r="D6347" s="40"/>
      <c r="E6347" s="40"/>
    </row>
    <row r="6348" spans="1:5" x14ac:dyDescent="0.25">
      <c r="A6348" s="41"/>
      <c r="B6348" s="40"/>
      <c r="C6348" s="40"/>
      <c r="D6348" s="40"/>
      <c r="E6348" s="40"/>
    </row>
    <row r="6349" spans="1:5" x14ac:dyDescent="0.25">
      <c r="A6349" s="41"/>
      <c r="B6349" s="40"/>
      <c r="C6349" s="40"/>
      <c r="D6349" s="40"/>
      <c r="E6349" s="40"/>
    </row>
    <row r="6350" spans="1:5" x14ac:dyDescent="0.25">
      <c r="A6350" s="41"/>
      <c r="B6350" s="40"/>
      <c r="C6350" s="40"/>
      <c r="D6350" s="40"/>
      <c r="E6350" s="40"/>
    </row>
    <row r="6351" spans="1:5" x14ac:dyDescent="0.25">
      <c r="A6351" s="41"/>
      <c r="B6351" s="40"/>
      <c r="C6351" s="40"/>
      <c r="D6351" s="40"/>
      <c r="E6351" s="40"/>
    </row>
    <row r="6352" spans="1:5" x14ac:dyDescent="0.25">
      <c r="A6352" s="41"/>
      <c r="B6352" s="40"/>
      <c r="C6352" s="40"/>
      <c r="D6352" s="40"/>
      <c r="E6352" s="40"/>
    </row>
    <row r="6353" spans="1:5" x14ac:dyDescent="0.25">
      <c r="A6353" s="41"/>
      <c r="B6353" s="40"/>
      <c r="C6353" s="40"/>
      <c r="D6353" s="40"/>
      <c r="E6353" s="40"/>
    </row>
    <row r="6354" spans="1:5" x14ac:dyDescent="0.25">
      <c r="A6354" s="41"/>
      <c r="B6354" s="40"/>
      <c r="C6354" s="40"/>
      <c r="D6354" s="40"/>
      <c r="E6354" s="40"/>
    </row>
    <row r="6355" spans="1:5" x14ac:dyDescent="0.25">
      <c r="A6355" s="41"/>
      <c r="B6355" s="40"/>
      <c r="C6355" s="40"/>
      <c r="D6355" s="40"/>
      <c r="E6355" s="40"/>
    </row>
    <row r="6356" spans="1:5" x14ac:dyDescent="0.25">
      <c r="A6356" s="41"/>
      <c r="B6356" s="40"/>
      <c r="C6356" s="40"/>
      <c r="D6356" s="40"/>
      <c r="E6356" s="40"/>
    </row>
    <row r="6357" spans="1:5" x14ac:dyDescent="0.25">
      <c r="A6357" s="41"/>
      <c r="B6357" s="40"/>
      <c r="C6357" s="40"/>
      <c r="D6357" s="40"/>
      <c r="E6357" s="40"/>
    </row>
    <row r="6358" spans="1:5" x14ac:dyDescent="0.25">
      <c r="A6358" s="41"/>
      <c r="B6358" s="40"/>
      <c r="C6358" s="40"/>
      <c r="D6358" s="40"/>
      <c r="E6358" s="40"/>
    </row>
    <row r="6359" spans="1:5" x14ac:dyDescent="0.25">
      <c r="A6359" s="41"/>
      <c r="B6359" s="40"/>
      <c r="C6359" s="40"/>
      <c r="D6359" s="40"/>
      <c r="E6359" s="40"/>
    </row>
    <row r="6360" spans="1:5" x14ac:dyDescent="0.25">
      <c r="A6360" s="41"/>
      <c r="B6360" s="40"/>
      <c r="C6360" s="40"/>
      <c r="D6360" s="40"/>
      <c r="E6360" s="40"/>
    </row>
    <row r="6361" spans="1:5" x14ac:dyDescent="0.25">
      <c r="A6361" s="41"/>
      <c r="B6361" s="40"/>
      <c r="C6361" s="40"/>
      <c r="D6361" s="40"/>
      <c r="E6361" s="40"/>
    </row>
    <row r="6362" spans="1:5" x14ac:dyDescent="0.25">
      <c r="A6362" s="41"/>
      <c r="B6362" s="40"/>
      <c r="C6362" s="40"/>
      <c r="D6362" s="40"/>
      <c r="E6362" s="40"/>
    </row>
    <row r="6363" spans="1:5" x14ac:dyDescent="0.25">
      <c r="A6363" s="41"/>
      <c r="B6363" s="40"/>
      <c r="C6363" s="40"/>
      <c r="D6363" s="40"/>
      <c r="E6363" s="40"/>
    </row>
    <row r="6364" spans="1:5" x14ac:dyDescent="0.25">
      <c r="A6364" s="41"/>
      <c r="B6364" s="40"/>
      <c r="C6364" s="40"/>
      <c r="D6364" s="40"/>
      <c r="E6364" s="40"/>
    </row>
    <row r="6365" spans="1:5" x14ac:dyDescent="0.25">
      <c r="A6365" s="41"/>
      <c r="B6365" s="40"/>
      <c r="C6365" s="40"/>
      <c r="D6365" s="40"/>
      <c r="E6365" s="40"/>
    </row>
    <row r="6366" spans="1:5" x14ac:dyDescent="0.25">
      <c r="A6366" s="41"/>
      <c r="B6366" s="40"/>
      <c r="C6366" s="40"/>
      <c r="D6366" s="40"/>
      <c r="E6366" s="40"/>
    </row>
    <row r="6367" spans="1:5" x14ac:dyDescent="0.25">
      <c r="A6367" s="41"/>
      <c r="B6367" s="40"/>
      <c r="C6367" s="40"/>
      <c r="D6367" s="40"/>
      <c r="E6367" s="40"/>
    </row>
    <row r="6368" spans="1:5" x14ac:dyDescent="0.25">
      <c r="A6368" s="41"/>
      <c r="B6368" s="40"/>
      <c r="C6368" s="40"/>
      <c r="D6368" s="40"/>
      <c r="E6368" s="40"/>
    </row>
    <row r="6369" spans="1:5" x14ac:dyDescent="0.25">
      <c r="A6369" s="41"/>
      <c r="B6369" s="40"/>
      <c r="C6369" s="40"/>
      <c r="D6369" s="40"/>
      <c r="E6369" s="40"/>
    </row>
    <row r="6370" spans="1:5" x14ac:dyDescent="0.25">
      <c r="A6370" s="41"/>
      <c r="B6370" s="40"/>
      <c r="C6370" s="40"/>
      <c r="D6370" s="40"/>
      <c r="E6370" s="40"/>
    </row>
    <row r="6371" spans="1:5" x14ac:dyDescent="0.25">
      <c r="A6371" s="41"/>
      <c r="B6371" s="40"/>
      <c r="C6371" s="40"/>
      <c r="D6371" s="40"/>
      <c r="E6371" s="40"/>
    </row>
    <row r="6372" spans="1:5" x14ac:dyDescent="0.25">
      <c r="A6372" s="41"/>
      <c r="B6372" s="40"/>
      <c r="C6372" s="40"/>
      <c r="D6372" s="40"/>
      <c r="E6372" s="40"/>
    </row>
    <row r="6373" spans="1:5" x14ac:dyDescent="0.25">
      <c r="A6373" s="41"/>
      <c r="B6373" s="40"/>
      <c r="C6373" s="40"/>
      <c r="D6373" s="40"/>
      <c r="E6373" s="40"/>
    </row>
    <row r="6374" spans="1:5" x14ac:dyDescent="0.25">
      <c r="A6374" s="41"/>
      <c r="B6374" s="40"/>
      <c r="C6374" s="40"/>
      <c r="D6374" s="40"/>
      <c r="E6374" s="40"/>
    </row>
    <row r="6375" spans="1:5" x14ac:dyDescent="0.25">
      <c r="A6375" s="41"/>
      <c r="B6375" s="40"/>
      <c r="C6375" s="40"/>
      <c r="D6375" s="40"/>
      <c r="E6375" s="40"/>
    </row>
    <row r="6376" spans="1:5" x14ac:dyDescent="0.25">
      <c r="A6376" s="41"/>
      <c r="B6376" s="40"/>
      <c r="C6376" s="40"/>
      <c r="D6376" s="40"/>
      <c r="E6376" s="40"/>
    </row>
    <row r="6377" spans="1:5" x14ac:dyDescent="0.25">
      <c r="A6377" s="41"/>
      <c r="B6377" s="40"/>
      <c r="C6377" s="40"/>
      <c r="D6377" s="40"/>
      <c r="E6377" s="40"/>
    </row>
    <row r="6378" spans="1:5" x14ac:dyDescent="0.25">
      <c r="A6378" s="41"/>
      <c r="B6378" s="40"/>
      <c r="C6378" s="40"/>
      <c r="D6378" s="40"/>
      <c r="E6378" s="40"/>
    </row>
    <row r="6379" spans="1:5" x14ac:dyDescent="0.25">
      <c r="A6379" s="41"/>
      <c r="B6379" s="40"/>
      <c r="C6379" s="40"/>
      <c r="D6379" s="40"/>
      <c r="E6379" s="40"/>
    </row>
    <row r="6380" spans="1:5" x14ac:dyDescent="0.25">
      <c r="A6380" s="41"/>
      <c r="B6380" s="40"/>
      <c r="C6380" s="40"/>
      <c r="D6380" s="40"/>
      <c r="E6380" s="40"/>
    </row>
    <row r="6381" spans="1:5" x14ac:dyDescent="0.25">
      <c r="A6381" s="41"/>
      <c r="B6381" s="40"/>
      <c r="C6381" s="40"/>
      <c r="D6381" s="40"/>
      <c r="E6381" s="40"/>
    </row>
    <row r="6382" spans="1:5" x14ac:dyDescent="0.25">
      <c r="A6382" s="41"/>
      <c r="B6382" s="40"/>
      <c r="C6382" s="40"/>
      <c r="D6382" s="40"/>
      <c r="E6382" s="40"/>
    </row>
    <row r="6383" spans="1:5" x14ac:dyDescent="0.25">
      <c r="A6383" s="41"/>
      <c r="B6383" s="40"/>
      <c r="C6383" s="40"/>
      <c r="D6383" s="40"/>
      <c r="E6383" s="40"/>
    </row>
    <row r="6384" spans="1:5" x14ac:dyDescent="0.25">
      <c r="A6384" s="41"/>
      <c r="B6384" s="40"/>
      <c r="C6384" s="40"/>
      <c r="D6384" s="40"/>
      <c r="E6384" s="40"/>
    </row>
    <row r="6385" spans="1:5" x14ac:dyDescent="0.25">
      <c r="A6385" s="41"/>
      <c r="B6385" s="40"/>
      <c r="C6385" s="40"/>
      <c r="D6385" s="40"/>
      <c r="E6385" s="40"/>
    </row>
    <row r="6386" spans="1:5" x14ac:dyDescent="0.25">
      <c r="A6386" s="41"/>
      <c r="B6386" s="40"/>
      <c r="C6386" s="40"/>
      <c r="D6386" s="40"/>
      <c r="E6386" s="40"/>
    </row>
    <row r="6387" spans="1:5" x14ac:dyDescent="0.25">
      <c r="A6387" s="41"/>
      <c r="B6387" s="40"/>
      <c r="C6387" s="40"/>
      <c r="D6387" s="40"/>
      <c r="E6387" s="40"/>
    </row>
    <row r="6388" spans="1:5" x14ac:dyDescent="0.25">
      <c r="A6388" s="41"/>
      <c r="B6388" s="40"/>
      <c r="C6388" s="40"/>
      <c r="D6388" s="40"/>
      <c r="E6388" s="40"/>
    </row>
    <row r="6389" spans="1:5" x14ac:dyDescent="0.25">
      <c r="A6389" s="41"/>
      <c r="B6389" s="40"/>
      <c r="C6389" s="40"/>
      <c r="D6389" s="40"/>
      <c r="E6389" s="40"/>
    </row>
    <row r="6390" spans="1:5" x14ac:dyDescent="0.25">
      <c r="A6390" s="41"/>
      <c r="B6390" s="40"/>
      <c r="C6390" s="40"/>
      <c r="D6390" s="40"/>
      <c r="E6390" s="40"/>
    </row>
    <row r="6391" spans="1:5" x14ac:dyDescent="0.25">
      <c r="A6391" s="41"/>
      <c r="B6391" s="40"/>
      <c r="C6391" s="40"/>
      <c r="D6391" s="40"/>
      <c r="E6391" s="40"/>
    </row>
    <row r="6392" spans="1:5" x14ac:dyDescent="0.25">
      <c r="A6392" s="41"/>
      <c r="B6392" s="40"/>
      <c r="C6392" s="40"/>
      <c r="D6392" s="40"/>
      <c r="E6392" s="40"/>
    </row>
    <row r="6393" spans="1:5" x14ac:dyDescent="0.25">
      <c r="A6393" s="41"/>
      <c r="B6393" s="40"/>
      <c r="C6393" s="40"/>
      <c r="D6393" s="40"/>
      <c r="E6393" s="40"/>
    </row>
    <row r="6394" spans="1:5" x14ac:dyDescent="0.25">
      <c r="A6394" s="41"/>
      <c r="B6394" s="40"/>
      <c r="C6394" s="40"/>
      <c r="D6394" s="40"/>
      <c r="E6394" s="40"/>
    </row>
    <row r="6395" spans="1:5" x14ac:dyDescent="0.25">
      <c r="A6395" s="41"/>
      <c r="B6395" s="40"/>
      <c r="C6395" s="40"/>
      <c r="D6395" s="40"/>
      <c r="E6395" s="40"/>
    </row>
    <row r="6396" spans="1:5" x14ac:dyDescent="0.25">
      <c r="A6396" s="41"/>
      <c r="B6396" s="40"/>
      <c r="C6396" s="40"/>
      <c r="D6396" s="40"/>
      <c r="E6396" s="40"/>
    </row>
    <row r="6397" spans="1:5" x14ac:dyDescent="0.25">
      <c r="A6397" s="41"/>
      <c r="B6397" s="40"/>
      <c r="C6397" s="40"/>
      <c r="D6397" s="40"/>
      <c r="E6397" s="40"/>
    </row>
    <row r="6398" spans="1:5" x14ac:dyDescent="0.25">
      <c r="A6398" s="41"/>
      <c r="B6398" s="40"/>
      <c r="C6398" s="40"/>
      <c r="D6398" s="40"/>
      <c r="E6398" s="40"/>
    </row>
    <row r="6399" spans="1:5" x14ac:dyDescent="0.25">
      <c r="A6399" s="41"/>
      <c r="B6399" s="40"/>
      <c r="C6399" s="40"/>
      <c r="D6399" s="40"/>
      <c r="E6399" s="40"/>
    </row>
    <row r="6400" spans="1:5" x14ac:dyDescent="0.25">
      <c r="A6400" s="41"/>
      <c r="B6400" s="40"/>
      <c r="C6400" s="40"/>
      <c r="D6400" s="40"/>
      <c r="E6400" s="40"/>
    </row>
    <row r="6401" spans="1:5" x14ac:dyDescent="0.25">
      <c r="A6401" s="41"/>
      <c r="B6401" s="40"/>
      <c r="C6401" s="40"/>
      <c r="D6401" s="40"/>
      <c r="E6401" s="40"/>
    </row>
    <row r="6402" spans="1:5" x14ac:dyDescent="0.25">
      <c r="A6402" s="41"/>
      <c r="B6402" s="40"/>
      <c r="C6402" s="40"/>
      <c r="D6402" s="40"/>
      <c r="E6402" s="40"/>
    </row>
    <row r="6403" spans="1:5" x14ac:dyDescent="0.25">
      <c r="A6403" s="41"/>
      <c r="B6403" s="40"/>
      <c r="C6403" s="40"/>
      <c r="D6403" s="40"/>
      <c r="E6403" s="40"/>
    </row>
    <row r="6404" spans="1:5" x14ac:dyDescent="0.25">
      <c r="A6404" s="41"/>
      <c r="B6404" s="40"/>
      <c r="C6404" s="40"/>
      <c r="D6404" s="40"/>
      <c r="E6404" s="40"/>
    </row>
    <row r="6405" spans="1:5" x14ac:dyDescent="0.25">
      <c r="A6405" s="41"/>
      <c r="B6405" s="40"/>
      <c r="C6405" s="40"/>
      <c r="D6405" s="40"/>
      <c r="E6405" s="40"/>
    </row>
    <row r="6406" spans="1:5" x14ac:dyDescent="0.25">
      <c r="A6406" s="41"/>
      <c r="B6406" s="40"/>
      <c r="C6406" s="40"/>
      <c r="D6406" s="40"/>
      <c r="E6406" s="40"/>
    </row>
    <row r="6407" spans="1:5" x14ac:dyDescent="0.25">
      <c r="A6407" s="41"/>
      <c r="B6407" s="40"/>
      <c r="C6407" s="40"/>
      <c r="D6407" s="40"/>
      <c r="E6407" s="40"/>
    </row>
    <row r="6408" spans="1:5" x14ac:dyDescent="0.25">
      <c r="A6408" s="41"/>
      <c r="B6408" s="40"/>
      <c r="C6408" s="40"/>
      <c r="D6408" s="40"/>
      <c r="E6408" s="40"/>
    </row>
    <row r="6409" spans="1:5" x14ac:dyDescent="0.25">
      <c r="A6409" s="41"/>
      <c r="B6409" s="40"/>
      <c r="C6409" s="40"/>
      <c r="D6409" s="40"/>
      <c r="E6409" s="40"/>
    </row>
    <row r="6410" spans="1:5" x14ac:dyDescent="0.25">
      <c r="A6410" s="41"/>
      <c r="B6410" s="40"/>
      <c r="C6410" s="40"/>
      <c r="D6410" s="40"/>
      <c r="E6410" s="40"/>
    </row>
    <row r="6411" spans="1:5" x14ac:dyDescent="0.25">
      <c r="A6411" s="41"/>
      <c r="B6411" s="40"/>
      <c r="C6411" s="40"/>
      <c r="D6411" s="40"/>
      <c r="E6411" s="40"/>
    </row>
    <row r="6412" spans="1:5" x14ac:dyDescent="0.25">
      <c r="A6412" s="41"/>
      <c r="B6412" s="40"/>
      <c r="C6412" s="40"/>
      <c r="D6412" s="40"/>
      <c r="E6412" s="40"/>
    </row>
    <row r="6413" spans="1:5" x14ac:dyDescent="0.25">
      <c r="A6413" s="41"/>
      <c r="B6413" s="40"/>
      <c r="C6413" s="40"/>
      <c r="D6413" s="40"/>
      <c r="E6413" s="40"/>
    </row>
    <row r="6414" spans="1:5" x14ac:dyDescent="0.25">
      <c r="A6414" s="41"/>
      <c r="B6414" s="40"/>
      <c r="C6414" s="40"/>
      <c r="D6414" s="40"/>
      <c r="E6414" s="40"/>
    </row>
    <row r="6415" spans="1:5" x14ac:dyDescent="0.25">
      <c r="A6415" s="41"/>
      <c r="B6415" s="40"/>
      <c r="C6415" s="40"/>
      <c r="D6415" s="40"/>
      <c r="E6415" s="40"/>
    </row>
    <row r="6416" spans="1:5" x14ac:dyDescent="0.25">
      <c r="A6416" s="41"/>
      <c r="B6416" s="40"/>
      <c r="C6416" s="40"/>
      <c r="D6416" s="40"/>
      <c r="E6416" s="40"/>
    </row>
    <row r="6417" spans="1:5" x14ac:dyDescent="0.25">
      <c r="A6417" s="41"/>
      <c r="B6417" s="40"/>
      <c r="C6417" s="40"/>
      <c r="D6417" s="40"/>
      <c r="E6417" s="40"/>
    </row>
    <row r="6418" spans="1:5" x14ac:dyDescent="0.25">
      <c r="A6418" s="41"/>
      <c r="B6418" s="40"/>
      <c r="C6418" s="40"/>
      <c r="D6418" s="40"/>
      <c r="E6418" s="40"/>
    </row>
    <row r="6419" spans="1:5" x14ac:dyDescent="0.25">
      <c r="A6419" s="41"/>
      <c r="B6419" s="40"/>
      <c r="C6419" s="40"/>
      <c r="D6419" s="40"/>
      <c r="E6419" s="40"/>
    </row>
    <row r="6420" spans="1:5" x14ac:dyDescent="0.25">
      <c r="A6420" s="41"/>
      <c r="B6420" s="40"/>
      <c r="C6420" s="40"/>
      <c r="D6420" s="40"/>
      <c r="E6420" s="40"/>
    </row>
    <row r="6421" spans="1:5" x14ac:dyDescent="0.25">
      <c r="A6421" s="41"/>
      <c r="B6421" s="40"/>
      <c r="C6421" s="40"/>
      <c r="D6421" s="40"/>
      <c r="E6421" s="40"/>
    </row>
    <row r="6422" spans="1:5" x14ac:dyDescent="0.25">
      <c r="A6422" s="41"/>
      <c r="B6422" s="40"/>
      <c r="C6422" s="40"/>
      <c r="D6422" s="40"/>
      <c r="E6422" s="40"/>
    </row>
    <row r="6423" spans="1:5" x14ac:dyDescent="0.25">
      <c r="A6423" s="41"/>
      <c r="B6423" s="40"/>
      <c r="C6423" s="40"/>
      <c r="D6423" s="40"/>
      <c r="E6423" s="40"/>
    </row>
    <row r="6424" spans="1:5" x14ac:dyDescent="0.25">
      <c r="A6424" s="41"/>
      <c r="B6424" s="40"/>
      <c r="C6424" s="40"/>
      <c r="D6424" s="40"/>
      <c r="E6424" s="40"/>
    </row>
    <row r="6425" spans="1:5" x14ac:dyDescent="0.25">
      <c r="A6425" s="41"/>
      <c r="B6425" s="40"/>
      <c r="C6425" s="40"/>
      <c r="D6425" s="40"/>
      <c r="E6425" s="40"/>
    </row>
    <row r="6426" spans="1:5" x14ac:dyDescent="0.25">
      <c r="A6426" s="41"/>
      <c r="B6426" s="40"/>
      <c r="C6426" s="40"/>
      <c r="D6426" s="40"/>
      <c r="E6426" s="40"/>
    </row>
    <row r="6427" spans="1:5" x14ac:dyDescent="0.25">
      <c r="A6427" s="41"/>
      <c r="B6427" s="40"/>
      <c r="C6427" s="40"/>
      <c r="D6427" s="40"/>
      <c r="E6427" s="40"/>
    </row>
    <row r="6428" spans="1:5" x14ac:dyDescent="0.25">
      <c r="A6428" s="41"/>
      <c r="B6428" s="40"/>
      <c r="C6428" s="40"/>
      <c r="D6428" s="40"/>
      <c r="E6428" s="40"/>
    </row>
    <row r="6429" spans="1:5" x14ac:dyDescent="0.25">
      <c r="A6429" s="41"/>
      <c r="B6429" s="40"/>
      <c r="C6429" s="40"/>
      <c r="D6429" s="40"/>
      <c r="E6429" s="40"/>
    </row>
    <row r="6430" spans="1:5" x14ac:dyDescent="0.25">
      <c r="A6430" s="41"/>
      <c r="B6430" s="40"/>
      <c r="C6430" s="40"/>
      <c r="D6430" s="40"/>
      <c r="E6430" s="40"/>
    </row>
    <row r="6431" spans="1:5" x14ac:dyDescent="0.25">
      <c r="A6431" s="41"/>
      <c r="B6431" s="40"/>
      <c r="C6431" s="40"/>
      <c r="D6431" s="40"/>
      <c r="E6431" s="40"/>
    </row>
    <row r="6432" spans="1:5" x14ac:dyDescent="0.25">
      <c r="A6432" s="41"/>
      <c r="B6432" s="40"/>
      <c r="C6432" s="40"/>
      <c r="D6432" s="40"/>
      <c r="E6432" s="40"/>
    </row>
    <row r="6433" spans="1:5" x14ac:dyDescent="0.25">
      <c r="A6433" s="41"/>
      <c r="B6433" s="40"/>
      <c r="C6433" s="40"/>
      <c r="D6433" s="40"/>
      <c r="E6433" s="40"/>
    </row>
    <row r="6434" spans="1:5" x14ac:dyDescent="0.25">
      <c r="A6434" s="41"/>
      <c r="B6434" s="40"/>
      <c r="C6434" s="40"/>
      <c r="D6434" s="40"/>
      <c r="E6434" s="40"/>
    </row>
    <row r="6435" spans="1:5" x14ac:dyDescent="0.25">
      <c r="A6435" s="41"/>
      <c r="B6435" s="40"/>
      <c r="C6435" s="40"/>
      <c r="D6435" s="40"/>
      <c r="E6435" s="40"/>
    </row>
    <row r="6436" spans="1:5" x14ac:dyDescent="0.25">
      <c r="A6436" s="41"/>
      <c r="B6436" s="40"/>
      <c r="C6436" s="40"/>
      <c r="D6436" s="40"/>
      <c r="E6436" s="40"/>
    </row>
    <row r="6437" spans="1:5" x14ac:dyDescent="0.25">
      <c r="A6437" s="41"/>
      <c r="B6437" s="40"/>
      <c r="C6437" s="40"/>
      <c r="D6437" s="40"/>
      <c r="E6437" s="40"/>
    </row>
    <row r="6438" spans="1:5" x14ac:dyDescent="0.25">
      <c r="A6438" s="41"/>
      <c r="B6438" s="40"/>
      <c r="C6438" s="40"/>
      <c r="D6438" s="40"/>
      <c r="E6438" s="40"/>
    </row>
    <row r="6439" spans="1:5" x14ac:dyDescent="0.25">
      <c r="A6439" s="41"/>
      <c r="B6439" s="40"/>
      <c r="C6439" s="40"/>
      <c r="D6439" s="40"/>
      <c r="E6439" s="40"/>
    </row>
    <row r="6440" spans="1:5" x14ac:dyDescent="0.25">
      <c r="A6440" s="41"/>
      <c r="B6440" s="40"/>
      <c r="C6440" s="40"/>
      <c r="D6440" s="40"/>
      <c r="E6440" s="40"/>
    </row>
    <row r="6441" spans="1:5" x14ac:dyDescent="0.25">
      <c r="A6441" s="41"/>
      <c r="B6441" s="40"/>
      <c r="C6441" s="40"/>
      <c r="D6441" s="40"/>
      <c r="E6441" s="40"/>
    </row>
    <row r="6442" spans="1:5" x14ac:dyDescent="0.25">
      <c r="A6442" s="41"/>
      <c r="B6442" s="40"/>
      <c r="C6442" s="40"/>
      <c r="D6442" s="40"/>
      <c r="E6442" s="40"/>
    </row>
    <row r="6443" spans="1:5" x14ac:dyDescent="0.25">
      <c r="A6443" s="41"/>
      <c r="B6443" s="40"/>
      <c r="C6443" s="40"/>
      <c r="D6443" s="40"/>
      <c r="E6443" s="40"/>
    </row>
    <row r="6444" spans="1:5" x14ac:dyDescent="0.25">
      <c r="A6444" s="41"/>
      <c r="B6444" s="40"/>
      <c r="C6444" s="40"/>
      <c r="D6444" s="40"/>
      <c r="E6444" s="40"/>
    </row>
    <row r="6445" spans="1:5" x14ac:dyDescent="0.25">
      <c r="A6445" s="41"/>
      <c r="B6445" s="40"/>
      <c r="C6445" s="40"/>
      <c r="D6445" s="40"/>
      <c r="E6445" s="40"/>
    </row>
    <row r="6446" spans="1:5" x14ac:dyDescent="0.25">
      <c r="A6446" s="41"/>
      <c r="B6446" s="40"/>
      <c r="C6446" s="40"/>
      <c r="D6446" s="40"/>
      <c r="E6446" s="40"/>
    </row>
    <row r="6447" spans="1:5" x14ac:dyDescent="0.25">
      <c r="A6447" s="41"/>
      <c r="B6447" s="40"/>
      <c r="C6447" s="40"/>
      <c r="D6447" s="40"/>
      <c r="E6447" s="40"/>
    </row>
    <row r="6448" spans="1:5" x14ac:dyDescent="0.25">
      <c r="A6448" s="41"/>
      <c r="B6448" s="40"/>
      <c r="C6448" s="40"/>
      <c r="D6448" s="40"/>
      <c r="E6448" s="40"/>
    </row>
    <row r="6449" spans="1:5" x14ac:dyDescent="0.25">
      <c r="A6449" s="41"/>
      <c r="B6449" s="40"/>
      <c r="C6449" s="40"/>
      <c r="D6449" s="40"/>
      <c r="E6449" s="40"/>
    </row>
    <row r="6450" spans="1:5" x14ac:dyDescent="0.25">
      <c r="A6450" s="41"/>
      <c r="B6450" s="40"/>
      <c r="C6450" s="40"/>
      <c r="D6450" s="40"/>
      <c r="E6450" s="40"/>
    </row>
    <row r="6451" spans="1:5" x14ac:dyDescent="0.25">
      <c r="A6451" s="41"/>
      <c r="B6451" s="40"/>
      <c r="C6451" s="40"/>
      <c r="D6451" s="40"/>
      <c r="E6451" s="40"/>
    </row>
    <row r="6452" spans="1:5" x14ac:dyDescent="0.25">
      <c r="A6452" s="41"/>
      <c r="B6452" s="40"/>
      <c r="C6452" s="40"/>
      <c r="D6452" s="40"/>
      <c r="E6452" s="40"/>
    </row>
    <row r="6453" spans="1:5" x14ac:dyDescent="0.25">
      <c r="A6453" s="41"/>
      <c r="B6453" s="40"/>
      <c r="C6453" s="40"/>
      <c r="D6453" s="40"/>
      <c r="E6453" s="40"/>
    </row>
    <row r="6454" spans="1:5" x14ac:dyDescent="0.25">
      <c r="A6454" s="41"/>
      <c r="B6454" s="40"/>
      <c r="C6454" s="40"/>
      <c r="D6454" s="40"/>
      <c r="E6454" s="40"/>
    </row>
    <row r="6455" spans="1:5" x14ac:dyDescent="0.25">
      <c r="A6455" s="41"/>
      <c r="B6455" s="40"/>
      <c r="C6455" s="40"/>
      <c r="D6455" s="40"/>
      <c r="E6455" s="40"/>
    </row>
    <row r="6456" spans="1:5" x14ac:dyDescent="0.25">
      <c r="A6456" s="41"/>
      <c r="B6456" s="40"/>
      <c r="C6456" s="40"/>
      <c r="D6456" s="40"/>
      <c r="E6456" s="40"/>
    </row>
    <row r="6457" spans="1:5" x14ac:dyDescent="0.25">
      <c r="A6457" s="41"/>
      <c r="B6457" s="40"/>
      <c r="C6457" s="40"/>
      <c r="D6457" s="40"/>
      <c r="E6457" s="40"/>
    </row>
    <row r="6458" spans="1:5" x14ac:dyDescent="0.25">
      <c r="A6458" s="41"/>
      <c r="B6458" s="40"/>
      <c r="C6458" s="40"/>
      <c r="D6458" s="40"/>
      <c r="E6458" s="40"/>
    </row>
    <row r="6459" spans="1:5" x14ac:dyDescent="0.25">
      <c r="A6459" s="41"/>
      <c r="B6459" s="40"/>
      <c r="C6459" s="40"/>
      <c r="D6459" s="40"/>
      <c r="E6459" s="40"/>
    </row>
    <row r="6460" spans="1:5" x14ac:dyDescent="0.25">
      <c r="A6460" s="41"/>
      <c r="B6460" s="40"/>
      <c r="C6460" s="40"/>
      <c r="D6460" s="40"/>
      <c r="E6460" s="40"/>
    </row>
    <row r="6461" spans="1:5" x14ac:dyDescent="0.25">
      <c r="A6461" s="41"/>
      <c r="B6461" s="40"/>
      <c r="C6461" s="40"/>
      <c r="D6461" s="40"/>
      <c r="E6461" s="40"/>
    </row>
    <row r="6462" spans="1:5" x14ac:dyDescent="0.25">
      <c r="A6462" s="41"/>
      <c r="B6462" s="40"/>
      <c r="C6462" s="40"/>
      <c r="D6462" s="40"/>
      <c r="E6462" s="40"/>
    </row>
    <row r="6463" spans="1:5" x14ac:dyDescent="0.25">
      <c r="A6463" s="41"/>
      <c r="B6463" s="40"/>
      <c r="C6463" s="40"/>
      <c r="D6463" s="40"/>
      <c r="E6463" s="40"/>
    </row>
    <row r="6464" spans="1:5" x14ac:dyDescent="0.25">
      <c r="A6464" s="41"/>
      <c r="B6464" s="40"/>
      <c r="C6464" s="40"/>
      <c r="D6464" s="40"/>
      <c r="E6464" s="40"/>
    </row>
    <row r="6465" spans="1:5" x14ac:dyDescent="0.25">
      <c r="A6465" s="41"/>
      <c r="B6465" s="40"/>
      <c r="C6465" s="40"/>
      <c r="D6465" s="40"/>
      <c r="E6465" s="40"/>
    </row>
    <row r="6466" spans="1:5" x14ac:dyDescent="0.25">
      <c r="A6466" s="41"/>
      <c r="B6466" s="40"/>
      <c r="C6466" s="40"/>
      <c r="D6466" s="40"/>
      <c r="E6466" s="40"/>
    </row>
    <row r="6467" spans="1:5" x14ac:dyDescent="0.25">
      <c r="A6467" s="41"/>
      <c r="B6467" s="40"/>
      <c r="C6467" s="40"/>
      <c r="D6467" s="40"/>
      <c r="E6467" s="40"/>
    </row>
    <row r="6468" spans="1:5" x14ac:dyDescent="0.25">
      <c r="A6468" s="41"/>
      <c r="B6468" s="40"/>
      <c r="C6468" s="40"/>
      <c r="D6468" s="40"/>
      <c r="E6468" s="40"/>
    </row>
    <row r="6469" spans="1:5" x14ac:dyDescent="0.25">
      <c r="A6469" s="41"/>
      <c r="B6469" s="40"/>
      <c r="C6469" s="40"/>
      <c r="D6469" s="40"/>
      <c r="E6469" s="40"/>
    </row>
    <row r="6470" spans="1:5" x14ac:dyDescent="0.25">
      <c r="A6470" s="41"/>
      <c r="B6470" s="40"/>
      <c r="C6470" s="40"/>
      <c r="D6470" s="40"/>
      <c r="E6470" s="40"/>
    </row>
    <row r="6471" spans="1:5" x14ac:dyDescent="0.25">
      <c r="A6471" s="41"/>
      <c r="B6471" s="40"/>
      <c r="C6471" s="40"/>
      <c r="D6471" s="40"/>
      <c r="E6471" s="40"/>
    </row>
    <row r="6472" spans="1:5" x14ac:dyDescent="0.25">
      <c r="A6472" s="41"/>
      <c r="B6472" s="40"/>
      <c r="C6472" s="40"/>
      <c r="D6472" s="40"/>
      <c r="E6472" s="40"/>
    </row>
    <row r="6473" spans="1:5" x14ac:dyDescent="0.25">
      <c r="A6473" s="41"/>
      <c r="B6473" s="40"/>
      <c r="C6473" s="40"/>
      <c r="D6473" s="40"/>
      <c r="E6473" s="40"/>
    </row>
    <row r="6474" spans="1:5" x14ac:dyDescent="0.25">
      <c r="A6474" s="41"/>
      <c r="B6474" s="40"/>
      <c r="C6474" s="40"/>
      <c r="D6474" s="40"/>
      <c r="E6474" s="40"/>
    </row>
    <row r="6475" spans="1:5" x14ac:dyDescent="0.25">
      <c r="A6475" s="41"/>
      <c r="B6475" s="40"/>
      <c r="C6475" s="40"/>
      <c r="D6475" s="40"/>
      <c r="E6475" s="40"/>
    </row>
    <row r="6476" spans="1:5" x14ac:dyDescent="0.25">
      <c r="A6476" s="41"/>
      <c r="B6476" s="40"/>
      <c r="C6476" s="40"/>
      <c r="D6476" s="40"/>
      <c r="E6476" s="40"/>
    </row>
    <row r="6477" spans="1:5" x14ac:dyDescent="0.25">
      <c r="A6477" s="41"/>
      <c r="B6477" s="40"/>
      <c r="C6477" s="40"/>
      <c r="D6477" s="40"/>
      <c r="E6477" s="40"/>
    </row>
    <row r="6478" spans="1:5" x14ac:dyDescent="0.25">
      <c r="A6478" s="41"/>
      <c r="B6478" s="40"/>
      <c r="C6478" s="40"/>
      <c r="D6478" s="40"/>
      <c r="E6478" s="40"/>
    </row>
    <row r="6479" spans="1:5" x14ac:dyDescent="0.25">
      <c r="A6479" s="41"/>
      <c r="B6479" s="40"/>
      <c r="C6479" s="40"/>
      <c r="D6479" s="40"/>
      <c r="E6479" s="40"/>
    </row>
    <row r="6480" spans="1:5" x14ac:dyDescent="0.25">
      <c r="A6480" s="41"/>
      <c r="B6480" s="40"/>
      <c r="C6480" s="40"/>
      <c r="D6480" s="40"/>
      <c r="E6480" s="40"/>
    </row>
    <row r="6481" spans="1:5" x14ac:dyDescent="0.25">
      <c r="A6481" s="41"/>
      <c r="B6481" s="40"/>
      <c r="C6481" s="40"/>
      <c r="D6481" s="40"/>
      <c r="E6481" s="40"/>
    </row>
    <row r="6482" spans="1:5" x14ac:dyDescent="0.25">
      <c r="A6482" s="41"/>
      <c r="B6482" s="40"/>
      <c r="C6482" s="40"/>
      <c r="D6482" s="40"/>
      <c r="E6482" s="40"/>
    </row>
    <row r="6483" spans="1:5" x14ac:dyDescent="0.25">
      <c r="A6483" s="41"/>
      <c r="B6483" s="40"/>
      <c r="C6483" s="40"/>
      <c r="D6483" s="40"/>
      <c r="E6483" s="40"/>
    </row>
    <row r="6484" spans="1:5" x14ac:dyDescent="0.25">
      <c r="A6484" s="41"/>
      <c r="B6484" s="40"/>
      <c r="C6484" s="40"/>
      <c r="D6484" s="40"/>
      <c r="E6484" s="40"/>
    </row>
    <row r="6485" spans="1:5" x14ac:dyDescent="0.25">
      <c r="A6485" s="41"/>
      <c r="B6485" s="40"/>
      <c r="C6485" s="40"/>
      <c r="D6485" s="40"/>
      <c r="E6485" s="40"/>
    </row>
    <row r="6486" spans="1:5" x14ac:dyDescent="0.25">
      <c r="A6486" s="41"/>
      <c r="B6486" s="40"/>
      <c r="C6486" s="40"/>
      <c r="D6486" s="40"/>
      <c r="E6486" s="40"/>
    </row>
    <row r="6487" spans="1:5" x14ac:dyDescent="0.25">
      <c r="A6487" s="41"/>
      <c r="B6487" s="40"/>
      <c r="C6487" s="40"/>
      <c r="D6487" s="40"/>
      <c r="E6487" s="40"/>
    </row>
    <row r="6488" spans="1:5" x14ac:dyDescent="0.25">
      <c r="A6488" s="41"/>
      <c r="B6488" s="40"/>
      <c r="C6488" s="40"/>
      <c r="D6488" s="40"/>
      <c r="E6488" s="40"/>
    </row>
    <row r="6489" spans="1:5" x14ac:dyDescent="0.25">
      <c r="A6489" s="41"/>
      <c r="B6489" s="40"/>
      <c r="C6489" s="40"/>
      <c r="D6489" s="40"/>
      <c r="E6489" s="40"/>
    </row>
    <row r="6490" spans="1:5" x14ac:dyDescent="0.25">
      <c r="A6490" s="41"/>
      <c r="B6490" s="40"/>
      <c r="C6490" s="40"/>
      <c r="D6490" s="40"/>
      <c r="E6490" s="40"/>
    </row>
    <row r="6491" spans="1:5" x14ac:dyDescent="0.25">
      <c r="A6491" s="41"/>
      <c r="B6491" s="40"/>
      <c r="C6491" s="40"/>
      <c r="D6491" s="40"/>
      <c r="E6491" s="40"/>
    </row>
    <row r="6492" spans="1:5" x14ac:dyDescent="0.25">
      <c r="A6492" s="41"/>
      <c r="B6492" s="40"/>
      <c r="C6492" s="40"/>
      <c r="D6492" s="40"/>
      <c r="E6492" s="40"/>
    </row>
    <row r="6493" spans="1:5" x14ac:dyDescent="0.25">
      <c r="A6493" s="41"/>
      <c r="B6493" s="40"/>
      <c r="C6493" s="40"/>
      <c r="D6493" s="40"/>
      <c r="E6493" s="40"/>
    </row>
    <row r="6494" spans="1:5" x14ac:dyDescent="0.25">
      <c r="A6494" s="41"/>
      <c r="B6494" s="40"/>
      <c r="C6494" s="40"/>
      <c r="D6494" s="40"/>
      <c r="E6494" s="40"/>
    </row>
    <row r="6495" spans="1:5" x14ac:dyDescent="0.25">
      <c r="A6495" s="41"/>
      <c r="B6495" s="40"/>
      <c r="C6495" s="40"/>
      <c r="D6495" s="40"/>
      <c r="E6495" s="40"/>
    </row>
    <row r="6496" spans="1:5" x14ac:dyDescent="0.25">
      <c r="A6496" s="41"/>
      <c r="B6496" s="40"/>
      <c r="C6496" s="40"/>
      <c r="D6496" s="40"/>
      <c r="E6496" s="40"/>
    </row>
    <row r="6497" spans="1:5" x14ac:dyDescent="0.25">
      <c r="A6497" s="41"/>
      <c r="B6497" s="40"/>
      <c r="C6497" s="40"/>
      <c r="D6497" s="40"/>
      <c r="E6497" s="40"/>
    </row>
    <row r="6498" spans="1:5" x14ac:dyDescent="0.25">
      <c r="A6498" s="41"/>
      <c r="B6498" s="40"/>
      <c r="C6498" s="40"/>
      <c r="D6498" s="40"/>
      <c r="E6498" s="40"/>
    </row>
    <row r="6499" spans="1:5" x14ac:dyDescent="0.25">
      <c r="A6499" s="41"/>
      <c r="B6499" s="40"/>
      <c r="C6499" s="40"/>
      <c r="D6499" s="40"/>
      <c r="E6499" s="40"/>
    </row>
    <row r="6500" spans="1:5" x14ac:dyDescent="0.25">
      <c r="A6500" s="41"/>
      <c r="B6500" s="40"/>
      <c r="C6500" s="40"/>
      <c r="D6500" s="40"/>
      <c r="E6500" s="40"/>
    </row>
    <row r="6501" spans="1:5" x14ac:dyDescent="0.25">
      <c r="A6501" s="41"/>
      <c r="B6501" s="40"/>
      <c r="C6501" s="40"/>
      <c r="D6501" s="40"/>
      <c r="E6501" s="40"/>
    </row>
    <row r="6502" spans="1:5" x14ac:dyDescent="0.25">
      <c r="A6502" s="41"/>
      <c r="B6502" s="40"/>
      <c r="C6502" s="40"/>
      <c r="D6502" s="40"/>
      <c r="E6502" s="40"/>
    </row>
    <row r="6503" spans="1:5" x14ac:dyDescent="0.25">
      <c r="A6503" s="41"/>
      <c r="B6503" s="40"/>
      <c r="C6503" s="40"/>
      <c r="D6503" s="40"/>
      <c r="E6503" s="40"/>
    </row>
    <row r="6504" spans="1:5" x14ac:dyDescent="0.25">
      <c r="A6504" s="41"/>
      <c r="B6504" s="40"/>
      <c r="C6504" s="40"/>
      <c r="D6504" s="40"/>
      <c r="E6504" s="40"/>
    </row>
    <row r="6505" spans="1:5" x14ac:dyDescent="0.25">
      <c r="A6505" s="41"/>
      <c r="B6505" s="40"/>
      <c r="C6505" s="40"/>
      <c r="D6505" s="40"/>
      <c r="E6505" s="40"/>
    </row>
    <row r="6506" spans="1:5" x14ac:dyDescent="0.25">
      <c r="A6506" s="41"/>
      <c r="B6506" s="40"/>
      <c r="C6506" s="40"/>
      <c r="D6506" s="40"/>
      <c r="E6506" s="40"/>
    </row>
    <row r="6507" spans="1:5" x14ac:dyDescent="0.25">
      <c r="A6507" s="41"/>
      <c r="B6507" s="40"/>
      <c r="C6507" s="40"/>
      <c r="D6507" s="40"/>
      <c r="E6507" s="40"/>
    </row>
    <row r="6508" spans="1:5" x14ac:dyDescent="0.25">
      <c r="A6508" s="41"/>
      <c r="B6508" s="40"/>
      <c r="C6508" s="40"/>
      <c r="D6508" s="40"/>
      <c r="E6508" s="40"/>
    </row>
    <row r="6509" spans="1:5" x14ac:dyDescent="0.25">
      <c r="A6509" s="41"/>
      <c r="B6509" s="40"/>
      <c r="C6509" s="40"/>
      <c r="D6509" s="40"/>
      <c r="E6509" s="40"/>
    </row>
    <row r="6510" spans="1:5" x14ac:dyDescent="0.25">
      <c r="A6510" s="41"/>
      <c r="B6510" s="40"/>
      <c r="C6510" s="40"/>
      <c r="D6510" s="40"/>
      <c r="E6510" s="40"/>
    </row>
    <row r="6511" spans="1:5" x14ac:dyDescent="0.25">
      <c r="A6511" s="41"/>
      <c r="B6511" s="40"/>
      <c r="C6511" s="40"/>
      <c r="D6511" s="40"/>
      <c r="E6511" s="40"/>
    </row>
    <row r="6512" spans="1:5" x14ac:dyDescent="0.25">
      <c r="A6512" s="41"/>
      <c r="B6512" s="40"/>
      <c r="C6512" s="40"/>
      <c r="D6512" s="40"/>
      <c r="E6512" s="40"/>
    </row>
    <row r="6513" spans="1:5" x14ac:dyDescent="0.25">
      <c r="A6513" s="41"/>
      <c r="B6513" s="40"/>
      <c r="C6513" s="40"/>
      <c r="D6513" s="40"/>
      <c r="E6513" s="40"/>
    </row>
    <row r="6514" spans="1:5" x14ac:dyDescent="0.25">
      <c r="A6514" s="41"/>
      <c r="B6514" s="40"/>
      <c r="C6514" s="40"/>
      <c r="D6514" s="40"/>
      <c r="E6514" s="40"/>
    </row>
    <row r="6515" spans="1:5" x14ac:dyDescent="0.25">
      <c r="A6515" s="41"/>
      <c r="B6515" s="40"/>
      <c r="C6515" s="40"/>
      <c r="D6515" s="40"/>
      <c r="E6515" s="40"/>
    </row>
    <row r="6516" spans="1:5" x14ac:dyDescent="0.25">
      <c r="A6516" s="41"/>
      <c r="B6516" s="40"/>
      <c r="C6516" s="40"/>
      <c r="D6516" s="40"/>
      <c r="E6516" s="40"/>
    </row>
    <row r="6517" spans="1:5" x14ac:dyDescent="0.25">
      <c r="A6517" s="41"/>
      <c r="B6517" s="40"/>
      <c r="C6517" s="40"/>
      <c r="D6517" s="40"/>
      <c r="E6517" s="40"/>
    </row>
    <row r="6518" spans="1:5" x14ac:dyDescent="0.25">
      <c r="A6518" s="41"/>
      <c r="B6518" s="40"/>
      <c r="C6518" s="40"/>
      <c r="D6518" s="40"/>
      <c r="E6518" s="40"/>
    </row>
    <row r="6519" spans="1:5" x14ac:dyDescent="0.25">
      <c r="A6519" s="41"/>
      <c r="B6519" s="40"/>
      <c r="C6519" s="40"/>
      <c r="D6519" s="40"/>
      <c r="E6519" s="40"/>
    </row>
    <row r="6520" spans="1:5" x14ac:dyDescent="0.25">
      <c r="A6520" s="41"/>
      <c r="B6520" s="40"/>
      <c r="C6520" s="40"/>
      <c r="D6520" s="40"/>
      <c r="E6520" s="40"/>
    </row>
    <row r="6521" spans="1:5" x14ac:dyDescent="0.25">
      <c r="A6521" s="41"/>
      <c r="B6521" s="40"/>
      <c r="C6521" s="40"/>
      <c r="D6521" s="40"/>
      <c r="E6521" s="40"/>
    </row>
    <row r="6522" spans="1:5" x14ac:dyDescent="0.25">
      <c r="A6522" s="41"/>
      <c r="B6522" s="40"/>
      <c r="C6522" s="40"/>
      <c r="D6522" s="40"/>
      <c r="E6522" s="40"/>
    </row>
    <row r="6523" spans="1:5" x14ac:dyDescent="0.25">
      <c r="A6523" s="41"/>
      <c r="B6523" s="40"/>
      <c r="C6523" s="40"/>
      <c r="D6523" s="40"/>
      <c r="E6523" s="40"/>
    </row>
    <row r="6524" spans="1:5" x14ac:dyDescent="0.25">
      <c r="A6524" s="41"/>
      <c r="B6524" s="40"/>
      <c r="C6524" s="40"/>
      <c r="D6524" s="40"/>
      <c r="E6524" s="40"/>
    </row>
    <row r="6525" spans="1:5" x14ac:dyDescent="0.25">
      <c r="A6525" s="41"/>
      <c r="B6525" s="40"/>
      <c r="C6525" s="40"/>
      <c r="D6525" s="40"/>
      <c r="E6525" s="40"/>
    </row>
    <row r="6526" spans="1:5" x14ac:dyDescent="0.25">
      <c r="A6526" s="41"/>
      <c r="B6526" s="40"/>
      <c r="C6526" s="40"/>
      <c r="D6526" s="40"/>
      <c r="E6526" s="40"/>
    </row>
    <row r="6527" spans="1:5" x14ac:dyDescent="0.25">
      <c r="A6527" s="41"/>
      <c r="B6527" s="40"/>
      <c r="C6527" s="40"/>
      <c r="D6527" s="40"/>
      <c r="E6527" s="40"/>
    </row>
    <row r="6528" spans="1:5" x14ac:dyDescent="0.25">
      <c r="A6528" s="41"/>
      <c r="B6528" s="40"/>
      <c r="C6528" s="40"/>
      <c r="D6528" s="40"/>
      <c r="E6528" s="40"/>
    </row>
    <row r="6529" spans="1:5" x14ac:dyDescent="0.25">
      <c r="A6529" s="41"/>
      <c r="B6529" s="40"/>
      <c r="C6529" s="40"/>
      <c r="D6529" s="40"/>
      <c r="E6529" s="40"/>
    </row>
    <row r="6530" spans="1:5" x14ac:dyDescent="0.25">
      <c r="A6530" s="41"/>
      <c r="B6530" s="40"/>
      <c r="C6530" s="40"/>
      <c r="D6530" s="40"/>
      <c r="E6530" s="40"/>
    </row>
    <row r="6531" spans="1:5" x14ac:dyDescent="0.25">
      <c r="A6531" s="41"/>
      <c r="B6531" s="40"/>
      <c r="C6531" s="40"/>
      <c r="D6531" s="40"/>
      <c r="E6531" s="40"/>
    </row>
    <row r="6532" spans="1:5" x14ac:dyDescent="0.25">
      <c r="A6532" s="41"/>
      <c r="B6532" s="40"/>
      <c r="C6532" s="40"/>
      <c r="D6532" s="40"/>
      <c r="E6532" s="40"/>
    </row>
    <row r="6533" spans="1:5" x14ac:dyDescent="0.25">
      <c r="A6533" s="41"/>
      <c r="B6533" s="40"/>
      <c r="C6533" s="40"/>
      <c r="D6533" s="40"/>
      <c r="E6533" s="40"/>
    </row>
    <row r="6534" spans="1:5" x14ac:dyDescent="0.25">
      <c r="A6534" s="41"/>
      <c r="B6534" s="40"/>
      <c r="C6534" s="40"/>
      <c r="D6534" s="40"/>
      <c r="E6534" s="40"/>
    </row>
    <row r="6535" spans="1:5" x14ac:dyDescent="0.25">
      <c r="A6535" s="41"/>
      <c r="B6535" s="40"/>
      <c r="C6535" s="40"/>
      <c r="D6535" s="40"/>
      <c r="E6535" s="40"/>
    </row>
    <row r="6536" spans="1:5" x14ac:dyDescent="0.25">
      <c r="A6536" s="41"/>
      <c r="B6536" s="40"/>
      <c r="C6536" s="40"/>
      <c r="D6536" s="40"/>
      <c r="E6536" s="40"/>
    </row>
    <row r="6537" spans="1:5" x14ac:dyDescent="0.25">
      <c r="A6537" s="41"/>
      <c r="B6537" s="40"/>
      <c r="C6537" s="40"/>
      <c r="D6537" s="40"/>
      <c r="E6537" s="40"/>
    </row>
    <row r="6538" spans="1:5" x14ac:dyDescent="0.25">
      <c r="A6538" s="41"/>
      <c r="B6538" s="40"/>
      <c r="C6538" s="40"/>
      <c r="D6538" s="40"/>
      <c r="E6538" s="40"/>
    </row>
    <row r="6539" spans="1:5" x14ac:dyDescent="0.25">
      <c r="A6539" s="41"/>
      <c r="B6539" s="40"/>
      <c r="C6539" s="40"/>
      <c r="D6539" s="40"/>
      <c r="E6539" s="40"/>
    </row>
    <row r="6540" spans="1:5" x14ac:dyDescent="0.25">
      <c r="A6540" s="41"/>
      <c r="B6540" s="40"/>
      <c r="C6540" s="40"/>
      <c r="D6540" s="40"/>
      <c r="E6540" s="40"/>
    </row>
    <row r="6541" spans="1:5" x14ac:dyDescent="0.25">
      <c r="A6541" s="41"/>
      <c r="B6541" s="40"/>
      <c r="C6541" s="40"/>
      <c r="D6541" s="40"/>
      <c r="E6541" s="40"/>
    </row>
    <row r="6542" spans="1:5" x14ac:dyDescent="0.25">
      <c r="A6542" s="41"/>
      <c r="B6542" s="40"/>
      <c r="C6542" s="40"/>
      <c r="D6542" s="40"/>
      <c r="E6542" s="40"/>
    </row>
    <row r="6543" spans="1:5" x14ac:dyDescent="0.25">
      <c r="A6543" s="41"/>
      <c r="B6543" s="40"/>
      <c r="C6543" s="40"/>
      <c r="D6543" s="40"/>
      <c r="E6543" s="40"/>
    </row>
    <row r="6544" spans="1:5" x14ac:dyDescent="0.25">
      <c r="A6544" s="41"/>
      <c r="B6544" s="40"/>
      <c r="C6544" s="40"/>
      <c r="D6544" s="40"/>
      <c r="E6544" s="40"/>
    </row>
    <row r="6545" spans="1:5" x14ac:dyDescent="0.25">
      <c r="A6545" s="41"/>
      <c r="B6545" s="40"/>
      <c r="C6545" s="40"/>
      <c r="D6545" s="40"/>
      <c r="E6545" s="40"/>
    </row>
    <row r="6546" spans="1:5" x14ac:dyDescent="0.25">
      <c r="A6546" s="41"/>
      <c r="B6546" s="40"/>
      <c r="C6546" s="40"/>
      <c r="D6546" s="40"/>
      <c r="E6546" s="40"/>
    </row>
    <row r="6547" spans="1:5" x14ac:dyDescent="0.25">
      <c r="A6547" s="41"/>
      <c r="B6547" s="40"/>
      <c r="C6547" s="40"/>
      <c r="D6547" s="40"/>
      <c r="E6547" s="40"/>
    </row>
    <row r="6548" spans="1:5" x14ac:dyDescent="0.25">
      <c r="A6548" s="41"/>
      <c r="B6548" s="40"/>
      <c r="C6548" s="40"/>
      <c r="D6548" s="40"/>
      <c r="E6548" s="40"/>
    </row>
    <row r="6549" spans="1:5" x14ac:dyDescent="0.25">
      <c r="A6549" s="41"/>
      <c r="B6549" s="40"/>
      <c r="C6549" s="40"/>
      <c r="D6549" s="40"/>
      <c r="E6549" s="40"/>
    </row>
    <row r="6550" spans="1:5" x14ac:dyDescent="0.25">
      <c r="A6550" s="41"/>
      <c r="B6550" s="40"/>
      <c r="C6550" s="40"/>
      <c r="D6550" s="40"/>
      <c r="E6550" s="40"/>
    </row>
    <row r="6551" spans="1:5" x14ac:dyDescent="0.25">
      <c r="A6551" s="41"/>
      <c r="B6551" s="40"/>
      <c r="C6551" s="40"/>
      <c r="D6551" s="40"/>
      <c r="E6551" s="40"/>
    </row>
    <row r="6552" spans="1:5" x14ac:dyDescent="0.25">
      <c r="A6552" s="41"/>
      <c r="B6552" s="40"/>
      <c r="C6552" s="40"/>
      <c r="D6552" s="40"/>
      <c r="E6552" s="40"/>
    </row>
    <row r="6553" spans="1:5" x14ac:dyDescent="0.25">
      <c r="A6553" s="41"/>
      <c r="B6553" s="40"/>
      <c r="C6553" s="40"/>
      <c r="D6553" s="40"/>
      <c r="E6553" s="40"/>
    </row>
    <row r="6554" spans="1:5" x14ac:dyDescent="0.25">
      <c r="A6554" s="41"/>
      <c r="B6554" s="40"/>
      <c r="C6554" s="40"/>
      <c r="D6554" s="40"/>
      <c r="E6554" s="40"/>
    </row>
    <row r="6555" spans="1:5" x14ac:dyDescent="0.25">
      <c r="A6555" s="41"/>
      <c r="B6555" s="40"/>
      <c r="C6555" s="40"/>
      <c r="D6555" s="40"/>
      <c r="E6555" s="40"/>
    </row>
    <row r="6556" spans="1:5" x14ac:dyDescent="0.25">
      <c r="A6556" s="41"/>
      <c r="B6556" s="40"/>
      <c r="C6556" s="40"/>
      <c r="D6556" s="40"/>
      <c r="E6556" s="40"/>
    </row>
    <row r="6557" spans="1:5" x14ac:dyDescent="0.25">
      <c r="A6557" s="41"/>
      <c r="B6557" s="40"/>
      <c r="C6557" s="40"/>
      <c r="D6557" s="40"/>
      <c r="E6557" s="40"/>
    </row>
    <row r="6558" spans="1:5" x14ac:dyDescent="0.25">
      <c r="A6558" s="41"/>
      <c r="B6558" s="40"/>
      <c r="C6558" s="40"/>
      <c r="D6558" s="40"/>
      <c r="E6558" s="40"/>
    </row>
    <row r="6559" spans="1:5" x14ac:dyDescent="0.25">
      <c r="A6559" s="41"/>
      <c r="B6559" s="40"/>
      <c r="C6559" s="40"/>
      <c r="D6559" s="40"/>
      <c r="E6559" s="40"/>
    </row>
    <row r="6560" spans="1:5" x14ac:dyDescent="0.25">
      <c r="A6560" s="41"/>
      <c r="B6560" s="40"/>
      <c r="C6560" s="40"/>
      <c r="D6560" s="40"/>
      <c r="E6560" s="40"/>
    </row>
    <row r="6561" spans="1:5" x14ac:dyDescent="0.25">
      <c r="A6561" s="41"/>
      <c r="B6561" s="40"/>
      <c r="C6561" s="40"/>
      <c r="D6561" s="40"/>
      <c r="E6561" s="40"/>
    </row>
    <row r="6562" spans="1:5" x14ac:dyDescent="0.25">
      <c r="A6562" s="41"/>
      <c r="B6562" s="40"/>
      <c r="C6562" s="40"/>
      <c r="D6562" s="40"/>
      <c r="E6562" s="40"/>
    </row>
    <row r="6563" spans="1:5" x14ac:dyDescent="0.25">
      <c r="A6563" s="41"/>
      <c r="B6563" s="40"/>
      <c r="C6563" s="40"/>
      <c r="D6563" s="40"/>
      <c r="E6563" s="40"/>
    </row>
    <row r="6564" spans="1:5" x14ac:dyDescent="0.25">
      <c r="A6564" s="41"/>
      <c r="B6564" s="40"/>
      <c r="C6564" s="40"/>
      <c r="D6564" s="40"/>
      <c r="E6564" s="40"/>
    </row>
    <row r="6565" spans="1:5" x14ac:dyDescent="0.25">
      <c r="A6565" s="41"/>
      <c r="B6565" s="40"/>
      <c r="C6565" s="40"/>
      <c r="D6565" s="40"/>
      <c r="E6565" s="40"/>
    </row>
    <row r="6566" spans="1:5" x14ac:dyDescent="0.25">
      <c r="A6566" s="41"/>
      <c r="B6566" s="40"/>
      <c r="C6566" s="40"/>
      <c r="D6566" s="40"/>
      <c r="E6566" s="40"/>
    </row>
    <row r="6567" spans="1:5" x14ac:dyDescent="0.25">
      <c r="A6567" s="41"/>
      <c r="B6567" s="40"/>
      <c r="C6567" s="40"/>
      <c r="D6567" s="40"/>
      <c r="E6567" s="40"/>
    </row>
    <row r="6568" spans="1:5" x14ac:dyDescent="0.25">
      <c r="A6568" s="41"/>
      <c r="B6568" s="40"/>
      <c r="C6568" s="40"/>
      <c r="D6568" s="40"/>
      <c r="E6568" s="40"/>
    </row>
    <row r="6569" spans="1:5" x14ac:dyDescent="0.25">
      <c r="A6569" s="41"/>
      <c r="B6569" s="40"/>
      <c r="C6569" s="40"/>
      <c r="D6569" s="40"/>
      <c r="E6569" s="40"/>
    </row>
    <row r="6570" spans="1:5" x14ac:dyDescent="0.25">
      <c r="A6570" s="41"/>
      <c r="B6570" s="40"/>
      <c r="C6570" s="40"/>
      <c r="D6570" s="40"/>
      <c r="E6570" s="40"/>
    </row>
    <row r="6571" spans="1:5" x14ac:dyDescent="0.25">
      <c r="A6571" s="41"/>
      <c r="B6571" s="40"/>
      <c r="C6571" s="40"/>
      <c r="D6571" s="40"/>
      <c r="E6571" s="40"/>
    </row>
    <row r="6572" spans="1:5" x14ac:dyDescent="0.25">
      <c r="A6572" s="41"/>
      <c r="B6572" s="40"/>
      <c r="C6572" s="40"/>
      <c r="D6572" s="40"/>
      <c r="E6572" s="40"/>
    </row>
    <row r="6573" spans="1:5" x14ac:dyDescent="0.25">
      <c r="A6573" s="41"/>
      <c r="B6573" s="40"/>
      <c r="C6573" s="40"/>
      <c r="D6573" s="40"/>
      <c r="E6573" s="40"/>
    </row>
    <row r="6574" spans="1:5" x14ac:dyDescent="0.25">
      <c r="A6574" s="41"/>
      <c r="B6574" s="40"/>
      <c r="C6574" s="40"/>
      <c r="D6574" s="40"/>
      <c r="E6574" s="40"/>
    </row>
    <row r="6575" spans="1:5" x14ac:dyDescent="0.25">
      <c r="A6575" s="41"/>
      <c r="B6575" s="40"/>
      <c r="C6575" s="40"/>
      <c r="D6575" s="40"/>
      <c r="E6575" s="40"/>
    </row>
    <row r="6576" spans="1:5" x14ac:dyDescent="0.25">
      <c r="A6576" s="41"/>
      <c r="B6576" s="40"/>
      <c r="C6576" s="40"/>
      <c r="D6576" s="40"/>
      <c r="E6576" s="40"/>
    </row>
    <row r="6577" spans="1:5" x14ac:dyDescent="0.25">
      <c r="A6577" s="41"/>
      <c r="B6577" s="40"/>
      <c r="C6577" s="40"/>
      <c r="D6577" s="40"/>
      <c r="E6577" s="40"/>
    </row>
    <row r="6578" spans="1:5" x14ac:dyDescent="0.25">
      <c r="A6578" s="41"/>
      <c r="B6578" s="40"/>
      <c r="C6578" s="40"/>
      <c r="D6578" s="40"/>
      <c r="E6578" s="40"/>
    </row>
    <row r="6579" spans="1:5" x14ac:dyDescent="0.25">
      <c r="A6579" s="41"/>
      <c r="B6579" s="40"/>
      <c r="C6579" s="40"/>
      <c r="D6579" s="40"/>
      <c r="E6579" s="40"/>
    </row>
    <row r="6580" spans="1:5" x14ac:dyDescent="0.25">
      <c r="A6580" s="41"/>
      <c r="B6580" s="40"/>
      <c r="C6580" s="40"/>
      <c r="D6580" s="40"/>
      <c r="E6580" s="40"/>
    </row>
    <row r="6581" spans="1:5" x14ac:dyDescent="0.25">
      <c r="A6581" s="41"/>
      <c r="B6581" s="40"/>
      <c r="C6581" s="40"/>
      <c r="D6581" s="40"/>
      <c r="E6581" s="40"/>
    </row>
    <row r="6582" spans="1:5" x14ac:dyDescent="0.25">
      <c r="A6582" s="41"/>
      <c r="B6582" s="40"/>
      <c r="C6582" s="40"/>
      <c r="D6582" s="40"/>
      <c r="E6582" s="40"/>
    </row>
    <row r="6583" spans="1:5" x14ac:dyDescent="0.25">
      <c r="A6583" s="41"/>
      <c r="B6583" s="40"/>
      <c r="C6583" s="40"/>
      <c r="D6583" s="40"/>
      <c r="E6583" s="40"/>
    </row>
    <row r="6584" spans="1:5" x14ac:dyDescent="0.25">
      <c r="A6584" s="41"/>
      <c r="B6584" s="40"/>
      <c r="C6584" s="40"/>
      <c r="D6584" s="40"/>
      <c r="E6584" s="40"/>
    </row>
    <row r="6585" spans="1:5" x14ac:dyDescent="0.25">
      <c r="A6585" s="41"/>
      <c r="B6585" s="40"/>
      <c r="C6585" s="40"/>
      <c r="D6585" s="40"/>
      <c r="E6585" s="40"/>
    </row>
    <row r="6586" spans="1:5" x14ac:dyDescent="0.25">
      <c r="A6586" s="41"/>
      <c r="B6586" s="40"/>
      <c r="C6586" s="40"/>
      <c r="D6586" s="40"/>
      <c r="E6586" s="40"/>
    </row>
    <row r="6587" spans="1:5" x14ac:dyDescent="0.25">
      <c r="A6587" s="41"/>
      <c r="B6587" s="40"/>
      <c r="C6587" s="40"/>
      <c r="D6587" s="40"/>
      <c r="E6587" s="40"/>
    </row>
    <row r="6588" spans="1:5" x14ac:dyDescent="0.25">
      <c r="A6588" s="41"/>
      <c r="B6588" s="40"/>
      <c r="C6588" s="40"/>
      <c r="D6588" s="40"/>
      <c r="E6588" s="40"/>
    </row>
    <row r="6589" spans="1:5" x14ac:dyDescent="0.25">
      <c r="A6589" s="41"/>
      <c r="B6589" s="40"/>
      <c r="C6589" s="40"/>
      <c r="D6589" s="40"/>
      <c r="E6589" s="40"/>
    </row>
    <row r="6590" spans="1:5" x14ac:dyDescent="0.25">
      <c r="A6590" s="41"/>
      <c r="B6590" s="40"/>
      <c r="C6590" s="40"/>
      <c r="D6590" s="40"/>
      <c r="E6590" s="40"/>
    </row>
    <row r="6591" spans="1:5" x14ac:dyDescent="0.25">
      <c r="A6591" s="41"/>
      <c r="B6591" s="40"/>
      <c r="C6591" s="40"/>
      <c r="D6591" s="40"/>
      <c r="E6591" s="40"/>
    </row>
    <row r="6592" spans="1:5" x14ac:dyDescent="0.25">
      <c r="A6592" s="41"/>
      <c r="B6592" s="40"/>
      <c r="C6592" s="40"/>
      <c r="D6592" s="40"/>
      <c r="E6592" s="40"/>
    </row>
    <row r="6593" spans="1:5" x14ac:dyDescent="0.25">
      <c r="A6593" s="41"/>
      <c r="B6593" s="40"/>
      <c r="C6593" s="40"/>
      <c r="D6593" s="40"/>
      <c r="E6593" s="40"/>
    </row>
    <row r="6594" spans="1:5" x14ac:dyDescent="0.25">
      <c r="A6594" s="41"/>
      <c r="B6594" s="40"/>
      <c r="C6594" s="40"/>
      <c r="D6594" s="40"/>
      <c r="E6594" s="40"/>
    </row>
    <row r="6595" spans="1:5" x14ac:dyDescent="0.25">
      <c r="A6595" s="41"/>
      <c r="B6595" s="40"/>
      <c r="C6595" s="40"/>
      <c r="D6595" s="40"/>
      <c r="E6595" s="40"/>
    </row>
    <row r="6596" spans="1:5" x14ac:dyDescent="0.25">
      <c r="A6596" s="41"/>
      <c r="B6596" s="40"/>
      <c r="C6596" s="40"/>
      <c r="D6596" s="40"/>
      <c r="E6596" s="40"/>
    </row>
    <row r="6597" spans="1:5" x14ac:dyDescent="0.25">
      <c r="A6597" s="41"/>
      <c r="B6597" s="40"/>
      <c r="C6597" s="40"/>
      <c r="D6597" s="40"/>
      <c r="E6597" s="40"/>
    </row>
    <row r="6598" spans="1:5" x14ac:dyDescent="0.25">
      <c r="A6598" s="41"/>
      <c r="B6598" s="40"/>
      <c r="C6598" s="40"/>
      <c r="D6598" s="40"/>
      <c r="E6598" s="40"/>
    </row>
    <row r="6599" spans="1:5" x14ac:dyDescent="0.25">
      <c r="A6599" s="41"/>
      <c r="B6599" s="40"/>
      <c r="C6599" s="40"/>
      <c r="D6599" s="40"/>
      <c r="E6599" s="40"/>
    </row>
    <row r="6600" spans="1:5" x14ac:dyDescent="0.25">
      <c r="A6600" s="41"/>
      <c r="B6600" s="40"/>
      <c r="C6600" s="40"/>
      <c r="D6600" s="40"/>
      <c r="E6600" s="40"/>
    </row>
    <row r="6601" spans="1:5" x14ac:dyDescent="0.25">
      <c r="A6601" s="41"/>
      <c r="B6601" s="40"/>
      <c r="C6601" s="40"/>
      <c r="D6601" s="40"/>
      <c r="E6601" s="40"/>
    </row>
    <row r="6602" spans="1:5" x14ac:dyDescent="0.25">
      <c r="A6602" s="41"/>
      <c r="B6602" s="40"/>
      <c r="C6602" s="40"/>
      <c r="D6602" s="40"/>
      <c r="E6602" s="40"/>
    </row>
    <row r="6603" spans="1:5" x14ac:dyDescent="0.25">
      <c r="A6603" s="41"/>
      <c r="B6603" s="40"/>
      <c r="C6603" s="40"/>
      <c r="D6603" s="40"/>
      <c r="E6603" s="40"/>
    </row>
    <row r="6604" spans="1:5" x14ac:dyDescent="0.25">
      <c r="A6604" s="41"/>
      <c r="B6604" s="40"/>
      <c r="C6604" s="40"/>
      <c r="D6604" s="40"/>
      <c r="E6604" s="40"/>
    </row>
    <row r="6605" spans="1:5" x14ac:dyDescent="0.25">
      <c r="A6605" s="41"/>
      <c r="B6605" s="40"/>
      <c r="C6605" s="40"/>
      <c r="D6605" s="40"/>
      <c r="E6605" s="40"/>
    </row>
    <row r="6606" spans="1:5" x14ac:dyDescent="0.25">
      <c r="A6606" s="41"/>
      <c r="B6606" s="40"/>
      <c r="C6606" s="40"/>
      <c r="D6606" s="40"/>
      <c r="E6606" s="40"/>
    </row>
    <row r="6607" spans="1:5" x14ac:dyDescent="0.25">
      <c r="A6607" s="41"/>
      <c r="B6607" s="40"/>
      <c r="C6607" s="40"/>
      <c r="D6607" s="40"/>
      <c r="E6607" s="40"/>
    </row>
    <row r="6608" spans="1:5" x14ac:dyDescent="0.25">
      <c r="A6608" s="41"/>
      <c r="B6608" s="40"/>
      <c r="C6608" s="40"/>
      <c r="D6608" s="40"/>
      <c r="E6608" s="40"/>
    </row>
    <row r="6609" spans="1:5" x14ac:dyDescent="0.25">
      <c r="A6609" s="41"/>
      <c r="B6609" s="40"/>
      <c r="C6609" s="40"/>
      <c r="D6609" s="40"/>
      <c r="E6609" s="40"/>
    </row>
    <row r="6610" spans="1:5" x14ac:dyDescent="0.25">
      <c r="A6610" s="41"/>
      <c r="B6610" s="40"/>
      <c r="C6610" s="40"/>
      <c r="D6610" s="40"/>
      <c r="E6610" s="40"/>
    </row>
    <row r="6611" spans="1:5" x14ac:dyDescent="0.25">
      <c r="A6611" s="41"/>
      <c r="B6611" s="40"/>
      <c r="C6611" s="40"/>
      <c r="D6611" s="40"/>
      <c r="E6611" s="40"/>
    </row>
    <row r="6612" spans="1:5" x14ac:dyDescent="0.25">
      <c r="A6612" s="41"/>
      <c r="B6612" s="40"/>
      <c r="C6612" s="40"/>
      <c r="D6612" s="40"/>
      <c r="E6612" s="40"/>
    </row>
    <row r="6613" spans="1:5" x14ac:dyDescent="0.25">
      <c r="A6613" s="41"/>
      <c r="B6613" s="40"/>
      <c r="C6613" s="40"/>
      <c r="D6613" s="40"/>
      <c r="E6613" s="40"/>
    </row>
    <row r="6614" spans="1:5" x14ac:dyDescent="0.25">
      <c r="A6614" s="41"/>
      <c r="B6614" s="40"/>
      <c r="C6614" s="40"/>
      <c r="D6614" s="40"/>
      <c r="E6614" s="40"/>
    </row>
    <row r="6615" spans="1:5" x14ac:dyDescent="0.25">
      <c r="A6615" s="41"/>
      <c r="B6615" s="40"/>
      <c r="C6615" s="40"/>
      <c r="D6615" s="40"/>
      <c r="E6615" s="40"/>
    </row>
    <row r="6616" spans="1:5" x14ac:dyDescent="0.25">
      <c r="A6616" s="41"/>
      <c r="B6616" s="40"/>
      <c r="C6616" s="40"/>
      <c r="D6616" s="40"/>
      <c r="E6616" s="40"/>
    </row>
    <row r="6617" spans="1:5" x14ac:dyDescent="0.25">
      <c r="A6617" s="41"/>
      <c r="B6617" s="40"/>
      <c r="C6617" s="40"/>
      <c r="D6617" s="40"/>
      <c r="E6617" s="40"/>
    </row>
    <row r="6618" spans="1:5" x14ac:dyDescent="0.25">
      <c r="A6618" s="41"/>
      <c r="B6618" s="40"/>
      <c r="C6618" s="40"/>
      <c r="D6618" s="40"/>
      <c r="E6618" s="40"/>
    </row>
    <row r="6619" spans="1:5" x14ac:dyDescent="0.25">
      <c r="A6619" s="41"/>
      <c r="B6619" s="40"/>
      <c r="C6619" s="40"/>
      <c r="D6619" s="40"/>
      <c r="E6619" s="40"/>
    </row>
    <row r="6620" spans="1:5" x14ac:dyDescent="0.25">
      <c r="A6620" s="41"/>
      <c r="B6620" s="40"/>
      <c r="C6620" s="40"/>
      <c r="D6620" s="40"/>
      <c r="E6620" s="40"/>
    </row>
    <row r="6621" spans="1:5" x14ac:dyDescent="0.25">
      <c r="A6621" s="41"/>
      <c r="B6621" s="40"/>
      <c r="C6621" s="40"/>
      <c r="D6621" s="40"/>
      <c r="E6621" s="40"/>
    </row>
    <row r="6622" spans="1:5" x14ac:dyDescent="0.25">
      <c r="A6622" s="41"/>
      <c r="B6622" s="40"/>
      <c r="C6622" s="40"/>
      <c r="D6622" s="40"/>
      <c r="E6622" s="40"/>
    </row>
    <row r="6623" spans="1:5" x14ac:dyDescent="0.25">
      <c r="A6623" s="41"/>
      <c r="B6623" s="40"/>
      <c r="C6623" s="40"/>
      <c r="D6623" s="40"/>
      <c r="E6623" s="40"/>
    </row>
    <row r="6624" spans="1:5" x14ac:dyDescent="0.25">
      <c r="A6624" s="41"/>
      <c r="B6624" s="40"/>
      <c r="C6624" s="40"/>
      <c r="D6624" s="40"/>
      <c r="E6624" s="40"/>
    </row>
    <row r="6625" spans="1:5" x14ac:dyDescent="0.25">
      <c r="A6625" s="41"/>
      <c r="B6625" s="40"/>
      <c r="C6625" s="40"/>
      <c r="D6625" s="40"/>
      <c r="E6625" s="40"/>
    </row>
    <row r="6626" spans="1:5" x14ac:dyDescent="0.25">
      <c r="A6626" s="41"/>
      <c r="B6626" s="40"/>
      <c r="C6626" s="40"/>
      <c r="D6626" s="40"/>
      <c r="E6626" s="40"/>
    </row>
    <row r="6627" spans="1:5" x14ac:dyDescent="0.25">
      <c r="A6627" s="41"/>
      <c r="B6627" s="40"/>
      <c r="C6627" s="40"/>
      <c r="D6627" s="40"/>
      <c r="E6627" s="40"/>
    </row>
    <row r="6628" spans="1:5" x14ac:dyDescent="0.25">
      <c r="A6628" s="41"/>
      <c r="B6628" s="40"/>
      <c r="C6628" s="40"/>
      <c r="D6628" s="40"/>
      <c r="E6628" s="40"/>
    </row>
    <row r="6629" spans="1:5" x14ac:dyDescent="0.25">
      <c r="A6629" s="41"/>
      <c r="B6629" s="40"/>
      <c r="C6629" s="40"/>
      <c r="D6629" s="40"/>
      <c r="E6629" s="40"/>
    </row>
    <row r="6630" spans="1:5" x14ac:dyDescent="0.25">
      <c r="A6630" s="41"/>
      <c r="B6630" s="40"/>
      <c r="C6630" s="40"/>
      <c r="D6630" s="40"/>
      <c r="E6630" s="40"/>
    </row>
    <row r="6631" spans="1:5" x14ac:dyDescent="0.25">
      <c r="A6631" s="41"/>
      <c r="B6631" s="40"/>
      <c r="C6631" s="40"/>
      <c r="D6631" s="40"/>
      <c r="E6631" s="40"/>
    </row>
    <row r="6632" spans="1:5" x14ac:dyDescent="0.25">
      <c r="A6632" s="41"/>
      <c r="B6632" s="40"/>
      <c r="C6632" s="40"/>
      <c r="D6632" s="40"/>
      <c r="E6632" s="40"/>
    </row>
    <row r="6633" spans="1:5" x14ac:dyDescent="0.25">
      <c r="A6633" s="41"/>
      <c r="B6633" s="40"/>
      <c r="C6633" s="40"/>
      <c r="D6633" s="40"/>
      <c r="E6633" s="40"/>
    </row>
    <row r="6634" spans="1:5" x14ac:dyDescent="0.25">
      <c r="A6634" s="41"/>
      <c r="B6634" s="40"/>
      <c r="C6634" s="40"/>
      <c r="D6634" s="40"/>
      <c r="E6634" s="40"/>
    </row>
    <row r="6635" spans="1:5" x14ac:dyDescent="0.25">
      <c r="A6635" s="41"/>
      <c r="B6635" s="40"/>
      <c r="C6635" s="40"/>
      <c r="D6635" s="40"/>
      <c r="E6635" s="40"/>
    </row>
    <row r="6636" spans="1:5" x14ac:dyDescent="0.25">
      <c r="A6636" s="41"/>
      <c r="B6636" s="40"/>
      <c r="C6636" s="40"/>
      <c r="D6636" s="40"/>
      <c r="E6636" s="40"/>
    </row>
    <row r="6637" spans="1:5" x14ac:dyDescent="0.25">
      <c r="A6637" s="41"/>
      <c r="B6637" s="40"/>
      <c r="C6637" s="40"/>
      <c r="D6637" s="40"/>
      <c r="E6637" s="40"/>
    </row>
    <row r="6638" spans="1:5" x14ac:dyDescent="0.25">
      <c r="A6638" s="41"/>
      <c r="B6638" s="40"/>
      <c r="C6638" s="40"/>
      <c r="D6638" s="40"/>
      <c r="E6638" s="40"/>
    </row>
    <row r="6639" spans="1:5" x14ac:dyDescent="0.25">
      <c r="A6639" s="41"/>
      <c r="B6639" s="40"/>
      <c r="C6639" s="40"/>
      <c r="D6639" s="40"/>
      <c r="E6639" s="40"/>
    </row>
    <row r="6640" spans="1:5" x14ac:dyDescent="0.25">
      <c r="A6640" s="41"/>
      <c r="B6640" s="40"/>
      <c r="C6640" s="40"/>
      <c r="D6640" s="40"/>
      <c r="E6640" s="40"/>
    </row>
    <row r="6641" spans="1:5" x14ac:dyDescent="0.25">
      <c r="A6641" s="41"/>
      <c r="B6641" s="40"/>
      <c r="C6641" s="40"/>
      <c r="D6641" s="40"/>
      <c r="E6641" s="40"/>
    </row>
    <row r="6642" spans="1:5" x14ac:dyDescent="0.25">
      <c r="A6642" s="41"/>
      <c r="B6642" s="40"/>
      <c r="C6642" s="40"/>
      <c r="D6642" s="40"/>
      <c r="E6642" s="40"/>
    </row>
    <row r="6643" spans="1:5" x14ac:dyDescent="0.25">
      <c r="A6643" s="41"/>
      <c r="B6643" s="40"/>
      <c r="C6643" s="40"/>
      <c r="D6643" s="40"/>
      <c r="E6643" s="40"/>
    </row>
    <row r="6644" spans="1:5" x14ac:dyDescent="0.25">
      <c r="A6644" s="41"/>
      <c r="B6644" s="40"/>
      <c r="C6644" s="40"/>
      <c r="D6644" s="40"/>
      <c r="E6644" s="40"/>
    </row>
    <row r="6645" spans="1:5" x14ac:dyDescent="0.25">
      <c r="A6645" s="41"/>
      <c r="B6645" s="40"/>
      <c r="C6645" s="40"/>
      <c r="D6645" s="40"/>
      <c r="E6645" s="40"/>
    </row>
    <row r="6646" spans="1:5" x14ac:dyDescent="0.25">
      <c r="A6646" s="41"/>
      <c r="B6646" s="40"/>
      <c r="C6646" s="40"/>
      <c r="D6646" s="40"/>
      <c r="E6646" s="40"/>
    </row>
    <row r="6647" spans="1:5" x14ac:dyDescent="0.25">
      <c r="A6647" s="41"/>
      <c r="B6647" s="40"/>
      <c r="C6647" s="40"/>
      <c r="D6647" s="40"/>
      <c r="E6647" s="40"/>
    </row>
    <row r="6648" spans="1:5" x14ac:dyDescent="0.25">
      <c r="A6648" s="41"/>
      <c r="B6648" s="40"/>
      <c r="C6648" s="40"/>
      <c r="D6648" s="40"/>
      <c r="E6648" s="40"/>
    </row>
    <row r="6649" spans="1:5" x14ac:dyDescent="0.25">
      <c r="A6649" s="41"/>
      <c r="B6649" s="40"/>
      <c r="C6649" s="40"/>
      <c r="D6649" s="40"/>
      <c r="E6649" s="40"/>
    </row>
    <row r="6650" spans="1:5" x14ac:dyDescent="0.25">
      <c r="A6650" s="41"/>
      <c r="B6650" s="40"/>
      <c r="C6650" s="40"/>
      <c r="D6650" s="40"/>
      <c r="E6650" s="40"/>
    </row>
    <row r="6651" spans="1:5" x14ac:dyDescent="0.25">
      <c r="A6651" s="41"/>
      <c r="B6651" s="40"/>
      <c r="C6651" s="40"/>
      <c r="D6651" s="40"/>
      <c r="E6651" s="40"/>
    </row>
    <row r="6652" spans="1:5" x14ac:dyDescent="0.25">
      <c r="A6652" s="41"/>
      <c r="B6652" s="40"/>
      <c r="C6652" s="40"/>
      <c r="D6652" s="40"/>
      <c r="E6652" s="40"/>
    </row>
    <row r="6653" spans="1:5" x14ac:dyDescent="0.25">
      <c r="A6653" s="41"/>
      <c r="B6653" s="40"/>
      <c r="C6653" s="40"/>
      <c r="D6653" s="40"/>
      <c r="E6653" s="40"/>
    </row>
    <row r="6654" spans="1:5" x14ac:dyDescent="0.25">
      <c r="A6654" s="41"/>
      <c r="B6654" s="40"/>
      <c r="C6654" s="40"/>
      <c r="D6654" s="40"/>
      <c r="E6654" s="40"/>
    </row>
    <row r="6655" spans="1:5" x14ac:dyDescent="0.25">
      <c r="A6655" s="41"/>
      <c r="B6655" s="40"/>
      <c r="C6655" s="40"/>
      <c r="D6655" s="40"/>
      <c r="E6655" s="40"/>
    </row>
    <row r="6656" spans="1:5" x14ac:dyDescent="0.25">
      <c r="A6656" s="41"/>
      <c r="B6656" s="40"/>
      <c r="C6656" s="40"/>
      <c r="D6656" s="40"/>
      <c r="E6656" s="40"/>
    </row>
    <row r="6657" spans="1:5" x14ac:dyDescent="0.25">
      <c r="A6657" s="41"/>
      <c r="B6657" s="40"/>
      <c r="C6657" s="40"/>
      <c r="D6657" s="40"/>
      <c r="E6657" s="40"/>
    </row>
    <row r="6658" spans="1:5" x14ac:dyDescent="0.25">
      <c r="A6658" s="41"/>
      <c r="B6658" s="40"/>
      <c r="C6658" s="40"/>
      <c r="D6658" s="40"/>
      <c r="E6658" s="40"/>
    </row>
    <row r="6659" spans="1:5" x14ac:dyDescent="0.25">
      <c r="A6659" s="41"/>
      <c r="B6659" s="40"/>
      <c r="C6659" s="40"/>
      <c r="D6659" s="40"/>
      <c r="E6659" s="40"/>
    </row>
    <row r="6660" spans="1:5" x14ac:dyDescent="0.25">
      <c r="A6660" s="41"/>
      <c r="B6660" s="40"/>
      <c r="C6660" s="40"/>
      <c r="D6660" s="40"/>
      <c r="E6660" s="40"/>
    </row>
    <row r="6661" spans="1:5" x14ac:dyDescent="0.25">
      <c r="A6661" s="41"/>
      <c r="B6661" s="40"/>
      <c r="C6661" s="40"/>
      <c r="D6661" s="40"/>
      <c r="E6661" s="40"/>
    </row>
    <row r="6662" spans="1:5" x14ac:dyDescent="0.25">
      <c r="A6662" s="41"/>
      <c r="B6662" s="40"/>
      <c r="C6662" s="40"/>
      <c r="D6662" s="40"/>
      <c r="E6662" s="40"/>
    </row>
    <row r="6663" spans="1:5" x14ac:dyDescent="0.25">
      <c r="A6663" s="41"/>
      <c r="B6663" s="40"/>
      <c r="C6663" s="40"/>
      <c r="D6663" s="40"/>
      <c r="E6663" s="40"/>
    </row>
    <row r="6664" spans="1:5" x14ac:dyDescent="0.25">
      <c r="A6664" s="41"/>
      <c r="B6664" s="40"/>
      <c r="C6664" s="40"/>
      <c r="D6664" s="40"/>
      <c r="E6664" s="40"/>
    </row>
    <row r="6665" spans="1:5" x14ac:dyDescent="0.25">
      <c r="A6665" s="41"/>
      <c r="B6665" s="40"/>
      <c r="C6665" s="40"/>
      <c r="D6665" s="40"/>
      <c r="E6665" s="40"/>
    </row>
    <row r="6666" spans="1:5" x14ac:dyDescent="0.25">
      <c r="A6666" s="41"/>
      <c r="B6666" s="40"/>
      <c r="C6666" s="40"/>
      <c r="D6666" s="40"/>
      <c r="E6666" s="40"/>
    </row>
    <row r="6667" spans="1:5" x14ac:dyDescent="0.25">
      <c r="A6667" s="41"/>
      <c r="B6667" s="40"/>
      <c r="C6667" s="40"/>
      <c r="D6667" s="40"/>
      <c r="E6667" s="40"/>
    </row>
    <row r="6668" spans="1:5" x14ac:dyDescent="0.25">
      <c r="A6668" s="41"/>
      <c r="B6668" s="40"/>
      <c r="C6668" s="40"/>
      <c r="D6668" s="40"/>
      <c r="E6668" s="40"/>
    </row>
    <row r="6669" spans="1:5" x14ac:dyDescent="0.25">
      <c r="A6669" s="41"/>
      <c r="B6669" s="40"/>
      <c r="C6669" s="40"/>
      <c r="D6669" s="40"/>
      <c r="E6669" s="40"/>
    </row>
    <row r="6670" spans="1:5" x14ac:dyDescent="0.25">
      <c r="A6670" s="41"/>
      <c r="B6670" s="40"/>
      <c r="C6670" s="40"/>
      <c r="D6670" s="40"/>
      <c r="E6670" s="40"/>
    </row>
    <row r="6671" spans="1:5" x14ac:dyDescent="0.25">
      <c r="A6671" s="41"/>
      <c r="B6671" s="40"/>
      <c r="C6671" s="40"/>
      <c r="D6671" s="40"/>
      <c r="E6671" s="40"/>
    </row>
    <row r="6672" spans="1:5" x14ac:dyDescent="0.25">
      <c r="A6672" s="41"/>
      <c r="B6672" s="40"/>
      <c r="C6672" s="40"/>
      <c r="D6672" s="40"/>
      <c r="E6672" s="40"/>
    </row>
    <row r="6673" spans="1:5" x14ac:dyDescent="0.25">
      <c r="A6673" s="41"/>
      <c r="B6673" s="40"/>
      <c r="C6673" s="40"/>
      <c r="D6673" s="40"/>
      <c r="E6673" s="40"/>
    </row>
    <row r="6674" spans="1:5" x14ac:dyDescent="0.25">
      <c r="A6674" s="41"/>
      <c r="B6674" s="40"/>
      <c r="C6674" s="40"/>
      <c r="D6674" s="40"/>
      <c r="E6674" s="40"/>
    </row>
    <row r="6675" spans="1:5" x14ac:dyDescent="0.25">
      <c r="A6675" s="41"/>
      <c r="B6675" s="40"/>
      <c r="C6675" s="40"/>
      <c r="D6675" s="40"/>
      <c r="E6675" s="40"/>
    </row>
    <row r="6676" spans="1:5" x14ac:dyDescent="0.25">
      <c r="A6676" s="41"/>
      <c r="B6676" s="40"/>
      <c r="C6676" s="40"/>
      <c r="D6676" s="40"/>
      <c r="E6676" s="40"/>
    </row>
    <row r="6677" spans="1:5" x14ac:dyDescent="0.25">
      <c r="A6677" s="41"/>
      <c r="B6677" s="40"/>
      <c r="C6677" s="40"/>
      <c r="D6677" s="40"/>
      <c r="E6677" s="40"/>
    </row>
    <row r="6678" spans="1:5" x14ac:dyDescent="0.25">
      <c r="A6678" s="41"/>
      <c r="B6678" s="40"/>
      <c r="C6678" s="40"/>
      <c r="D6678" s="40"/>
      <c r="E6678" s="40"/>
    </row>
    <row r="6679" spans="1:5" x14ac:dyDescent="0.25">
      <c r="A6679" s="41"/>
      <c r="B6679" s="40"/>
      <c r="C6679" s="40"/>
      <c r="D6679" s="40"/>
      <c r="E6679" s="40"/>
    </row>
    <row r="6680" spans="1:5" x14ac:dyDescent="0.25">
      <c r="A6680" s="41"/>
      <c r="B6680" s="40"/>
      <c r="C6680" s="40"/>
      <c r="D6680" s="40"/>
      <c r="E6680" s="40"/>
    </row>
    <row r="6681" spans="1:5" x14ac:dyDescent="0.25">
      <c r="A6681" s="41"/>
      <c r="B6681" s="40"/>
      <c r="C6681" s="40"/>
      <c r="D6681" s="40"/>
      <c r="E6681" s="40"/>
    </row>
    <row r="6682" spans="1:5" x14ac:dyDescent="0.25">
      <c r="A6682" s="41"/>
      <c r="B6682" s="40"/>
      <c r="C6682" s="40"/>
      <c r="D6682" s="40"/>
      <c r="E6682" s="40"/>
    </row>
    <row r="6683" spans="1:5" x14ac:dyDescent="0.25">
      <c r="A6683" s="41"/>
      <c r="B6683" s="40"/>
      <c r="C6683" s="40"/>
      <c r="D6683" s="40"/>
      <c r="E6683" s="40"/>
    </row>
    <row r="6684" spans="1:5" x14ac:dyDescent="0.25">
      <c r="A6684" s="41"/>
      <c r="B6684" s="40"/>
      <c r="C6684" s="40"/>
      <c r="D6684" s="40"/>
      <c r="E6684" s="40"/>
    </row>
    <row r="6685" spans="1:5" x14ac:dyDescent="0.25">
      <c r="A6685" s="41"/>
      <c r="B6685" s="40"/>
      <c r="C6685" s="40"/>
      <c r="D6685" s="40"/>
      <c r="E6685" s="40"/>
    </row>
    <row r="6686" spans="1:5" x14ac:dyDescent="0.25">
      <c r="A6686" s="41"/>
      <c r="B6686" s="40"/>
      <c r="C6686" s="40"/>
      <c r="D6686" s="40"/>
      <c r="E6686" s="40"/>
    </row>
    <row r="6687" spans="1:5" x14ac:dyDescent="0.25">
      <c r="A6687" s="41"/>
      <c r="B6687" s="40"/>
      <c r="C6687" s="40"/>
      <c r="D6687" s="40"/>
      <c r="E6687" s="40"/>
    </row>
    <row r="6688" spans="1:5" x14ac:dyDescent="0.25">
      <c r="A6688" s="41"/>
      <c r="B6688" s="40"/>
      <c r="C6688" s="40"/>
      <c r="D6688" s="40"/>
      <c r="E6688" s="40"/>
    </row>
    <row r="6689" spans="1:5" x14ac:dyDescent="0.25">
      <c r="A6689" s="41"/>
      <c r="B6689" s="40"/>
      <c r="C6689" s="40"/>
      <c r="D6689" s="40"/>
      <c r="E6689" s="40"/>
    </row>
    <row r="6690" spans="1:5" x14ac:dyDescent="0.25">
      <c r="A6690" s="41"/>
      <c r="B6690" s="40"/>
      <c r="C6690" s="40"/>
      <c r="D6690" s="40"/>
      <c r="E6690" s="40"/>
    </row>
    <row r="6691" spans="1:5" x14ac:dyDescent="0.25">
      <c r="A6691" s="41"/>
      <c r="B6691" s="40"/>
      <c r="C6691" s="40"/>
      <c r="D6691" s="40"/>
      <c r="E6691" s="40"/>
    </row>
    <row r="6692" spans="1:5" x14ac:dyDescent="0.25">
      <c r="A6692" s="41"/>
      <c r="B6692" s="40"/>
      <c r="C6692" s="40"/>
      <c r="D6692" s="40"/>
      <c r="E6692" s="40"/>
    </row>
    <row r="6693" spans="1:5" x14ac:dyDescent="0.25">
      <c r="A6693" s="41"/>
      <c r="B6693" s="40"/>
      <c r="C6693" s="40"/>
      <c r="D6693" s="40"/>
      <c r="E6693" s="40"/>
    </row>
    <row r="6694" spans="1:5" x14ac:dyDescent="0.25">
      <c r="A6694" s="41"/>
      <c r="B6694" s="40"/>
      <c r="C6694" s="40"/>
      <c r="D6694" s="40"/>
      <c r="E6694" s="40"/>
    </row>
    <row r="6695" spans="1:5" x14ac:dyDescent="0.25">
      <c r="A6695" s="41"/>
      <c r="B6695" s="40"/>
      <c r="C6695" s="40"/>
      <c r="D6695" s="40"/>
      <c r="E6695" s="40"/>
    </row>
    <row r="6696" spans="1:5" x14ac:dyDescent="0.25">
      <c r="A6696" s="41"/>
      <c r="B6696" s="40"/>
      <c r="C6696" s="40"/>
      <c r="D6696" s="40"/>
      <c r="E6696" s="40"/>
    </row>
    <row r="6697" spans="1:5" x14ac:dyDescent="0.25">
      <c r="A6697" s="41"/>
      <c r="B6697" s="40"/>
      <c r="C6697" s="40"/>
      <c r="D6697" s="40"/>
      <c r="E6697" s="40"/>
    </row>
    <row r="6698" spans="1:5" x14ac:dyDescent="0.25">
      <c r="A6698" s="41"/>
      <c r="B6698" s="40"/>
      <c r="C6698" s="40"/>
      <c r="D6698" s="40"/>
      <c r="E6698" s="40"/>
    </row>
    <row r="6699" spans="1:5" x14ac:dyDescent="0.25">
      <c r="A6699" s="41"/>
      <c r="B6699" s="40"/>
      <c r="C6699" s="40"/>
      <c r="D6699" s="40"/>
      <c r="E6699" s="40"/>
    </row>
    <row r="6700" spans="1:5" x14ac:dyDescent="0.25">
      <c r="A6700" s="41"/>
      <c r="B6700" s="40"/>
      <c r="C6700" s="40"/>
      <c r="D6700" s="40"/>
      <c r="E6700" s="40"/>
    </row>
    <row r="6701" spans="1:5" x14ac:dyDescent="0.25">
      <c r="A6701" s="41"/>
      <c r="B6701" s="40"/>
      <c r="C6701" s="40"/>
      <c r="D6701" s="40"/>
      <c r="E6701" s="40"/>
    </row>
    <row r="6702" spans="1:5" x14ac:dyDescent="0.25">
      <c r="A6702" s="41"/>
      <c r="B6702" s="40"/>
      <c r="C6702" s="40"/>
      <c r="D6702" s="40"/>
      <c r="E6702" s="40"/>
    </row>
    <row r="6703" spans="1:5" x14ac:dyDescent="0.25">
      <c r="A6703" s="41"/>
      <c r="B6703" s="40"/>
      <c r="C6703" s="40"/>
      <c r="D6703" s="40"/>
      <c r="E6703" s="40"/>
    </row>
    <row r="6704" spans="1:5" x14ac:dyDescent="0.25">
      <c r="A6704" s="41"/>
      <c r="B6704" s="40"/>
      <c r="C6704" s="40"/>
      <c r="D6704" s="40"/>
      <c r="E6704" s="40"/>
    </row>
    <row r="6705" spans="1:5" x14ac:dyDescent="0.25">
      <c r="A6705" s="41"/>
      <c r="B6705" s="40"/>
      <c r="C6705" s="40"/>
      <c r="D6705" s="40"/>
      <c r="E6705" s="40"/>
    </row>
    <row r="6706" spans="1:5" x14ac:dyDescent="0.25">
      <c r="A6706" s="41"/>
      <c r="B6706" s="40"/>
      <c r="C6706" s="40"/>
      <c r="D6706" s="40"/>
      <c r="E6706" s="40"/>
    </row>
    <row r="6707" spans="1:5" x14ac:dyDescent="0.25">
      <c r="A6707" s="41"/>
      <c r="B6707" s="40"/>
      <c r="C6707" s="40"/>
      <c r="D6707" s="40"/>
      <c r="E6707" s="40"/>
    </row>
    <row r="6708" spans="1:5" x14ac:dyDescent="0.25">
      <c r="A6708" s="41"/>
      <c r="B6708" s="40"/>
      <c r="C6708" s="40"/>
      <c r="D6708" s="40"/>
      <c r="E6708" s="40"/>
    </row>
    <row r="6709" spans="1:5" x14ac:dyDescent="0.25">
      <c r="A6709" s="41"/>
      <c r="B6709" s="40"/>
      <c r="C6709" s="40"/>
      <c r="D6709" s="40"/>
      <c r="E6709" s="40"/>
    </row>
    <row r="6710" spans="1:5" x14ac:dyDescent="0.25">
      <c r="A6710" s="41"/>
      <c r="B6710" s="40"/>
      <c r="C6710" s="40"/>
      <c r="D6710" s="40"/>
      <c r="E6710" s="40"/>
    </row>
    <row r="6711" spans="1:5" x14ac:dyDescent="0.25">
      <c r="A6711" s="41"/>
      <c r="B6711" s="40"/>
      <c r="C6711" s="40"/>
      <c r="D6711" s="40"/>
      <c r="E6711" s="40"/>
    </row>
    <row r="6712" spans="1:5" x14ac:dyDescent="0.25">
      <c r="A6712" s="41"/>
      <c r="B6712" s="40"/>
      <c r="C6712" s="40"/>
      <c r="D6712" s="40"/>
      <c r="E6712" s="40"/>
    </row>
    <row r="6713" spans="1:5" x14ac:dyDescent="0.25">
      <c r="A6713" s="41"/>
      <c r="B6713" s="40"/>
      <c r="C6713" s="40"/>
      <c r="D6713" s="40"/>
      <c r="E6713" s="40"/>
    </row>
    <row r="6714" spans="1:5" x14ac:dyDescent="0.25">
      <c r="A6714" s="41"/>
      <c r="B6714" s="40"/>
      <c r="C6714" s="40"/>
      <c r="D6714" s="40"/>
      <c r="E6714" s="40"/>
    </row>
    <row r="6715" spans="1:5" x14ac:dyDescent="0.25">
      <c r="A6715" s="41"/>
      <c r="B6715" s="40"/>
      <c r="C6715" s="40"/>
      <c r="D6715" s="40"/>
      <c r="E6715" s="40"/>
    </row>
    <row r="6716" spans="1:5" x14ac:dyDescent="0.25">
      <c r="A6716" s="41"/>
      <c r="B6716" s="40"/>
      <c r="C6716" s="40"/>
      <c r="D6716" s="40"/>
      <c r="E6716" s="40"/>
    </row>
    <row r="6717" spans="1:5" x14ac:dyDescent="0.25">
      <c r="A6717" s="41"/>
      <c r="B6717" s="40"/>
      <c r="C6717" s="40"/>
      <c r="D6717" s="40"/>
      <c r="E6717" s="40"/>
    </row>
    <row r="6718" spans="1:5" x14ac:dyDescent="0.25">
      <c r="A6718" s="41"/>
      <c r="B6718" s="40"/>
      <c r="C6718" s="40"/>
      <c r="D6718" s="40"/>
      <c r="E6718" s="40"/>
    </row>
    <row r="6719" spans="1:5" x14ac:dyDescent="0.25">
      <c r="A6719" s="41"/>
      <c r="B6719" s="40"/>
      <c r="C6719" s="40"/>
      <c r="D6719" s="40"/>
      <c r="E6719" s="40"/>
    </row>
    <row r="6720" spans="1:5" x14ac:dyDescent="0.25">
      <c r="A6720" s="41"/>
      <c r="B6720" s="40"/>
      <c r="C6720" s="40"/>
      <c r="D6720" s="40"/>
      <c r="E6720" s="40"/>
    </row>
    <row r="6721" spans="1:5" x14ac:dyDescent="0.25">
      <c r="A6721" s="41"/>
      <c r="B6721" s="40"/>
      <c r="C6721" s="40"/>
      <c r="D6721" s="40"/>
      <c r="E6721" s="40"/>
    </row>
    <row r="6722" spans="1:5" x14ac:dyDescent="0.25">
      <c r="A6722" s="41"/>
      <c r="B6722" s="40"/>
      <c r="C6722" s="40"/>
      <c r="D6722" s="40"/>
      <c r="E6722" s="40"/>
    </row>
    <row r="6723" spans="1:5" x14ac:dyDescent="0.25">
      <c r="A6723" s="41"/>
      <c r="B6723" s="40"/>
      <c r="C6723" s="40"/>
      <c r="D6723" s="40"/>
      <c r="E6723" s="40"/>
    </row>
    <row r="6724" spans="1:5" x14ac:dyDescent="0.25">
      <c r="A6724" s="41"/>
      <c r="B6724" s="40"/>
      <c r="C6724" s="40"/>
      <c r="D6724" s="40"/>
      <c r="E6724" s="40"/>
    </row>
    <row r="6725" spans="1:5" x14ac:dyDescent="0.25">
      <c r="A6725" s="41"/>
      <c r="B6725" s="40"/>
      <c r="C6725" s="40"/>
      <c r="D6725" s="40"/>
      <c r="E6725" s="40"/>
    </row>
    <row r="6726" spans="1:5" x14ac:dyDescent="0.25">
      <c r="A6726" s="41"/>
      <c r="B6726" s="40"/>
      <c r="C6726" s="40"/>
      <c r="D6726" s="40"/>
      <c r="E6726" s="40"/>
    </row>
    <row r="6727" spans="1:5" x14ac:dyDescent="0.25">
      <c r="A6727" s="41"/>
      <c r="B6727" s="40"/>
      <c r="C6727" s="40"/>
      <c r="D6727" s="40"/>
      <c r="E6727" s="40"/>
    </row>
    <row r="6728" spans="1:5" x14ac:dyDescent="0.25">
      <c r="A6728" s="41"/>
      <c r="B6728" s="40"/>
      <c r="C6728" s="40"/>
      <c r="D6728" s="40"/>
      <c r="E6728" s="40"/>
    </row>
    <row r="6729" spans="1:5" x14ac:dyDescent="0.25">
      <c r="A6729" s="41"/>
      <c r="B6729" s="40"/>
      <c r="C6729" s="40"/>
      <c r="D6729" s="40"/>
      <c r="E6729" s="40"/>
    </row>
    <row r="6730" spans="1:5" x14ac:dyDescent="0.25">
      <c r="A6730" s="41"/>
      <c r="B6730" s="40"/>
      <c r="C6730" s="40"/>
      <c r="D6730" s="40"/>
      <c r="E6730" s="40"/>
    </row>
    <row r="6731" spans="1:5" x14ac:dyDescent="0.25">
      <c r="A6731" s="41"/>
      <c r="B6731" s="40"/>
      <c r="C6731" s="40"/>
      <c r="D6731" s="40"/>
      <c r="E6731" s="40"/>
    </row>
    <row r="6732" spans="1:5" x14ac:dyDescent="0.25">
      <c r="A6732" s="41"/>
      <c r="B6732" s="40"/>
      <c r="C6732" s="40"/>
      <c r="D6732" s="40"/>
      <c r="E6732" s="40"/>
    </row>
    <row r="6733" spans="1:5" x14ac:dyDescent="0.25">
      <c r="A6733" s="41"/>
      <c r="B6733" s="40"/>
      <c r="C6733" s="40"/>
      <c r="D6733" s="40"/>
      <c r="E6733" s="40"/>
    </row>
    <row r="6734" spans="1:5" x14ac:dyDescent="0.25">
      <c r="A6734" s="41"/>
      <c r="B6734" s="40"/>
      <c r="C6734" s="40"/>
      <c r="D6734" s="40"/>
      <c r="E6734" s="40"/>
    </row>
    <row r="6735" spans="1:5" x14ac:dyDescent="0.25">
      <c r="A6735" s="41"/>
      <c r="B6735" s="40"/>
      <c r="C6735" s="40"/>
      <c r="D6735" s="40"/>
      <c r="E6735" s="40"/>
    </row>
    <row r="6736" spans="1:5" x14ac:dyDescent="0.25">
      <c r="A6736" s="41"/>
      <c r="B6736" s="40"/>
      <c r="C6736" s="40"/>
      <c r="D6736" s="40"/>
      <c r="E6736" s="40"/>
    </row>
    <row r="6737" spans="1:5" x14ac:dyDescent="0.25">
      <c r="A6737" s="41"/>
      <c r="B6737" s="40"/>
      <c r="C6737" s="40"/>
      <c r="D6737" s="40"/>
      <c r="E6737" s="40"/>
    </row>
    <row r="6738" spans="1:5" x14ac:dyDescent="0.25">
      <c r="A6738" s="41"/>
      <c r="B6738" s="40"/>
      <c r="C6738" s="40"/>
      <c r="D6738" s="40"/>
      <c r="E6738" s="40"/>
    </row>
    <row r="6739" spans="1:5" x14ac:dyDescent="0.25">
      <c r="A6739" s="41"/>
      <c r="B6739" s="40"/>
      <c r="C6739" s="40"/>
      <c r="D6739" s="40"/>
      <c r="E6739" s="40"/>
    </row>
    <row r="6740" spans="1:5" x14ac:dyDescent="0.25">
      <c r="A6740" s="41"/>
      <c r="B6740" s="40"/>
      <c r="C6740" s="40"/>
      <c r="D6740" s="40"/>
      <c r="E6740" s="40"/>
    </row>
    <row r="6741" spans="1:5" x14ac:dyDescent="0.25">
      <c r="A6741" s="41"/>
      <c r="B6741" s="40"/>
      <c r="C6741" s="40"/>
      <c r="D6741" s="40"/>
      <c r="E6741" s="40"/>
    </row>
    <row r="6742" spans="1:5" x14ac:dyDescent="0.25">
      <c r="A6742" s="41"/>
      <c r="B6742" s="40"/>
      <c r="C6742" s="40"/>
      <c r="D6742" s="40"/>
      <c r="E6742" s="40"/>
    </row>
    <row r="6743" spans="1:5" x14ac:dyDescent="0.25">
      <c r="A6743" s="41"/>
      <c r="B6743" s="40"/>
      <c r="C6743" s="40"/>
      <c r="D6743" s="40"/>
      <c r="E6743" s="40"/>
    </row>
    <row r="6744" spans="1:5" x14ac:dyDescent="0.25">
      <c r="A6744" s="41"/>
      <c r="B6744" s="40"/>
      <c r="C6744" s="40"/>
      <c r="D6744" s="40"/>
      <c r="E6744" s="40"/>
    </row>
    <row r="6745" spans="1:5" x14ac:dyDescent="0.25">
      <c r="A6745" s="41"/>
      <c r="B6745" s="40"/>
      <c r="C6745" s="40"/>
      <c r="D6745" s="40"/>
      <c r="E6745" s="40"/>
    </row>
    <row r="6746" spans="1:5" x14ac:dyDescent="0.25">
      <c r="A6746" s="41"/>
      <c r="B6746" s="40"/>
      <c r="C6746" s="40"/>
      <c r="D6746" s="40"/>
      <c r="E6746" s="40"/>
    </row>
    <row r="6747" spans="1:5" x14ac:dyDescent="0.25">
      <c r="A6747" s="41"/>
      <c r="B6747" s="40"/>
      <c r="C6747" s="40"/>
      <c r="D6747" s="40"/>
      <c r="E6747" s="40"/>
    </row>
    <row r="6748" spans="1:5" x14ac:dyDescent="0.25">
      <c r="A6748" s="41"/>
      <c r="B6748" s="40"/>
      <c r="C6748" s="40"/>
      <c r="D6748" s="40"/>
      <c r="E6748" s="40"/>
    </row>
    <row r="6749" spans="1:5" x14ac:dyDescent="0.25">
      <c r="A6749" s="41"/>
      <c r="B6749" s="40"/>
      <c r="C6749" s="40"/>
      <c r="D6749" s="40"/>
      <c r="E6749" s="40"/>
    </row>
    <row r="6750" spans="1:5" x14ac:dyDescent="0.25">
      <c r="A6750" s="41"/>
      <c r="B6750" s="40"/>
      <c r="C6750" s="40"/>
      <c r="D6750" s="40"/>
      <c r="E6750" s="40"/>
    </row>
    <row r="6751" spans="1:5" x14ac:dyDescent="0.25">
      <c r="A6751" s="41"/>
      <c r="B6751" s="40"/>
      <c r="C6751" s="40"/>
      <c r="D6751" s="40"/>
      <c r="E6751" s="40"/>
    </row>
    <row r="6752" spans="1:5" x14ac:dyDescent="0.25">
      <c r="A6752" s="41"/>
      <c r="B6752" s="40"/>
      <c r="C6752" s="40"/>
      <c r="D6752" s="40"/>
      <c r="E6752" s="40"/>
    </row>
    <row r="6753" spans="1:5" x14ac:dyDescent="0.25">
      <c r="A6753" s="41"/>
      <c r="B6753" s="40"/>
      <c r="C6753" s="40"/>
      <c r="D6753" s="40"/>
      <c r="E6753" s="40"/>
    </row>
    <row r="6754" spans="1:5" x14ac:dyDescent="0.25">
      <c r="A6754" s="41"/>
      <c r="B6754" s="40"/>
      <c r="C6754" s="40"/>
      <c r="D6754" s="40"/>
      <c r="E6754" s="40"/>
    </row>
    <row r="6755" spans="1:5" x14ac:dyDescent="0.25">
      <c r="A6755" s="41"/>
      <c r="B6755" s="40"/>
      <c r="C6755" s="40"/>
      <c r="D6755" s="40"/>
      <c r="E6755" s="40"/>
    </row>
    <row r="6756" spans="1:5" x14ac:dyDescent="0.25">
      <c r="A6756" s="41"/>
      <c r="B6756" s="40"/>
      <c r="C6756" s="40"/>
      <c r="D6756" s="40"/>
      <c r="E6756" s="40"/>
    </row>
    <row r="6757" spans="1:5" x14ac:dyDescent="0.25">
      <c r="A6757" s="41"/>
      <c r="B6757" s="40"/>
      <c r="C6757" s="40"/>
      <c r="D6757" s="40"/>
      <c r="E6757" s="40"/>
    </row>
    <row r="6758" spans="1:5" x14ac:dyDescent="0.25">
      <c r="A6758" s="41"/>
      <c r="B6758" s="40"/>
      <c r="C6758" s="40"/>
      <c r="D6758" s="40"/>
      <c r="E6758" s="40"/>
    </row>
    <row r="6759" spans="1:5" x14ac:dyDescent="0.25">
      <c r="A6759" s="41"/>
      <c r="B6759" s="40"/>
      <c r="C6759" s="40"/>
      <c r="D6759" s="40"/>
      <c r="E6759" s="40"/>
    </row>
    <row r="6760" spans="1:5" x14ac:dyDescent="0.25">
      <c r="A6760" s="41"/>
      <c r="B6760" s="40"/>
      <c r="C6760" s="40"/>
      <c r="D6760" s="40"/>
      <c r="E6760" s="40"/>
    </row>
    <row r="6761" spans="1:5" x14ac:dyDescent="0.25">
      <c r="A6761" s="41"/>
      <c r="B6761" s="40"/>
      <c r="C6761" s="40"/>
      <c r="D6761" s="40"/>
      <c r="E6761" s="40"/>
    </row>
    <row r="6762" spans="1:5" x14ac:dyDescent="0.25">
      <c r="A6762" s="41"/>
      <c r="B6762" s="40"/>
      <c r="C6762" s="40"/>
      <c r="D6762" s="40"/>
      <c r="E6762" s="40"/>
    </row>
    <row r="6763" spans="1:5" x14ac:dyDescent="0.25">
      <c r="A6763" s="41"/>
      <c r="B6763" s="40"/>
      <c r="C6763" s="40"/>
      <c r="D6763" s="40"/>
      <c r="E6763" s="40"/>
    </row>
    <row r="6764" spans="1:5" x14ac:dyDescent="0.25">
      <c r="A6764" s="41"/>
      <c r="B6764" s="40"/>
      <c r="C6764" s="40"/>
      <c r="D6764" s="40"/>
      <c r="E6764" s="40"/>
    </row>
    <row r="6765" spans="1:5" x14ac:dyDescent="0.25">
      <c r="A6765" s="41"/>
      <c r="B6765" s="40"/>
      <c r="C6765" s="40"/>
      <c r="D6765" s="40"/>
      <c r="E6765" s="40"/>
    </row>
    <row r="6766" spans="1:5" x14ac:dyDescent="0.25">
      <c r="A6766" s="41"/>
      <c r="B6766" s="40"/>
      <c r="C6766" s="40"/>
      <c r="D6766" s="40"/>
      <c r="E6766" s="40"/>
    </row>
    <row r="6767" spans="1:5" x14ac:dyDescent="0.25">
      <c r="A6767" s="41"/>
      <c r="B6767" s="40"/>
      <c r="C6767" s="40"/>
      <c r="D6767" s="40"/>
      <c r="E6767" s="40"/>
    </row>
    <row r="6768" spans="1:5" x14ac:dyDescent="0.25">
      <c r="A6768" s="41"/>
      <c r="B6768" s="40"/>
      <c r="C6768" s="40"/>
      <c r="D6768" s="40"/>
      <c r="E6768" s="40"/>
    </row>
    <row r="6769" spans="1:5" x14ac:dyDescent="0.25">
      <c r="A6769" s="41"/>
      <c r="B6769" s="40"/>
      <c r="C6769" s="40"/>
      <c r="D6769" s="40"/>
      <c r="E6769" s="40"/>
    </row>
    <row r="6770" spans="1:5" x14ac:dyDescent="0.25">
      <c r="A6770" s="41"/>
      <c r="B6770" s="40"/>
      <c r="C6770" s="40"/>
      <c r="D6770" s="40"/>
      <c r="E6770" s="40"/>
    </row>
    <row r="6771" spans="1:5" x14ac:dyDescent="0.25">
      <c r="A6771" s="41"/>
      <c r="B6771" s="40"/>
      <c r="C6771" s="40"/>
      <c r="D6771" s="40"/>
      <c r="E6771" s="40"/>
    </row>
    <row r="6772" spans="1:5" x14ac:dyDescent="0.25">
      <c r="A6772" s="41"/>
      <c r="B6772" s="40"/>
      <c r="C6772" s="40"/>
      <c r="D6772" s="40"/>
      <c r="E6772" s="40"/>
    </row>
    <row r="6773" spans="1:5" x14ac:dyDescent="0.25">
      <c r="A6773" s="41"/>
      <c r="B6773" s="40"/>
      <c r="C6773" s="40"/>
      <c r="D6773" s="40"/>
      <c r="E6773" s="40"/>
    </row>
    <row r="6774" spans="1:5" x14ac:dyDescent="0.25">
      <c r="A6774" s="41"/>
      <c r="B6774" s="40"/>
      <c r="C6774" s="40"/>
      <c r="D6774" s="40"/>
      <c r="E6774" s="40"/>
    </row>
    <row r="6775" spans="1:5" x14ac:dyDescent="0.25">
      <c r="A6775" s="41"/>
      <c r="B6775" s="40"/>
      <c r="C6775" s="40"/>
      <c r="D6775" s="40"/>
      <c r="E6775" s="40"/>
    </row>
    <row r="6776" spans="1:5" x14ac:dyDescent="0.25">
      <c r="A6776" s="41"/>
      <c r="B6776" s="40"/>
      <c r="C6776" s="40"/>
      <c r="D6776" s="40"/>
      <c r="E6776" s="40"/>
    </row>
    <row r="6777" spans="1:5" x14ac:dyDescent="0.25">
      <c r="A6777" s="41"/>
      <c r="B6777" s="40"/>
      <c r="C6777" s="40"/>
      <c r="D6777" s="40"/>
      <c r="E6777" s="40"/>
    </row>
    <row r="6778" spans="1:5" x14ac:dyDescent="0.25">
      <c r="A6778" s="41"/>
      <c r="B6778" s="40"/>
      <c r="C6778" s="40"/>
      <c r="D6778" s="40"/>
      <c r="E6778" s="40"/>
    </row>
    <row r="6779" spans="1:5" x14ac:dyDescent="0.25">
      <c r="A6779" s="41"/>
      <c r="B6779" s="40"/>
      <c r="C6779" s="40"/>
      <c r="D6779" s="40"/>
      <c r="E6779" s="40"/>
    </row>
    <row r="6780" spans="1:5" x14ac:dyDescent="0.25">
      <c r="A6780" s="41"/>
      <c r="B6780" s="40"/>
      <c r="C6780" s="40"/>
      <c r="D6780" s="40"/>
      <c r="E6780" s="40"/>
    </row>
    <row r="6781" spans="1:5" x14ac:dyDescent="0.25">
      <c r="A6781" s="41"/>
      <c r="B6781" s="40"/>
      <c r="C6781" s="40"/>
      <c r="D6781" s="40"/>
      <c r="E6781" s="40"/>
    </row>
    <row r="6782" spans="1:5" x14ac:dyDescent="0.25">
      <c r="A6782" s="41"/>
      <c r="B6782" s="40"/>
      <c r="C6782" s="40"/>
      <c r="D6782" s="40"/>
      <c r="E6782" s="40"/>
    </row>
    <row r="6783" spans="1:5" x14ac:dyDescent="0.25">
      <c r="A6783" s="41"/>
      <c r="B6783" s="40"/>
      <c r="C6783" s="40"/>
      <c r="D6783" s="40"/>
      <c r="E6783" s="40"/>
    </row>
    <row r="6784" spans="1:5" x14ac:dyDescent="0.25">
      <c r="A6784" s="41"/>
      <c r="B6784" s="40"/>
      <c r="C6784" s="40"/>
      <c r="D6784" s="40"/>
      <c r="E6784" s="40"/>
    </row>
    <row r="6785" spans="1:5" x14ac:dyDescent="0.25">
      <c r="A6785" s="41"/>
      <c r="B6785" s="40"/>
      <c r="C6785" s="40"/>
      <c r="D6785" s="40"/>
      <c r="E6785" s="40"/>
    </row>
    <row r="6786" spans="1:5" x14ac:dyDescent="0.25">
      <c r="A6786" s="41"/>
      <c r="B6786" s="40"/>
      <c r="C6786" s="40"/>
      <c r="D6786" s="40"/>
      <c r="E6786" s="40"/>
    </row>
    <row r="6787" spans="1:5" x14ac:dyDescent="0.25">
      <c r="A6787" s="41"/>
      <c r="B6787" s="40"/>
      <c r="C6787" s="40"/>
      <c r="D6787" s="40"/>
      <c r="E6787" s="40"/>
    </row>
    <row r="6788" spans="1:5" x14ac:dyDescent="0.25">
      <c r="A6788" s="41"/>
      <c r="B6788" s="40"/>
      <c r="C6788" s="40"/>
      <c r="D6788" s="40"/>
      <c r="E6788" s="40"/>
    </row>
    <row r="6789" spans="1:5" x14ac:dyDescent="0.25">
      <c r="A6789" s="41"/>
      <c r="B6789" s="40"/>
      <c r="C6789" s="40"/>
      <c r="D6789" s="40"/>
      <c r="E6789" s="40"/>
    </row>
    <row r="6790" spans="1:5" x14ac:dyDescent="0.25">
      <c r="A6790" s="41"/>
      <c r="B6790" s="40"/>
      <c r="C6790" s="40"/>
      <c r="D6790" s="40"/>
      <c r="E6790" s="40"/>
    </row>
    <row r="6791" spans="1:5" x14ac:dyDescent="0.25">
      <c r="A6791" s="41"/>
      <c r="B6791" s="40"/>
      <c r="C6791" s="40"/>
      <c r="D6791" s="40"/>
      <c r="E6791" s="40"/>
    </row>
    <row r="6792" spans="1:5" x14ac:dyDescent="0.25">
      <c r="A6792" s="41"/>
      <c r="B6792" s="40"/>
      <c r="C6792" s="40"/>
      <c r="D6792" s="40"/>
      <c r="E6792" s="40"/>
    </row>
    <row r="6793" spans="1:5" x14ac:dyDescent="0.25">
      <c r="A6793" s="41"/>
      <c r="B6793" s="40"/>
      <c r="C6793" s="40"/>
      <c r="D6793" s="40"/>
      <c r="E6793" s="40"/>
    </row>
    <row r="6794" spans="1:5" x14ac:dyDescent="0.25">
      <c r="A6794" s="41"/>
      <c r="B6794" s="40"/>
      <c r="C6794" s="40"/>
      <c r="D6794" s="40"/>
      <c r="E6794" s="40"/>
    </row>
    <row r="6795" spans="1:5" x14ac:dyDescent="0.25">
      <c r="A6795" s="41"/>
      <c r="B6795" s="40"/>
      <c r="C6795" s="40"/>
      <c r="D6795" s="40"/>
      <c r="E6795" s="40"/>
    </row>
    <row r="6796" spans="1:5" x14ac:dyDescent="0.25">
      <c r="A6796" s="41"/>
      <c r="B6796" s="40"/>
      <c r="C6796" s="40"/>
      <c r="D6796" s="40"/>
      <c r="E6796" s="40"/>
    </row>
    <row r="6797" spans="1:5" x14ac:dyDescent="0.25">
      <c r="A6797" s="41"/>
      <c r="B6797" s="40"/>
      <c r="C6797" s="40"/>
      <c r="D6797" s="40"/>
      <c r="E6797" s="40"/>
    </row>
    <row r="6798" spans="1:5" x14ac:dyDescent="0.25">
      <c r="A6798" s="41"/>
      <c r="B6798" s="40"/>
      <c r="C6798" s="40"/>
      <c r="D6798" s="40"/>
      <c r="E6798" s="40"/>
    </row>
    <row r="6799" spans="1:5" x14ac:dyDescent="0.25">
      <c r="A6799" s="41"/>
      <c r="B6799" s="40"/>
      <c r="C6799" s="40"/>
      <c r="D6799" s="40"/>
      <c r="E6799" s="40"/>
    </row>
    <row r="6800" spans="1:5" x14ac:dyDescent="0.25">
      <c r="A6800" s="41"/>
      <c r="B6800" s="40"/>
      <c r="C6800" s="40"/>
      <c r="D6800" s="40"/>
      <c r="E6800" s="40"/>
    </row>
    <row r="6801" spans="1:5" x14ac:dyDescent="0.25">
      <c r="A6801" s="41"/>
      <c r="B6801" s="40"/>
      <c r="C6801" s="40"/>
      <c r="D6801" s="40"/>
      <c r="E6801" s="40"/>
    </row>
    <row r="6802" spans="1:5" x14ac:dyDescent="0.25">
      <c r="A6802" s="41"/>
      <c r="B6802" s="40"/>
      <c r="C6802" s="40"/>
      <c r="D6802" s="40"/>
      <c r="E6802" s="40"/>
    </row>
    <row r="6803" spans="1:5" x14ac:dyDescent="0.25">
      <c r="A6803" s="41"/>
      <c r="B6803" s="40"/>
      <c r="C6803" s="40"/>
      <c r="D6803" s="40"/>
      <c r="E6803" s="40"/>
    </row>
    <row r="6804" spans="1:5" x14ac:dyDescent="0.25">
      <c r="A6804" s="41"/>
      <c r="B6804" s="40"/>
      <c r="C6804" s="40"/>
      <c r="D6804" s="40"/>
      <c r="E6804" s="40"/>
    </row>
    <row r="6805" spans="1:5" x14ac:dyDescent="0.25">
      <c r="A6805" s="41"/>
      <c r="B6805" s="40"/>
      <c r="C6805" s="40"/>
      <c r="D6805" s="40"/>
      <c r="E6805" s="40"/>
    </row>
    <row r="6806" spans="1:5" x14ac:dyDescent="0.25">
      <c r="A6806" s="41"/>
      <c r="B6806" s="40"/>
      <c r="C6806" s="40"/>
      <c r="D6806" s="40"/>
      <c r="E6806" s="40"/>
    </row>
    <row r="6807" spans="1:5" x14ac:dyDescent="0.25">
      <c r="A6807" s="41"/>
      <c r="B6807" s="40"/>
      <c r="C6807" s="40"/>
      <c r="D6807" s="40"/>
      <c r="E6807" s="40"/>
    </row>
    <row r="6808" spans="1:5" x14ac:dyDescent="0.25">
      <c r="A6808" s="41"/>
      <c r="B6808" s="40"/>
      <c r="C6808" s="40"/>
      <c r="D6808" s="40"/>
      <c r="E6808" s="40"/>
    </row>
    <row r="6809" spans="1:5" x14ac:dyDescent="0.25">
      <c r="A6809" s="41"/>
      <c r="B6809" s="40"/>
      <c r="C6809" s="40"/>
      <c r="D6809" s="40"/>
      <c r="E6809" s="40"/>
    </row>
    <row r="6810" spans="1:5" x14ac:dyDescent="0.25">
      <c r="A6810" s="41"/>
      <c r="B6810" s="40"/>
      <c r="C6810" s="40"/>
      <c r="D6810" s="40"/>
      <c r="E6810" s="40"/>
    </row>
    <row r="6811" spans="1:5" x14ac:dyDescent="0.25">
      <c r="A6811" s="41"/>
      <c r="B6811" s="40"/>
      <c r="C6811" s="40"/>
      <c r="D6811" s="40"/>
      <c r="E6811" s="40"/>
    </row>
    <row r="6812" spans="1:5" x14ac:dyDescent="0.25">
      <c r="A6812" s="41"/>
      <c r="B6812" s="40"/>
      <c r="C6812" s="40"/>
      <c r="D6812" s="40"/>
      <c r="E6812" s="40"/>
    </row>
    <row r="6813" spans="1:5" x14ac:dyDescent="0.25">
      <c r="A6813" s="41"/>
      <c r="B6813" s="40"/>
      <c r="C6813" s="40"/>
      <c r="D6813" s="40"/>
      <c r="E6813" s="40"/>
    </row>
    <row r="6814" spans="1:5" x14ac:dyDescent="0.25">
      <c r="A6814" s="41"/>
      <c r="B6814" s="40"/>
      <c r="C6814" s="40"/>
      <c r="D6814" s="40"/>
      <c r="E6814" s="40"/>
    </row>
    <row r="6815" spans="1:5" x14ac:dyDescent="0.25">
      <c r="A6815" s="41"/>
      <c r="B6815" s="40"/>
      <c r="C6815" s="40"/>
      <c r="D6815" s="40"/>
      <c r="E6815" s="40"/>
    </row>
    <row r="6816" spans="1:5" x14ac:dyDescent="0.25">
      <c r="A6816" s="41"/>
      <c r="B6816" s="40"/>
      <c r="C6816" s="40"/>
      <c r="D6816" s="40"/>
      <c r="E6816" s="40"/>
    </row>
    <row r="6817" spans="1:5" x14ac:dyDescent="0.25">
      <c r="A6817" s="41"/>
      <c r="B6817" s="40"/>
      <c r="C6817" s="40"/>
      <c r="D6817" s="40"/>
      <c r="E6817" s="40"/>
    </row>
    <row r="6818" spans="1:5" x14ac:dyDescent="0.25">
      <c r="A6818" s="41"/>
      <c r="B6818" s="40"/>
      <c r="C6818" s="40"/>
      <c r="D6818" s="40"/>
      <c r="E6818" s="40"/>
    </row>
    <row r="6819" spans="1:5" x14ac:dyDescent="0.25">
      <c r="A6819" s="41"/>
      <c r="B6819" s="40"/>
      <c r="C6819" s="40"/>
      <c r="D6819" s="40"/>
      <c r="E6819" s="40"/>
    </row>
    <row r="6820" spans="1:5" x14ac:dyDescent="0.25">
      <c r="A6820" s="41"/>
      <c r="B6820" s="40"/>
      <c r="C6820" s="40"/>
      <c r="D6820" s="40"/>
      <c r="E6820" s="40"/>
    </row>
    <row r="6821" spans="1:5" x14ac:dyDescent="0.25">
      <c r="A6821" s="41"/>
      <c r="B6821" s="40"/>
      <c r="C6821" s="40"/>
      <c r="D6821" s="40"/>
      <c r="E6821" s="40"/>
    </row>
    <row r="6822" spans="1:5" x14ac:dyDescent="0.25">
      <c r="A6822" s="41"/>
      <c r="B6822" s="40"/>
      <c r="C6822" s="40"/>
      <c r="D6822" s="40"/>
      <c r="E6822" s="40"/>
    </row>
    <row r="6823" spans="1:5" x14ac:dyDescent="0.25">
      <c r="A6823" s="41"/>
      <c r="B6823" s="40"/>
      <c r="C6823" s="40"/>
      <c r="D6823" s="40"/>
      <c r="E6823" s="40"/>
    </row>
    <row r="6824" spans="1:5" x14ac:dyDescent="0.25">
      <c r="A6824" s="41"/>
      <c r="B6824" s="40"/>
      <c r="C6824" s="40"/>
      <c r="D6824" s="40"/>
      <c r="E6824" s="40"/>
    </row>
    <row r="6825" spans="1:5" x14ac:dyDescent="0.25">
      <c r="A6825" s="41"/>
      <c r="B6825" s="40"/>
      <c r="C6825" s="40"/>
      <c r="D6825" s="40"/>
      <c r="E6825" s="40"/>
    </row>
    <row r="6826" spans="1:5" x14ac:dyDescent="0.25">
      <c r="A6826" s="41"/>
      <c r="B6826" s="40"/>
      <c r="C6826" s="40"/>
      <c r="D6826" s="40"/>
      <c r="E6826" s="40"/>
    </row>
    <row r="6827" spans="1:5" x14ac:dyDescent="0.25">
      <c r="A6827" s="41"/>
      <c r="B6827" s="40"/>
      <c r="C6827" s="40"/>
      <c r="D6827" s="40"/>
      <c r="E6827" s="40"/>
    </row>
    <row r="6828" spans="1:5" x14ac:dyDescent="0.25">
      <c r="A6828" s="41"/>
      <c r="B6828" s="40"/>
      <c r="C6828" s="40"/>
      <c r="D6828" s="40"/>
      <c r="E6828" s="40"/>
    </row>
    <row r="6829" spans="1:5" x14ac:dyDescent="0.25">
      <c r="A6829" s="41"/>
      <c r="B6829" s="40"/>
      <c r="C6829" s="40"/>
      <c r="D6829" s="40"/>
      <c r="E6829" s="40"/>
    </row>
    <row r="6830" spans="1:5" x14ac:dyDescent="0.25">
      <c r="A6830" s="41"/>
      <c r="B6830" s="40"/>
      <c r="C6830" s="40"/>
      <c r="D6830" s="40"/>
      <c r="E6830" s="40"/>
    </row>
    <row r="6831" spans="1:5" x14ac:dyDescent="0.25">
      <c r="A6831" s="41"/>
      <c r="B6831" s="40"/>
      <c r="C6831" s="40"/>
      <c r="D6831" s="40"/>
      <c r="E6831" s="40"/>
    </row>
    <row r="6832" spans="1:5" x14ac:dyDescent="0.25">
      <c r="A6832" s="41"/>
      <c r="B6832" s="40"/>
      <c r="C6832" s="40"/>
      <c r="D6832" s="40"/>
      <c r="E6832" s="40"/>
    </row>
    <row r="6833" spans="1:5" x14ac:dyDescent="0.25">
      <c r="A6833" s="41"/>
      <c r="B6833" s="40"/>
      <c r="C6833" s="40"/>
      <c r="D6833" s="40"/>
      <c r="E6833" s="40"/>
    </row>
    <row r="6834" spans="1:5" x14ac:dyDescent="0.25">
      <c r="A6834" s="41"/>
      <c r="B6834" s="40"/>
      <c r="C6834" s="40"/>
      <c r="D6834" s="40"/>
      <c r="E6834" s="40"/>
    </row>
    <row r="6835" spans="1:5" x14ac:dyDescent="0.25">
      <c r="A6835" s="41"/>
      <c r="B6835" s="40"/>
      <c r="C6835" s="40"/>
      <c r="D6835" s="40"/>
      <c r="E6835" s="40"/>
    </row>
    <row r="6836" spans="1:5" x14ac:dyDescent="0.25">
      <c r="A6836" s="41"/>
      <c r="B6836" s="40"/>
      <c r="C6836" s="40"/>
      <c r="D6836" s="40"/>
      <c r="E6836" s="40"/>
    </row>
    <row r="6837" spans="1:5" x14ac:dyDescent="0.25">
      <c r="A6837" s="41"/>
      <c r="B6837" s="40"/>
      <c r="C6837" s="40"/>
      <c r="D6837" s="40"/>
      <c r="E6837" s="40"/>
    </row>
    <row r="6838" spans="1:5" x14ac:dyDescent="0.25">
      <c r="A6838" s="41"/>
      <c r="B6838" s="40"/>
      <c r="C6838" s="40"/>
      <c r="D6838" s="40"/>
      <c r="E6838" s="40"/>
    </row>
    <row r="6839" spans="1:5" x14ac:dyDescent="0.25">
      <c r="A6839" s="41"/>
      <c r="B6839" s="40"/>
      <c r="C6839" s="40"/>
      <c r="D6839" s="40"/>
      <c r="E6839" s="40"/>
    </row>
    <row r="6840" spans="1:5" x14ac:dyDescent="0.25">
      <c r="A6840" s="41"/>
      <c r="B6840" s="40"/>
      <c r="C6840" s="40"/>
      <c r="D6840" s="40"/>
      <c r="E6840" s="40"/>
    </row>
    <row r="6841" spans="1:5" x14ac:dyDescent="0.25">
      <c r="A6841" s="41"/>
      <c r="B6841" s="40"/>
      <c r="C6841" s="40"/>
      <c r="D6841" s="40"/>
      <c r="E6841" s="40"/>
    </row>
    <row r="6842" spans="1:5" x14ac:dyDescent="0.25">
      <c r="A6842" s="41"/>
      <c r="B6842" s="40"/>
      <c r="C6842" s="40"/>
      <c r="D6842" s="40"/>
      <c r="E6842" s="40"/>
    </row>
    <row r="6843" spans="1:5" x14ac:dyDescent="0.25">
      <c r="A6843" s="41"/>
      <c r="B6843" s="40"/>
      <c r="C6843" s="40"/>
      <c r="D6843" s="40"/>
      <c r="E6843" s="40"/>
    </row>
    <row r="6844" spans="1:5" x14ac:dyDescent="0.25">
      <c r="A6844" s="41"/>
      <c r="B6844" s="40"/>
      <c r="C6844" s="40"/>
      <c r="D6844" s="40"/>
      <c r="E6844" s="40"/>
    </row>
    <row r="6845" spans="1:5" x14ac:dyDescent="0.25">
      <c r="A6845" s="41"/>
      <c r="B6845" s="40"/>
      <c r="C6845" s="40"/>
      <c r="D6845" s="40"/>
      <c r="E6845" s="40"/>
    </row>
    <row r="6846" spans="1:5" x14ac:dyDescent="0.25">
      <c r="A6846" s="41"/>
      <c r="B6846" s="40"/>
      <c r="C6846" s="40"/>
      <c r="D6846" s="40"/>
      <c r="E6846" s="40"/>
    </row>
    <row r="6847" spans="1:5" x14ac:dyDescent="0.25">
      <c r="A6847" s="41"/>
      <c r="B6847" s="40"/>
      <c r="C6847" s="40"/>
      <c r="D6847" s="40"/>
      <c r="E6847" s="40"/>
    </row>
    <row r="6848" spans="1:5" x14ac:dyDescent="0.25">
      <c r="A6848" s="41"/>
      <c r="B6848" s="40"/>
      <c r="C6848" s="40"/>
      <c r="D6848" s="40"/>
      <c r="E6848" s="40"/>
    </row>
    <row r="6849" spans="1:5" x14ac:dyDescent="0.25">
      <c r="A6849" s="41"/>
      <c r="B6849" s="40"/>
      <c r="C6849" s="40"/>
      <c r="D6849" s="40"/>
      <c r="E6849" s="40"/>
    </row>
    <row r="6850" spans="1:5" x14ac:dyDescent="0.25">
      <c r="A6850" s="41"/>
      <c r="B6850" s="40"/>
      <c r="C6850" s="40"/>
      <c r="D6850" s="40"/>
      <c r="E6850" s="40"/>
    </row>
    <row r="6851" spans="1:5" x14ac:dyDescent="0.25">
      <c r="A6851" s="41"/>
      <c r="B6851" s="40"/>
      <c r="C6851" s="40"/>
      <c r="D6851" s="40"/>
      <c r="E6851" s="40"/>
    </row>
    <row r="6852" spans="1:5" x14ac:dyDescent="0.25">
      <c r="A6852" s="41"/>
      <c r="B6852" s="40"/>
      <c r="C6852" s="40"/>
      <c r="D6852" s="40"/>
      <c r="E6852" s="40"/>
    </row>
    <row r="6853" spans="1:5" x14ac:dyDescent="0.25">
      <c r="A6853" s="41"/>
      <c r="B6853" s="40"/>
      <c r="C6853" s="40"/>
      <c r="D6853" s="40"/>
      <c r="E6853" s="40"/>
    </row>
    <row r="6854" spans="1:5" x14ac:dyDescent="0.25">
      <c r="A6854" s="41"/>
      <c r="B6854" s="40"/>
      <c r="C6854" s="40"/>
      <c r="D6854" s="40"/>
      <c r="E6854" s="40"/>
    </row>
    <row r="6855" spans="1:5" x14ac:dyDescent="0.25">
      <c r="A6855" s="41"/>
      <c r="B6855" s="40"/>
      <c r="C6855" s="40"/>
      <c r="D6855" s="40"/>
      <c r="E6855" s="40"/>
    </row>
    <row r="6856" spans="1:5" x14ac:dyDescent="0.25">
      <c r="A6856" s="41"/>
      <c r="B6856" s="40"/>
      <c r="C6856" s="40"/>
      <c r="D6856" s="40"/>
      <c r="E6856" s="40"/>
    </row>
    <row r="6857" spans="1:5" x14ac:dyDescent="0.25">
      <c r="A6857" s="41"/>
      <c r="B6857" s="40"/>
      <c r="C6857" s="40"/>
      <c r="D6857" s="40"/>
      <c r="E6857" s="40"/>
    </row>
    <row r="6858" spans="1:5" x14ac:dyDescent="0.25">
      <c r="A6858" s="41"/>
      <c r="B6858" s="40"/>
      <c r="C6858" s="40"/>
      <c r="D6858" s="40"/>
      <c r="E6858" s="40"/>
    </row>
    <row r="6859" spans="1:5" x14ac:dyDescent="0.25">
      <c r="A6859" s="41"/>
      <c r="B6859" s="40"/>
      <c r="C6859" s="40"/>
      <c r="D6859" s="40"/>
      <c r="E6859" s="40"/>
    </row>
    <row r="6860" spans="1:5" x14ac:dyDescent="0.25">
      <c r="A6860" s="41"/>
      <c r="B6860" s="40"/>
      <c r="C6860" s="40"/>
      <c r="D6860" s="40"/>
      <c r="E6860" s="40"/>
    </row>
    <row r="6861" spans="1:5" x14ac:dyDescent="0.25">
      <c r="A6861" s="41"/>
      <c r="B6861" s="40"/>
      <c r="C6861" s="40"/>
      <c r="D6861" s="40"/>
      <c r="E6861" s="40"/>
    </row>
    <row r="6862" spans="1:5" x14ac:dyDescent="0.25">
      <c r="A6862" s="41"/>
      <c r="B6862" s="40"/>
      <c r="C6862" s="40"/>
      <c r="D6862" s="40"/>
      <c r="E6862" s="40"/>
    </row>
    <row r="6863" spans="1:5" x14ac:dyDescent="0.25">
      <c r="A6863" s="41"/>
      <c r="B6863" s="40"/>
      <c r="C6863" s="40"/>
      <c r="D6863" s="40"/>
      <c r="E6863" s="40"/>
    </row>
    <row r="6864" spans="1:5" x14ac:dyDescent="0.25">
      <c r="A6864" s="41"/>
      <c r="B6864" s="40"/>
      <c r="C6864" s="40"/>
      <c r="D6864" s="40"/>
      <c r="E6864" s="40"/>
    </row>
    <row r="6865" spans="1:5" x14ac:dyDescent="0.25">
      <c r="A6865" s="41"/>
      <c r="B6865" s="40"/>
      <c r="C6865" s="40"/>
      <c r="D6865" s="40"/>
      <c r="E6865" s="40"/>
    </row>
    <row r="6866" spans="1:5" x14ac:dyDescent="0.25">
      <c r="A6866" s="41"/>
      <c r="B6866" s="40"/>
      <c r="C6866" s="40"/>
      <c r="D6866" s="40"/>
      <c r="E6866" s="40"/>
    </row>
    <row r="6867" spans="1:5" x14ac:dyDescent="0.25">
      <c r="A6867" s="41"/>
      <c r="B6867" s="40"/>
      <c r="C6867" s="40"/>
      <c r="D6867" s="40"/>
      <c r="E6867" s="40"/>
    </row>
    <row r="6868" spans="1:5" x14ac:dyDescent="0.25">
      <c r="A6868" s="41"/>
      <c r="B6868" s="40"/>
      <c r="C6868" s="40"/>
      <c r="D6868" s="40"/>
      <c r="E6868" s="40"/>
    </row>
    <row r="6869" spans="1:5" x14ac:dyDescent="0.25">
      <c r="A6869" s="41"/>
      <c r="B6869" s="40"/>
      <c r="C6869" s="40"/>
      <c r="D6869" s="40"/>
      <c r="E6869" s="40"/>
    </row>
    <row r="6870" spans="1:5" x14ac:dyDescent="0.25">
      <c r="A6870" s="41"/>
      <c r="B6870" s="40"/>
      <c r="C6870" s="40"/>
      <c r="D6870" s="40"/>
      <c r="E6870" s="40"/>
    </row>
    <row r="6871" spans="1:5" x14ac:dyDescent="0.25">
      <c r="A6871" s="41"/>
      <c r="B6871" s="40"/>
      <c r="C6871" s="40"/>
      <c r="D6871" s="40"/>
      <c r="E6871" s="40"/>
    </row>
    <row r="6872" spans="1:5" x14ac:dyDescent="0.25">
      <c r="A6872" s="41"/>
      <c r="B6872" s="40"/>
      <c r="C6872" s="40"/>
      <c r="D6872" s="40"/>
      <c r="E6872" s="40"/>
    </row>
    <row r="6873" spans="1:5" x14ac:dyDescent="0.25">
      <c r="A6873" s="41"/>
      <c r="B6873" s="40"/>
      <c r="C6873" s="40"/>
      <c r="D6873" s="40"/>
      <c r="E6873" s="40"/>
    </row>
    <row r="6874" spans="1:5" x14ac:dyDescent="0.25">
      <c r="A6874" s="41"/>
      <c r="B6874" s="40"/>
      <c r="C6874" s="40"/>
      <c r="D6874" s="40"/>
      <c r="E6874" s="40"/>
    </row>
    <row r="6875" spans="1:5" x14ac:dyDescent="0.25">
      <c r="A6875" s="41"/>
      <c r="B6875" s="40"/>
      <c r="C6875" s="40"/>
      <c r="D6875" s="40"/>
      <c r="E6875" s="40"/>
    </row>
    <row r="6876" spans="1:5" x14ac:dyDescent="0.25">
      <c r="A6876" s="41"/>
      <c r="B6876" s="40"/>
      <c r="C6876" s="40"/>
      <c r="D6876" s="40"/>
      <c r="E6876" s="40"/>
    </row>
    <row r="6877" spans="1:5" x14ac:dyDescent="0.25">
      <c r="A6877" s="41"/>
      <c r="B6877" s="40"/>
      <c r="C6877" s="40"/>
      <c r="D6877" s="40"/>
      <c r="E6877" s="40"/>
    </row>
    <row r="6878" spans="1:5" x14ac:dyDescent="0.25">
      <c r="A6878" s="41"/>
      <c r="B6878" s="40"/>
      <c r="C6878" s="40"/>
      <c r="D6878" s="40"/>
      <c r="E6878" s="40"/>
    </row>
    <row r="6879" spans="1:5" x14ac:dyDescent="0.25">
      <c r="A6879" s="41"/>
      <c r="B6879" s="40"/>
      <c r="C6879" s="40"/>
      <c r="D6879" s="40"/>
      <c r="E6879" s="40"/>
    </row>
    <row r="6880" spans="1:5" x14ac:dyDescent="0.25">
      <c r="A6880" s="41"/>
      <c r="B6880" s="40"/>
      <c r="C6880" s="40"/>
      <c r="D6880" s="40"/>
      <c r="E6880" s="40"/>
    </row>
    <row r="6881" spans="1:5" x14ac:dyDescent="0.25">
      <c r="A6881" s="41"/>
      <c r="B6881" s="40"/>
      <c r="C6881" s="40"/>
      <c r="D6881" s="40"/>
      <c r="E6881" s="40"/>
    </row>
    <row r="6882" spans="1:5" x14ac:dyDescent="0.25">
      <c r="A6882" s="41"/>
      <c r="B6882" s="40"/>
      <c r="C6882" s="40"/>
      <c r="D6882" s="40"/>
      <c r="E6882" s="40"/>
    </row>
    <row r="6883" spans="1:5" x14ac:dyDescent="0.25">
      <c r="A6883" s="41"/>
      <c r="B6883" s="40"/>
      <c r="C6883" s="40"/>
      <c r="D6883" s="40"/>
      <c r="E6883" s="40"/>
    </row>
    <row r="6884" spans="1:5" x14ac:dyDescent="0.25">
      <c r="A6884" s="41"/>
      <c r="B6884" s="40"/>
      <c r="C6884" s="40"/>
      <c r="D6884" s="40"/>
      <c r="E6884" s="40"/>
    </row>
    <row r="6885" spans="1:5" x14ac:dyDescent="0.25">
      <c r="A6885" s="41"/>
      <c r="B6885" s="40"/>
      <c r="C6885" s="40"/>
      <c r="D6885" s="40"/>
      <c r="E6885" s="40"/>
    </row>
    <row r="6886" spans="1:5" x14ac:dyDescent="0.25">
      <c r="A6886" s="41"/>
      <c r="B6886" s="40"/>
      <c r="C6886" s="40"/>
      <c r="D6886" s="40"/>
      <c r="E6886" s="40"/>
    </row>
    <row r="6887" spans="1:5" x14ac:dyDescent="0.25">
      <c r="A6887" s="41"/>
      <c r="B6887" s="40"/>
      <c r="C6887" s="40"/>
      <c r="D6887" s="40"/>
      <c r="E6887" s="40"/>
    </row>
    <row r="6888" spans="1:5" x14ac:dyDescent="0.25">
      <c r="A6888" s="41"/>
      <c r="B6888" s="40"/>
      <c r="C6888" s="40"/>
      <c r="D6888" s="40"/>
      <c r="E6888" s="40"/>
    </row>
    <row r="6889" spans="1:5" x14ac:dyDescent="0.25">
      <c r="A6889" s="41"/>
      <c r="B6889" s="40"/>
      <c r="C6889" s="40"/>
      <c r="D6889" s="40"/>
      <c r="E6889" s="40"/>
    </row>
    <row r="6890" spans="1:5" x14ac:dyDescent="0.25">
      <c r="A6890" s="41"/>
      <c r="B6890" s="40"/>
      <c r="C6890" s="40"/>
      <c r="D6890" s="40"/>
      <c r="E6890" s="40"/>
    </row>
    <row r="6891" spans="1:5" x14ac:dyDescent="0.25">
      <c r="A6891" s="41"/>
      <c r="B6891" s="40"/>
      <c r="C6891" s="40"/>
      <c r="D6891" s="40"/>
      <c r="E6891" s="40"/>
    </row>
    <row r="6892" spans="1:5" x14ac:dyDescent="0.25">
      <c r="A6892" s="41"/>
      <c r="B6892" s="40"/>
      <c r="C6892" s="40"/>
      <c r="D6892" s="40"/>
      <c r="E6892" s="40"/>
    </row>
    <row r="6893" spans="1:5" x14ac:dyDescent="0.25">
      <c r="A6893" s="41"/>
      <c r="B6893" s="40"/>
      <c r="C6893" s="40"/>
      <c r="D6893" s="40"/>
      <c r="E6893" s="40"/>
    </row>
    <row r="6894" spans="1:5" x14ac:dyDescent="0.25">
      <c r="A6894" s="41"/>
      <c r="B6894" s="40"/>
      <c r="C6894" s="40"/>
      <c r="D6894" s="40"/>
      <c r="E6894" s="40"/>
    </row>
    <row r="6895" spans="1:5" x14ac:dyDescent="0.25">
      <c r="A6895" s="41"/>
      <c r="B6895" s="40"/>
      <c r="C6895" s="40"/>
      <c r="D6895" s="40"/>
      <c r="E6895" s="40"/>
    </row>
    <row r="6896" spans="1:5" x14ac:dyDescent="0.25">
      <c r="A6896" s="41"/>
      <c r="B6896" s="40"/>
      <c r="C6896" s="40"/>
      <c r="D6896" s="40"/>
      <c r="E6896" s="40"/>
    </row>
    <row r="6897" spans="1:5" x14ac:dyDescent="0.25">
      <c r="A6897" s="41"/>
      <c r="B6897" s="40"/>
      <c r="C6897" s="40"/>
      <c r="D6897" s="40"/>
      <c r="E6897" s="40"/>
    </row>
    <row r="6898" spans="1:5" x14ac:dyDescent="0.25">
      <c r="A6898" s="41"/>
      <c r="B6898" s="40"/>
      <c r="C6898" s="40"/>
      <c r="D6898" s="40"/>
      <c r="E6898" s="40"/>
    </row>
    <row r="6899" spans="1:5" x14ac:dyDescent="0.25">
      <c r="A6899" s="41"/>
      <c r="B6899" s="40"/>
      <c r="C6899" s="40"/>
      <c r="D6899" s="40"/>
      <c r="E6899" s="40"/>
    </row>
    <row r="6900" spans="1:5" x14ac:dyDescent="0.25">
      <c r="A6900" s="41"/>
      <c r="B6900" s="40"/>
      <c r="C6900" s="40"/>
      <c r="D6900" s="40"/>
      <c r="E6900" s="40"/>
    </row>
    <row r="6901" spans="1:5" x14ac:dyDescent="0.25">
      <c r="A6901" s="41"/>
      <c r="B6901" s="40"/>
      <c r="C6901" s="40"/>
      <c r="D6901" s="40"/>
      <c r="E6901" s="40"/>
    </row>
    <row r="6902" spans="1:5" x14ac:dyDescent="0.25">
      <c r="A6902" s="41"/>
      <c r="B6902" s="40"/>
      <c r="C6902" s="40"/>
      <c r="D6902" s="40"/>
      <c r="E6902" s="40"/>
    </row>
    <row r="6903" spans="1:5" x14ac:dyDescent="0.25">
      <c r="A6903" s="41"/>
      <c r="B6903" s="40"/>
      <c r="C6903" s="40"/>
      <c r="D6903" s="40"/>
      <c r="E6903" s="40"/>
    </row>
    <row r="6904" spans="1:5" x14ac:dyDescent="0.25">
      <c r="A6904" s="41"/>
      <c r="B6904" s="40"/>
      <c r="C6904" s="40"/>
      <c r="D6904" s="40"/>
      <c r="E6904" s="40"/>
    </row>
    <row r="6905" spans="1:5" x14ac:dyDescent="0.25">
      <c r="A6905" s="41"/>
      <c r="B6905" s="40"/>
      <c r="C6905" s="40"/>
      <c r="D6905" s="40"/>
      <c r="E6905" s="40"/>
    </row>
    <row r="6906" spans="1:5" x14ac:dyDescent="0.25">
      <c r="A6906" s="41"/>
      <c r="B6906" s="40"/>
      <c r="C6906" s="40"/>
      <c r="D6906" s="40"/>
      <c r="E6906" s="40"/>
    </row>
    <row r="6907" spans="1:5" x14ac:dyDescent="0.25">
      <c r="A6907" s="41"/>
      <c r="B6907" s="40"/>
      <c r="C6907" s="40"/>
      <c r="D6907" s="40"/>
      <c r="E6907" s="40"/>
    </row>
    <row r="6908" spans="1:5" x14ac:dyDescent="0.25">
      <c r="A6908" s="41"/>
      <c r="B6908" s="40"/>
      <c r="C6908" s="40"/>
      <c r="D6908" s="40"/>
      <c r="E6908" s="40"/>
    </row>
    <row r="6909" spans="1:5" x14ac:dyDescent="0.25">
      <c r="A6909" s="41"/>
      <c r="B6909" s="40"/>
      <c r="C6909" s="40"/>
      <c r="D6909" s="40"/>
      <c r="E6909" s="40"/>
    </row>
    <row r="6910" spans="1:5" x14ac:dyDescent="0.25">
      <c r="A6910" s="41"/>
      <c r="B6910" s="40"/>
      <c r="C6910" s="40"/>
      <c r="D6910" s="40"/>
      <c r="E6910" s="40"/>
    </row>
    <row r="6911" spans="1:5" x14ac:dyDescent="0.25">
      <c r="A6911" s="41"/>
      <c r="B6911" s="40"/>
      <c r="C6911" s="40"/>
      <c r="D6911" s="40"/>
      <c r="E6911" s="40"/>
    </row>
    <row r="6912" spans="1:5" x14ac:dyDescent="0.25">
      <c r="A6912" s="41"/>
      <c r="B6912" s="40"/>
      <c r="C6912" s="40"/>
      <c r="D6912" s="40"/>
      <c r="E6912" s="40"/>
    </row>
    <row r="6913" spans="1:5" x14ac:dyDescent="0.25">
      <c r="A6913" s="41"/>
      <c r="B6913" s="40"/>
      <c r="C6913" s="40"/>
      <c r="D6913" s="40"/>
      <c r="E6913" s="40"/>
    </row>
    <row r="6914" spans="1:5" x14ac:dyDescent="0.25">
      <c r="A6914" s="41"/>
      <c r="B6914" s="40"/>
      <c r="C6914" s="40"/>
      <c r="D6914" s="40"/>
      <c r="E6914" s="40"/>
    </row>
    <row r="6915" spans="1:5" x14ac:dyDescent="0.25">
      <c r="A6915" s="41"/>
      <c r="B6915" s="40"/>
      <c r="C6915" s="40"/>
      <c r="D6915" s="40"/>
      <c r="E6915" s="40"/>
    </row>
    <row r="6916" spans="1:5" x14ac:dyDescent="0.25">
      <c r="A6916" s="41"/>
      <c r="B6916" s="40"/>
      <c r="C6916" s="40"/>
      <c r="D6916" s="40"/>
      <c r="E6916" s="40"/>
    </row>
    <row r="6917" spans="1:5" x14ac:dyDescent="0.25">
      <c r="A6917" s="41"/>
      <c r="B6917" s="40"/>
      <c r="C6917" s="40"/>
      <c r="D6917" s="40"/>
      <c r="E6917" s="40"/>
    </row>
    <row r="6918" spans="1:5" x14ac:dyDescent="0.25">
      <c r="A6918" s="41"/>
      <c r="B6918" s="40"/>
      <c r="C6918" s="40"/>
      <c r="D6918" s="40"/>
      <c r="E6918" s="40"/>
    </row>
    <row r="6919" spans="1:5" x14ac:dyDescent="0.25">
      <c r="A6919" s="41"/>
      <c r="B6919" s="40"/>
      <c r="C6919" s="40"/>
      <c r="D6919" s="40"/>
      <c r="E6919" s="40"/>
    </row>
    <row r="6920" spans="1:5" x14ac:dyDescent="0.25">
      <c r="A6920" s="41"/>
      <c r="B6920" s="40"/>
      <c r="C6920" s="40"/>
      <c r="D6920" s="40"/>
      <c r="E6920" s="40"/>
    </row>
    <row r="6921" spans="1:5" x14ac:dyDescent="0.25">
      <c r="A6921" s="41"/>
      <c r="B6921" s="40"/>
      <c r="C6921" s="40"/>
      <c r="D6921" s="40"/>
      <c r="E6921" s="40"/>
    </row>
    <row r="6922" spans="1:5" x14ac:dyDescent="0.25">
      <c r="A6922" s="41"/>
      <c r="B6922" s="40"/>
      <c r="C6922" s="40"/>
      <c r="D6922" s="40"/>
      <c r="E6922" s="40"/>
    </row>
    <row r="6923" spans="1:5" x14ac:dyDescent="0.25">
      <c r="A6923" s="41"/>
      <c r="B6923" s="40"/>
      <c r="C6923" s="40"/>
      <c r="D6923" s="40"/>
      <c r="E6923" s="40"/>
    </row>
    <row r="6924" spans="1:5" x14ac:dyDescent="0.25">
      <c r="A6924" s="41"/>
      <c r="B6924" s="40"/>
      <c r="C6924" s="40"/>
      <c r="D6924" s="40"/>
      <c r="E6924" s="40"/>
    </row>
    <row r="6925" spans="1:5" x14ac:dyDescent="0.25">
      <c r="A6925" s="41"/>
      <c r="B6925" s="40"/>
      <c r="C6925" s="40"/>
      <c r="D6925" s="40"/>
      <c r="E6925" s="40"/>
    </row>
    <row r="6926" spans="1:5" x14ac:dyDescent="0.25">
      <c r="A6926" s="41"/>
      <c r="B6926" s="40"/>
      <c r="C6926" s="40"/>
      <c r="D6926" s="40"/>
      <c r="E6926" s="40"/>
    </row>
    <row r="6927" spans="1:5" x14ac:dyDescent="0.25">
      <c r="A6927" s="41"/>
      <c r="B6927" s="40"/>
      <c r="C6927" s="40"/>
      <c r="D6927" s="40"/>
      <c r="E6927" s="40"/>
    </row>
    <row r="6928" spans="1:5" x14ac:dyDescent="0.25">
      <c r="A6928" s="41"/>
      <c r="B6928" s="40"/>
      <c r="C6928" s="40"/>
      <c r="D6928" s="40"/>
      <c r="E6928" s="40"/>
    </row>
    <row r="6929" spans="1:5" x14ac:dyDescent="0.25">
      <c r="A6929" s="41"/>
      <c r="B6929" s="40"/>
      <c r="C6929" s="40"/>
      <c r="D6929" s="40"/>
      <c r="E6929" s="40"/>
    </row>
    <row r="6930" spans="1:5" x14ac:dyDescent="0.25">
      <c r="A6930" s="41"/>
      <c r="B6930" s="40"/>
      <c r="C6930" s="40"/>
      <c r="D6930" s="40"/>
      <c r="E6930" s="40"/>
    </row>
    <row r="6931" spans="1:5" x14ac:dyDescent="0.25">
      <c r="A6931" s="41"/>
      <c r="B6931" s="40"/>
      <c r="C6931" s="40"/>
      <c r="D6931" s="40"/>
      <c r="E6931" s="40"/>
    </row>
    <row r="6932" spans="1:5" x14ac:dyDescent="0.25">
      <c r="A6932" s="41"/>
      <c r="B6932" s="40"/>
      <c r="C6932" s="40"/>
      <c r="D6932" s="40"/>
      <c r="E6932" s="40"/>
    </row>
    <row r="6933" spans="1:5" x14ac:dyDescent="0.25">
      <c r="A6933" s="41"/>
      <c r="B6933" s="40"/>
      <c r="C6933" s="40"/>
      <c r="D6933" s="40"/>
      <c r="E6933" s="40"/>
    </row>
    <row r="6934" spans="1:5" x14ac:dyDescent="0.25">
      <c r="A6934" s="41"/>
      <c r="B6934" s="40"/>
      <c r="C6934" s="40"/>
      <c r="D6934" s="40"/>
      <c r="E6934" s="40"/>
    </row>
    <row r="6935" spans="1:5" x14ac:dyDescent="0.25">
      <c r="A6935" s="41"/>
      <c r="B6935" s="40"/>
      <c r="C6935" s="40"/>
      <c r="D6935" s="40"/>
      <c r="E6935" s="40"/>
    </row>
    <row r="6936" spans="1:5" x14ac:dyDescent="0.25">
      <c r="A6936" s="41"/>
      <c r="B6936" s="40"/>
      <c r="C6936" s="40"/>
      <c r="D6936" s="40"/>
      <c r="E6936" s="40"/>
    </row>
    <row r="6937" spans="1:5" x14ac:dyDescent="0.25">
      <c r="A6937" s="41"/>
      <c r="B6937" s="40"/>
      <c r="C6937" s="40"/>
      <c r="D6937" s="40"/>
      <c r="E6937" s="40"/>
    </row>
    <row r="6938" spans="1:5" x14ac:dyDescent="0.25">
      <c r="A6938" s="41"/>
      <c r="B6938" s="40"/>
      <c r="C6938" s="40"/>
      <c r="D6938" s="40"/>
      <c r="E6938" s="40"/>
    </row>
    <row r="6939" spans="1:5" x14ac:dyDescent="0.25">
      <c r="A6939" s="41"/>
      <c r="B6939" s="40"/>
      <c r="C6939" s="40"/>
      <c r="D6939" s="40"/>
      <c r="E6939" s="40"/>
    </row>
    <row r="6940" spans="1:5" x14ac:dyDescent="0.25">
      <c r="A6940" s="41"/>
      <c r="B6940" s="40"/>
      <c r="C6940" s="40"/>
      <c r="D6940" s="40"/>
      <c r="E6940" s="40"/>
    </row>
    <row r="6941" spans="1:5" x14ac:dyDescent="0.25">
      <c r="A6941" s="41"/>
      <c r="B6941" s="40"/>
      <c r="C6941" s="40"/>
      <c r="D6941" s="40"/>
      <c r="E6941" s="40"/>
    </row>
    <row r="6942" spans="1:5" x14ac:dyDescent="0.25">
      <c r="A6942" s="41"/>
      <c r="B6942" s="40"/>
      <c r="C6942" s="40"/>
      <c r="D6942" s="40"/>
      <c r="E6942" s="40"/>
    </row>
    <row r="6943" spans="1:5" x14ac:dyDescent="0.25">
      <c r="A6943" s="41"/>
      <c r="B6943" s="40"/>
      <c r="C6943" s="40"/>
      <c r="D6943" s="40"/>
      <c r="E6943" s="40"/>
    </row>
    <row r="6944" spans="1:5" x14ac:dyDescent="0.25">
      <c r="A6944" s="41"/>
      <c r="B6944" s="40"/>
      <c r="C6944" s="40"/>
      <c r="D6944" s="40"/>
      <c r="E6944" s="40"/>
    </row>
    <row r="6945" spans="1:5" x14ac:dyDescent="0.25">
      <c r="A6945" s="41"/>
      <c r="B6945" s="40"/>
      <c r="C6945" s="40"/>
      <c r="D6945" s="40"/>
      <c r="E6945" s="40"/>
    </row>
    <row r="6946" spans="1:5" x14ac:dyDescent="0.25">
      <c r="A6946" s="41"/>
      <c r="B6946" s="40"/>
      <c r="C6946" s="40"/>
      <c r="D6946" s="40"/>
      <c r="E6946" s="40"/>
    </row>
    <row r="6947" spans="1:5" x14ac:dyDescent="0.25">
      <c r="A6947" s="41"/>
      <c r="B6947" s="40"/>
      <c r="C6947" s="40"/>
      <c r="D6947" s="40"/>
      <c r="E6947" s="40"/>
    </row>
    <row r="6948" spans="1:5" x14ac:dyDescent="0.25">
      <c r="A6948" s="41"/>
      <c r="B6948" s="40"/>
      <c r="C6948" s="40"/>
      <c r="D6948" s="40"/>
      <c r="E6948" s="40"/>
    </row>
    <row r="6949" spans="1:5" x14ac:dyDescent="0.25">
      <c r="A6949" s="41"/>
      <c r="B6949" s="40"/>
      <c r="C6949" s="40"/>
      <c r="D6949" s="40"/>
      <c r="E6949" s="40"/>
    </row>
    <row r="6950" spans="1:5" x14ac:dyDescent="0.25">
      <c r="A6950" s="41"/>
      <c r="B6950" s="40"/>
      <c r="C6950" s="40"/>
      <c r="D6950" s="40"/>
      <c r="E6950" s="40"/>
    </row>
    <row r="6951" spans="1:5" x14ac:dyDescent="0.25">
      <c r="A6951" s="41"/>
      <c r="B6951" s="40"/>
      <c r="C6951" s="40"/>
      <c r="D6951" s="40"/>
      <c r="E6951" s="40"/>
    </row>
    <row r="6952" spans="1:5" x14ac:dyDescent="0.25">
      <c r="A6952" s="41"/>
      <c r="B6952" s="40"/>
      <c r="C6952" s="40"/>
      <c r="D6952" s="40"/>
      <c r="E6952" s="40"/>
    </row>
    <row r="6953" spans="1:5" x14ac:dyDescent="0.25">
      <c r="A6953" s="41"/>
      <c r="B6953" s="40"/>
      <c r="C6953" s="40"/>
      <c r="D6953" s="40"/>
      <c r="E6953" s="40"/>
    </row>
    <row r="6954" spans="1:5" x14ac:dyDescent="0.25">
      <c r="A6954" s="41"/>
      <c r="B6954" s="40"/>
      <c r="C6954" s="40"/>
      <c r="D6954" s="40"/>
      <c r="E6954" s="40"/>
    </row>
    <row r="6955" spans="1:5" x14ac:dyDescent="0.25">
      <c r="A6955" s="41"/>
      <c r="B6955" s="40"/>
      <c r="C6955" s="40"/>
      <c r="D6955" s="40"/>
      <c r="E6955" s="40"/>
    </row>
    <row r="6956" spans="1:5" x14ac:dyDescent="0.25">
      <c r="A6956" s="41"/>
      <c r="B6956" s="40"/>
      <c r="C6956" s="40"/>
      <c r="D6956" s="40"/>
      <c r="E6956" s="40"/>
    </row>
    <row r="6957" spans="1:5" x14ac:dyDescent="0.25">
      <c r="A6957" s="41"/>
      <c r="B6957" s="40"/>
      <c r="C6957" s="40"/>
      <c r="D6957" s="40"/>
      <c r="E6957" s="40"/>
    </row>
    <row r="6958" spans="1:5" x14ac:dyDescent="0.25">
      <c r="A6958" s="41"/>
      <c r="B6958" s="40"/>
      <c r="C6958" s="40"/>
      <c r="D6958" s="40"/>
      <c r="E6958" s="40"/>
    </row>
    <row r="6959" spans="1:5" x14ac:dyDescent="0.25">
      <c r="A6959" s="41"/>
      <c r="B6959" s="40"/>
      <c r="C6959" s="40"/>
      <c r="D6959" s="40"/>
      <c r="E6959" s="40"/>
    </row>
    <row r="6960" spans="1:5" x14ac:dyDescent="0.25">
      <c r="A6960" s="41"/>
      <c r="B6960" s="40"/>
      <c r="C6960" s="40"/>
      <c r="D6960" s="40"/>
      <c r="E6960" s="40"/>
    </row>
    <row r="6961" spans="1:5" x14ac:dyDescent="0.25">
      <c r="A6961" s="41"/>
      <c r="B6961" s="40"/>
      <c r="C6961" s="40"/>
      <c r="D6961" s="40"/>
      <c r="E6961" s="40"/>
    </row>
    <row r="6962" spans="1:5" x14ac:dyDescent="0.25">
      <c r="A6962" s="41"/>
      <c r="B6962" s="40"/>
      <c r="C6962" s="40"/>
      <c r="D6962" s="40"/>
      <c r="E6962" s="40"/>
    </row>
    <row r="6963" spans="1:5" x14ac:dyDescent="0.25">
      <c r="A6963" s="41"/>
      <c r="B6963" s="40"/>
      <c r="C6963" s="40"/>
      <c r="D6963" s="40"/>
      <c r="E6963" s="40"/>
    </row>
    <row r="6964" spans="1:5" x14ac:dyDescent="0.25">
      <c r="A6964" s="41"/>
      <c r="B6964" s="40"/>
      <c r="C6964" s="40"/>
      <c r="D6964" s="40"/>
      <c r="E6964" s="40"/>
    </row>
    <row r="6965" spans="1:5" x14ac:dyDescent="0.25">
      <c r="A6965" s="41"/>
      <c r="B6965" s="40"/>
      <c r="C6965" s="40"/>
      <c r="D6965" s="40"/>
      <c r="E6965" s="40"/>
    </row>
    <row r="6966" spans="1:5" x14ac:dyDescent="0.25">
      <c r="A6966" s="41"/>
      <c r="B6966" s="40"/>
      <c r="C6966" s="40"/>
      <c r="D6966" s="40"/>
      <c r="E6966" s="40"/>
    </row>
    <row r="6967" spans="1:5" x14ac:dyDescent="0.25">
      <c r="A6967" s="41"/>
      <c r="B6967" s="40"/>
      <c r="C6967" s="40"/>
      <c r="D6967" s="40"/>
      <c r="E6967" s="40"/>
    </row>
    <row r="6968" spans="1:5" x14ac:dyDescent="0.25">
      <c r="A6968" s="41"/>
      <c r="B6968" s="40"/>
      <c r="C6968" s="40"/>
      <c r="D6968" s="40"/>
      <c r="E6968" s="40"/>
    </row>
    <row r="6969" spans="1:5" x14ac:dyDescent="0.25">
      <c r="A6969" s="41"/>
      <c r="B6969" s="40"/>
      <c r="C6969" s="40"/>
      <c r="D6969" s="40"/>
      <c r="E6969" s="40"/>
    </row>
    <row r="6970" spans="1:5" x14ac:dyDescent="0.25">
      <c r="A6970" s="41"/>
      <c r="B6970" s="40"/>
      <c r="C6970" s="40"/>
      <c r="D6970" s="40"/>
      <c r="E6970" s="40"/>
    </row>
    <row r="6971" spans="1:5" x14ac:dyDescent="0.25">
      <c r="A6971" s="41"/>
      <c r="B6971" s="40"/>
      <c r="C6971" s="40"/>
      <c r="D6971" s="40"/>
      <c r="E6971" s="40"/>
    </row>
    <row r="6972" spans="1:5" x14ac:dyDescent="0.25">
      <c r="A6972" s="41"/>
      <c r="B6972" s="40"/>
      <c r="C6972" s="40"/>
      <c r="D6972" s="40"/>
      <c r="E6972" s="40"/>
    </row>
    <row r="6973" spans="1:5" x14ac:dyDescent="0.25">
      <c r="A6973" s="41"/>
      <c r="B6973" s="40"/>
      <c r="C6973" s="40"/>
      <c r="D6973" s="40"/>
      <c r="E6973" s="40"/>
    </row>
    <row r="6974" spans="1:5" x14ac:dyDescent="0.25">
      <c r="A6974" s="41"/>
      <c r="B6974" s="40"/>
      <c r="C6974" s="40"/>
      <c r="D6974" s="40"/>
      <c r="E6974" s="40"/>
    </row>
    <row r="6975" spans="1:5" x14ac:dyDescent="0.25">
      <c r="A6975" s="41"/>
      <c r="B6975" s="40"/>
      <c r="C6975" s="40"/>
      <c r="D6975" s="40"/>
      <c r="E6975" s="40"/>
    </row>
    <row r="6976" spans="1:5" x14ac:dyDescent="0.25">
      <c r="A6976" s="41"/>
      <c r="B6976" s="40"/>
      <c r="C6976" s="40"/>
      <c r="D6976" s="40"/>
      <c r="E6976" s="40"/>
    </row>
    <row r="6977" spans="1:5" x14ac:dyDescent="0.25">
      <c r="A6977" s="41"/>
      <c r="B6977" s="40"/>
      <c r="C6977" s="40"/>
      <c r="D6977" s="40"/>
      <c r="E6977" s="40"/>
    </row>
    <row r="6978" spans="1:5" x14ac:dyDescent="0.25">
      <c r="A6978" s="41"/>
      <c r="B6978" s="40"/>
      <c r="C6978" s="40"/>
      <c r="D6978" s="40"/>
      <c r="E6978" s="40"/>
    </row>
    <row r="6979" spans="1:5" x14ac:dyDescent="0.25">
      <c r="A6979" s="41"/>
      <c r="B6979" s="40"/>
      <c r="C6979" s="40"/>
      <c r="D6979" s="40"/>
      <c r="E6979" s="40"/>
    </row>
    <row r="6980" spans="1:5" x14ac:dyDescent="0.25">
      <c r="A6980" s="41"/>
      <c r="B6980" s="40"/>
      <c r="C6980" s="40"/>
      <c r="D6980" s="40"/>
      <c r="E6980" s="40"/>
    </row>
    <row r="6981" spans="1:5" x14ac:dyDescent="0.25">
      <c r="A6981" s="41"/>
      <c r="B6981" s="40"/>
      <c r="C6981" s="40"/>
      <c r="D6981" s="40"/>
      <c r="E6981" s="40"/>
    </row>
    <row r="6982" spans="1:5" x14ac:dyDescent="0.25">
      <c r="A6982" s="41"/>
      <c r="B6982" s="40"/>
      <c r="C6982" s="40"/>
      <c r="D6982" s="40"/>
      <c r="E6982" s="40"/>
    </row>
    <row r="6983" spans="1:5" x14ac:dyDescent="0.25">
      <c r="A6983" s="41"/>
      <c r="B6983" s="40"/>
      <c r="C6983" s="40"/>
      <c r="D6983" s="40"/>
      <c r="E6983" s="40"/>
    </row>
    <row r="6984" spans="1:5" x14ac:dyDescent="0.25">
      <c r="A6984" s="41"/>
      <c r="B6984" s="40"/>
      <c r="C6984" s="40"/>
      <c r="D6984" s="40"/>
      <c r="E6984" s="40"/>
    </row>
    <row r="6985" spans="1:5" x14ac:dyDescent="0.25">
      <c r="A6985" s="41"/>
      <c r="B6985" s="40"/>
      <c r="C6985" s="40"/>
      <c r="D6985" s="40"/>
      <c r="E6985" s="40"/>
    </row>
    <row r="6986" spans="1:5" x14ac:dyDescent="0.25">
      <c r="A6986" s="41"/>
      <c r="B6986" s="40"/>
      <c r="C6986" s="40"/>
      <c r="D6986" s="40"/>
      <c r="E6986" s="40"/>
    </row>
    <row r="6987" spans="1:5" x14ac:dyDescent="0.25">
      <c r="A6987" s="41"/>
      <c r="B6987" s="40"/>
      <c r="C6987" s="40"/>
      <c r="D6987" s="40"/>
      <c r="E6987" s="40"/>
    </row>
    <row r="6988" spans="1:5" x14ac:dyDescent="0.25">
      <c r="A6988" s="41"/>
      <c r="B6988" s="40"/>
      <c r="C6988" s="40"/>
      <c r="D6988" s="40"/>
      <c r="E6988" s="40"/>
    </row>
    <row r="6989" spans="1:5" x14ac:dyDescent="0.25">
      <c r="A6989" s="41"/>
      <c r="B6989" s="40"/>
      <c r="C6989" s="40"/>
      <c r="D6989" s="40"/>
      <c r="E6989" s="40"/>
    </row>
    <row r="6990" spans="1:5" x14ac:dyDescent="0.25">
      <c r="A6990" s="41"/>
      <c r="B6990" s="40"/>
      <c r="C6990" s="40"/>
      <c r="D6990" s="40"/>
      <c r="E6990" s="40"/>
    </row>
    <row r="6991" spans="1:5" x14ac:dyDescent="0.25">
      <c r="A6991" s="41"/>
      <c r="B6991" s="40"/>
      <c r="C6991" s="40"/>
      <c r="D6991" s="40"/>
      <c r="E6991" s="40"/>
    </row>
    <row r="6992" spans="1:5" x14ac:dyDescent="0.25">
      <c r="A6992" s="41"/>
      <c r="B6992" s="40"/>
      <c r="C6992" s="40"/>
      <c r="D6992" s="40"/>
      <c r="E6992" s="40"/>
    </row>
    <row r="6993" spans="1:5" x14ac:dyDescent="0.25">
      <c r="A6993" s="41"/>
      <c r="B6993" s="40"/>
      <c r="C6993" s="40"/>
      <c r="D6993" s="40"/>
      <c r="E6993" s="40"/>
    </row>
    <row r="6994" spans="1:5" x14ac:dyDescent="0.25">
      <c r="A6994" s="41"/>
      <c r="B6994" s="40"/>
      <c r="C6994" s="40"/>
      <c r="D6994" s="40"/>
      <c r="E6994" s="40"/>
    </row>
    <row r="6995" spans="1:5" x14ac:dyDescent="0.25">
      <c r="A6995" s="41"/>
      <c r="B6995" s="40"/>
      <c r="C6995" s="40"/>
      <c r="D6995" s="40"/>
      <c r="E6995" s="40"/>
    </row>
    <row r="6996" spans="1:5" x14ac:dyDescent="0.25">
      <c r="A6996" s="41"/>
      <c r="B6996" s="40"/>
      <c r="C6996" s="40"/>
      <c r="D6996" s="40"/>
      <c r="E6996" s="40"/>
    </row>
    <row r="6997" spans="1:5" x14ac:dyDescent="0.25">
      <c r="A6997" s="41"/>
      <c r="B6997" s="40"/>
      <c r="C6997" s="40"/>
      <c r="D6997" s="40"/>
      <c r="E6997" s="40"/>
    </row>
    <row r="6998" spans="1:5" x14ac:dyDescent="0.25">
      <c r="A6998" s="41"/>
      <c r="B6998" s="40"/>
      <c r="C6998" s="40"/>
      <c r="D6998" s="40"/>
      <c r="E6998" s="40"/>
    </row>
    <row r="6999" spans="1:5" x14ac:dyDescent="0.25">
      <c r="A6999" s="41"/>
      <c r="B6999" s="40"/>
      <c r="C6999" s="40"/>
      <c r="D6999" s="40"/>
      <c r="E6999" s="40"/>
    </row>
    <row r="7000" spans="1:5" x14ac:dyDescent="0.25">
      <c r="A7000" s="41"/>
      <c r="B7000" s="40"/>
      <c r="C7000" s="40"/>
      <c r="D7000" s="40"/>
      <c r="E7000" s="40"/>
    </row>
    <row r="7001" spans="1:5" x14ac:dyDescent="0.25">
      <c r="A7001" s="41"/>
      <c r="B7001" s="40"/>
      <c r="C7001" s="40"/>
      <c r="D7001" s="40"/>
      <c r="E7001" s="40"/>
    </row>
    <row r="7002" spans="1:5" x14ac:dyDescent="0.25">
      <c r="A7002" s="41"/>
      <c r="B7002" s="40"/>
      <c r="C7002" s="40"/>
      <c r="D7002" s="40"/>
      <c r="E7002" s="40"/>
    </row>
    <row r="7003" spans="1:5" x14ac:dyDescent="0.25">
      <c r="A7003" s="41"/>
      <c r="B7003" s="40"/>
      <c r="C7003" s="40"/>
      <c r="D7003" s="40"/>
      <c r="E7003" s="40"/>
    </row>
    <row r="7004" spans="1:5" x14ac:dyDescent="0.25">
      <c r="A7004" s="41"/>
      <c r="B7004" s="40"/>
      <c r="C7004" s="40"/>
      <c r="D7004" s="40"/>
      <c r="E7004" s="40"/>
    </row>
    <row r="7005" spans="1:5" x14ac:dyDescent="0.25">
      <c r="A7005" s="41"/>
      <c r="B7005" s="40"/>
      <c r="C7005" s="40"/>
      <c r="D7005" s="40"/>
      <c r="E7005" s="40"/>
    </row>
    <row r="7006" spans="1:5" x14ac:dyDescent="0.25">
      <c r="A7006" s="41"/>
      <c r="B7006" s="40"/>
      <c r="C7006" s="40"/>
      <c r="D7006" s="40"/>
      <c r="E7006" s="40"/>
    </row>
    <row r="7007" spans="1:5" x14ac:dyDescent="0.25">
      <c r="A7007" s="41"/>
      <c r="B7007" s="40"/>
      <c r="C7007" s="40"/>
      <c r="D7007" s="40"/>
      <c r="E7007" s="40"/>
    </row>
    <row r="7008" spans="1:5" x14ac:dyDescent="0.25">
      <c r="A7008" s="41"/>
      <c r="B7008" s="40"/>
      <c r="C7008" s="40"/>
      <c r="D7008" s="40"/>
      <c r="E7008" s="40"/>
    </row>
    <row r="7009" spans="1:5" x14ac:dyDescent="0.25">
      <c r="A7009" s="41"/>
      <c r="B7009" s="40"/>
      <c r="C7009" s="40"/>
      <c r="D7009" s="40"/>
      <c r="E7009" s="40"/>
    </row>
    <row r="7010" spans="1:5" x14ac:dyDescent="0.25">
      <c r="A7010" s="41"/>
      <c r="B7010" s="40"/>
      <c r="C7010" s="40"/>
      <c r="D7010" s="40"/>
      <c r="E7010" s="40"/>
    </row>
    <row r="7011" spans="1:5" x14ac:dyDescent="0.25">
      <c r="A7011" s="41"/>
      <c r="B7011" s="40"/>
      <c r="C7011" s="40"/>
      <c r="D7011" s="40"/>
      <c r="E7011" s="40"/>
    </row>
    <row r="7012" spans="1:5" x14ac:dyDescent="0.25">
      <c r="A7012" s="41"/>
      <c r="B7012" s="40"/>
      <c r="C7012" s="40"/>
      <c r="D7012" s="40"/>
      <c r="E7012" s="40"/>
    </row>
    <row r="7013" spans="1:5" x14ac:dyDescent="0.25">
      <c r="A7013" s="41"/>
      <c r="B7013" s="40"/>
      <c r="C7013" s="40"/>
      <c r="D7013" s="40"/>
      <c r="E7013" s="40"/>
    </row>
    <row r="7014" spans="1:5" x14ac:dyDescent="0.25">
      <c r="A7014" s="41"/>
      <c r="B7014" s="40"/>
      <c r="C7014" s="40"/>
      <c r="D7014" s="40"/>
      <c r="E7014" s="40"/>
    </row>
    <row r="7015" spans="1:5" x14ac:dyDescent="0.25">
      <c r="A7015" s="41"/>
      <c r="B7015" s="40"/>
      <c r="C7015" s="40"/>
      <c r="D7015" s="40"/>
      <c r="E7015" s="40"/>
    </row>
    <row r="7016" spans="1:5" x14ac:dyDescent="0.25">
      <c r="A7016" s="41"/>
      <c r="B7016" s="40"/>
      <c r="C7016" s="40"/>
      <c r="D7016" s="40"/>
      <c r="E7016" s="40"/>
    </row>
    <row r="7017" spans="1:5" x14ac:dyDescent="0.25">
      <c r="A7017" s="41"/>
      <c r="B7017" s="40"/>
      <c r="C7017" s="40"/>
      <c r="D7017" s="40"/>
      <c r="E7017" s="40"/>
    </row>
    <row r="7018" spans="1:5" x14ac:dyDescent="0.25">
      <c r="A7018" s="41"/>
      <c r="B7018" s="40"/>
      <c r="C7018" s="40"/>
      <c r="D7018" s="40"/>
      <c r="E7018" s="40"/>
    </row>
    <row r="7019" spans="1:5" x14ac:dyDescent="0.25">
      <c r="A7019" s="41"/>
      <c r="B7019" s="40"/>
      <c r="C7019" s="40"/>
      <c r="D7019" s="40"/>
      <c r="E7019" s="40"/>
    </row>
    <row r="7020" spans="1:5" x14ac:dyDescent="0.25">
      <c r="A7020" s="41"/>
      <c r="B7020" s="40"/>
      <c r="C7020" s="40"/>
      <c r="D7020" s="40"/>
      <c r="E7020" s="40"/>
    </row>
    <row r="7021" spans="1:5" x14ac:dyDescent="0.25">
      <c r="A7021" s="41"/>
      <c r="B7021" s="40"/>
      <c r="C7021" s="40"/>
      <c r="D7021" s="40"/>
      <c r="E7021" s="40"/>
    </row>
    <row r="7022" spans="1:5" x14ac:dyDescent="0.25">
      <c r="A7022" s="41"/>
      <c r="B7022" s="40"/>
      <c r="C7022" s="40"/>
      <c r="D7022" s="40"/>
      <c r="E7022" s="40"/>
    </row>
    <row r="7023" spans="1:5" x14ac:dyDescent="0.25">
      <c r="A7023" s="41"/>
      <c r="B7023" s="40"/>
      <c r="C7023" s="40"/>
      <c r="D7023" s="40"/>
      <c r="E7023" s="40"/>
    </row>
    <row r="7024" spans="1:5" x14ac:dyDescent="0.25">
      <c r="A7024" s="41"/>
      <c r="B7024" s="40"/>
      <c r="C7024" s="40"/>
      <c r="D7024" s="40"/>
      <c r="E7024" s="40"/>
    </row>
    <row r="7025" spans="1:5" x14ac:dyDescent="0.25">
      <c r="A7025" s="41"/>
      <c r="B7025" s="40"/>
      <c r="C7025" s="40"/>
      <c r="D7025" s="40"/>
      <c r="E7025" s="40"/>
    </row>
    <row r="7026" spans="1:5" x14ac:dyDescent="0.25">
      <c r="A7026" s="41"/>
      <c r="B7026" s="40"/>
      <c r="C7026" s="40"/>
      <c r="D7026" s="40"/>
      <c r="E7026" s="40"/>
    </row>
    <row r="7027" spans="1:5" x14ac:dyDescent="0.25">
      <c r="A7027" s="41"/>
      <c r="B7027" s="40"/>
      <c r="C7027" s="40"/>
      <c r="D7027" s="40"/>
      <c r="E7027" s="40"/>
    </row>
    <row r="7028" spans="1:5" x14ac:dyDescent="0.25">
      <c r="A7028" s="41"/>
      <c r="B7028" s="40"/>
      <c r="C7028" s="40"/>
      <c r="D7028" s="40"/>
      <c r="E7028" s="40"/>
    </row>
    <row r="7029" spans="1:5" x14ac:dyDescent="0.25">
      <c r="A7029" s="41"/>
      <c r="B7029" s="40"/>
      <c r="C7029" s="40"/>
      <c r="D7029" s="40"/>
      <c r="E7029" s="40"/>
    </row>
    <row r="7030" spans="1:5" x14ac:dyDescent="0.25">
      <c r="A7030" s="41"/>
      <c r="B7030" s="40"/>
      <c r="C7030" s="40"/>
      <c r="D7030" s="40"/>
      <c r="E7030" s="40"/>
    </row>
    <row r="7031" spans="1:5" x14ac:dyDescent="0.25">
      <c r="A7031" s="41"/>
      <c r="B7031" s="40"/>
      <c r="C7031" s="40"/>
      <c r="D7031" s="40"/>
      <c r="E7031" s="40"/>
    </row>
    <row r="7032" spans="1:5" x14ac:dyDescent="0.25">
      <c r="A7032" s="41"/>
      <c r="B7032" s="40"/>
      <c r="C7032" s="40"/>
      <c r="D7032" s="40"/>
      <c r="E7032" s="40"/>
    </row>
    <row r="7033" spans="1:5" x14ac:dyDescent="0.25">
      <c r="A7033" s="41"/>
      <c r="B7033" s="40"/>
      <c r="C7033" s="40"/>
      <c r="D7033" s="40"/>
      <c r="E7033" s="40"/>
    </row>
    <row r="7034" spans="1:5" x14ac:dyDescent="0.25">
      <c r="A7034" s="41"/>
      <c r="B7034" s="40"/>
      <c r="C7034" s="40"/>
      <c r="D7034" s="40"/>
      <c r="E7034" s="40"/>
    </row>
    <row r="7035" spans="1:5" x14ac:dyDescent="0.25">
      <c r="A7035" s="41"/>
      <c r="B7035" s="40"/>
      <c r="C7035" s="40"/>
      <c r="D7035" s="40"/>
      <c r="E7035" s="40"/>
    </row>
    <row r="7036" spans="1:5" x14ac:dyDescent="0.25">
      <c r="A7036" s="41"/>
      <c r="B7036" s="40"/>
      <c r="C7036" s="40"/>
      <c r="D7036" s="40"/>
      <c r="E7036" s="40"/>
    </row>
    <row r="7037" spans="1:5" x14ac:dyDescent="0.25">
      <c r="A7037" s="41"/>
      <c r="B7037" s="40"/>
      <c r="C7037" s="40"/>
      <c r="D7037" s="40"/>
      <c r="E7037" s="40"/>
    </row>
    <row r="7038" spans="1:5" x14ac:dyDescent="0.25">
      <c r="A7038" s="41"/>
      <c r="B7038" s="40"/>
      <c r="C7038" s="40"/>
      <c r="D7038" s="40"/>
      <c r="E7038" s="40"/>
    </row>
    <row r="7039" spans="1:5" x14ac:dyDescent="0.25">
      <c r="A7039" s="41"/>
      <c r="B7039" s="40"/>
      <c r="C7039" s="40"/>
      <c r="D7039" s="40"/>
      <c r="E7039" s="40"/>
    </row>
    <row r="7040" spans="1:5" x14ac:dyDescent="0.25">
      <c r="A7040" s="41"/>
      <c r="B7040" s="40"/>
      <c r="C7040" s="40"/>
      <c r="D7040" s="40"/>
      <c r="E7040" s="40"/>
    </row>
    <row r="7041" spans="1:5" x14ac:dyDescent="0.25">
      <c r="A7041" s="41"/>
      <c r="B7041" s="40"/>
      <c r="C7041" s="40"/>
      <c r="D7041" s="40"/>
      <c r="E7041" s="40"/>
    </row>
    <row r="7042" spans="1:5" x14ac:dyDescent="0.25">
      <c r="A7042" s="41"/>
      <c r="B7042" s="40"/>
      <c r="C7042" s="40"/>
      <c r="D7042" s="40"/>
      <c r="E7042" s="40"/>
    </row>
    <row r="7043" spans="1:5" x14ac:dyDescent="0.25">
      <c r="A7043" s="41"/>
      <c r="B7043" s="40"/>
      <c r="C7043" s="40"/>
      <c r="D7043" s="40"/>
      <c r="E7043" s="40"/>
    </row>
    <row r="7044" spans="1:5" x14ac:dyDescent="0.25">
      <c r="A7044" s="41"/>
      <c r="B7044" s="40"/>
      <c r="C7044" s="40"/>
      <c r="D7044" s="40"/>
      <c r="E7044" s="40"/>
    </row>
    <row r="7045" spans="1:5" x14ac:dyDescent="0.25">
      <c r="A7045" s="41"/>
      <c r="B7045" s="40"/>
      <c r="C7045" s="40"/>
      <c r="D7045" s="40"/>
      <c r="E7045" s="40"/>
    </row>
    <row r="7046" spans="1:5" x14ac:dyDescent="0.25">
      <c r="A7046" s="41"/>
      <c r="B7046" s="40"/>
      <c r="C7046" s="40"/>
      <c r="D7046" s="40"/>
      <c r="E7046" s="40"/>
    </row>
    <row r="7047" spans="1:5" x14ac:dyDescent="0.25">
      <c r="A7047" s="41"/>
      <c r="B7047" s="40"/>
      <c r="C7047" s="40"/>
      <c r="D7047" s="40"/>
      <c r="E7047" s="40"/>
    </row>
    <row r="7048" spans="1:5" x14ac:dyDescent="0.25">
      <c r="A7048" s="41"/>
      <c r="B7048" s="40"/>
      <c r="C7048" s="40"/>
      <c r="D7048" s="40"/>
      <c r="E7048" s="40"/>
    </row>
    <row r="7049" spans="1:5" x14ac:dyDescent="0.25">
      <c r="A7049" s="41"/>
      <c r="B7049" s="40"/>
      <c r="C7049" s="40"/>
      <c r="D7049" s="40"/>
      <c r="E7049" s="40"/>
    </row>
    <row r="7050" spans="1:5" x14ac:dyDescent="0.25">
      <c r="A7050" s="41"/>
      <c r="B7050" s="40"/>
      <c r="C7050" s="40"/>
      <c r="D7050" s="40"/>
      <c r="E7050" s="40"/>
    </row>
    <row r="7051" spans="1:5" x14ac:dyDescent="0.25">
      <c r="A7051" s="41"/>
      <c r="B7051" s="40"/>
      <c r="C7051" s="40"/>
      <c r="D7051" s="40"/>
      <c r="E7051" s="40"/>
    </row>
    <row r="7052" spans="1:5" x14ac:dyDescent="0.25">
      <c r="A7052" s="41"/>
      <c r="B7052" s="40"/>
      <c r="C7052" s="40"/>
      <c r="D7052" s="40"/>
      <c r="E7052" s="40"/>
    </row>
    <row r="7053" spans="1:5" x14ac:dyDescent="0.25">
      <c r="A7053" s="41"/>
      <c r="B7053" s="40"/>
      <c r="C7053" s="40"/>
      <c r="D7053" s="40"/>
      <c r="E7053" s="40"/>
    </row>
    <row r="7054" spans="1:5" x14ac:dyDescent="0.25">
      <c r="A7054" s="41"/>
      <c r="B7054" s="40"/>
      <c r="C7054" s="40"/>
      <c r="D7054" s="40"/>
      <c r="E7054" s="40"/>
    </row>
    <row r="7055" spans="1:5" x14ac:dyDescent="0.25">
      <c r="A7055" s="41"/>
      <c r="B7055" s="40"/>
      <c r="C7055" s="40"/>
      <c r="D7055" s="40"/>
      <c r="E7055" s="40"/>
    </row>
    <row r="7056" spans="1:5" x14ac:dyDescent="0.25">
      <c r="A7056" s="41"/>
      <c r="B7056" s="40"/>
      <c r="C7056" s="40"/>
      <c r="D7056" s="40"/>
      <c r="E7056" s="40"/>
    </row>
    <row r="7057" spans="1:5" x14ac:dyDescent="0.25">
      <c r="A7057" s="41"/>
      <c r="B7057" s="40"/>
      <c r="C7057" s="40"/>
      <c r="D7057" s="40"/>
      <c r="E7057" s="40"/>
    </row>
    <row r="7058" spans="1:5" x14ac:dyDescent="0.25">
      <c r="A7058" s="41"/>
      <c r="B7058" s="40"/>
      <c r="C7058" s="40"/>
      <c r="D7058" s="40"/>
      <c r="E7058" s="40"/>
    </row>
    <row r="7059" spans="1:5" x14ac:dyDescent="0.25">
      <c r="A7059" s="41"/>
      <c r="B7059" s="40"/>
      <c r="C7059" s="40"/>
      <c r="D7059" s="40"/>
      <c r="E7059" s="40"/>
    </row>
    <row r="7060" spans="1:5" x14ac:dyDescent="0.25">
      <c r="A7060" s="41"/>
      <c r="B7060" s="40"/>
      <c r="C7060" s="40"/>
      <c r="D7060" s="40"/>
      <c r="E7060" s="40"/>
    </row>
    <row r="7061" spans="1:5" x14ac:dyDescent="0.25">
      <c r="A7061" s="41"/>
      <c r="B7061" s="40"/>
      <c r="C7061" s="40"/>
      <c r="D7061" s="40"/>
      <c r="E7061" s="40"/>
    </row>
    <row r="7062" spans="1:5" x14ac:dyDescent="0.25">
      <c r="A7062" s="41"/>
      <c r="B7062" s="40"/>
      <c r="C7062" s="40"/>
      <c r="D7062" s="40"/>
      <c r="E7062" s="40"/>
    </row>
    <row r="7063" spans="1:5" x14ac:dyDescent="0.25">
      <c r="A7063" s="41"/>
      <c r="B7063" s="40"/>
      <c r="C7063" s="40"/>
      <c r="D7063" s="40"/>
      <c r="E7063" s="40"/>
    </row>
    <row r="7064" spans="1:5" x14ac:dyDescent="0.25">
      <c r="A7064" s="41"/>
      <c r="B7064" s="40"/>
      <c r="C7064" s="40"/>
      <c r="D7064" s="40"/>
      <c r="E7064" s="40"/>
    </row>
    <row r="7065" spans="1:5" x14ac:dyDescent="0.25">
      <c r="A7065" s="41"/>
      <c r="B7065" s="40"/>
      <c r="C7065" s="40"/>
      <c r="D7065" s="40"/>
      <c r="E7065" s="40"/>
    </row>
    <row r="7066" spans="1:5" x14ac:dyDescent="0.25">
      <c r="A7066" s="41"/>
      <c r="B7066" s="40"/>
      <c r="C7066" s="40"/>
      <c r="D7066" s="40"/>
      <c r="E7066" s="40"/>
    </row>
    <row r="7067" spans="1:5" x14ac:dyDescent="0.25">
      <c r="A7067" s="41"/>
      <c r="B7067" s="40"/>
      <c r="C7067" s="40"/>
      <c r="D7067" s="40"/>
      <c r="E7067" s="40"/>
    </row>
    <row r="7068" spans="1:5" x14ac:dyDescent="0.25">
      <c r="A7068" s="41"/>
      <c r="B7068" s="40"/>
      <c r="C7068" s="40"/>
      <c r="D7068" s="40"/>
      <c r="E7068" s="40"/>
    </row>
    <row r="7069" spans="1:5" x14ac:dyDescent="0.25">
      <c r="A7069" s="41"/>
      <c r="B7069" s="40"/>
      <c r="C7069" s="40"/>
      <c r="D7069" s="40"/>
      <c r="E7069" s="40"/>
    </row>
    <row r="7070" spans="1:5" x14ac:dyDescent="0.25">
      <c r="A7070" s="41"/>
      <c r="B7070" s="40"/>
      <c r="C7070" s="40"/>
      <c r="D7070" s="40"/>
      <c r="E7070" s="40"/>
    </row>
    <row r="7071" spans="1:5" x14ac:dyDescent="0.25">
      <c r="A7071" s="41"/>
      <c r="B7071" s="40"/>
      <c r="C7071" s="40"/>
      <c r="D7071" s="40"/>
      <c r="E7071" s="40"/>
    </row>
    <row r="7072" spans="1:5" x14ac:dyDescent="0.25">
      <c r="A7072" s="41"/>
      <c r="B7072" s="40"/>
      <c r="C7072" s="40"/>
      <c r="D7072" s="40"/>
      <c r="E7072" s="40"/>
    </row>
    <row r="7073" spans="1:5" x14ac:dyDescent="0.25">
      <c r="A7073" s="41"/>
      <c r="B7073" s="40"/>
      <c r="C7073" s="40"/>
      <c r="D7073" s="40"/>
      <c r="E7073" s="40"/>
    </row>
    <row r="7074" spans="1:5" x14ac:dyDescent="0.25">
      <c r="A7074" s="41"/>
      <c r="B7074" s="40"/>
      <c r="C7074" s="40"/>
      <c r="D7074" s="40"/>
      <c r="E7074" s="40"/>
    </row>
    <row r="7075" spans="1:5" x14ac:dyDescent="0.25">
      <c r="A7075" s="41"/>
      <c r="B7075" s="40"/>
      <c r="C7075" s="40"/>
      <c r="D7075" s="40"/>
      <c r="E7075" s="40"/>
    </row>
    <row r="7076" spans="1:5" x14ac:dyDescent="0.25">
      <c r="A7076" s="41"/>
      <c r="B7076" s="40"/>
      <c r="C7076" s="40"/>
      <c r="D7076" s="40"/>
      <c r="E7076" s="40"/>
    </row>
    <row r="7077" spans="1:5" x14ac:dyDescent="0.25">
      <c r="A7077" s="41"/>
      <c r="B7077" s="40"/>
      <c r="C7077" s="40"/>
      <c r="D7077" s="40"/>
      <c r="E7077" s="40"/>
    </row>
    <row r="7078" spans="1:5" x14ac:dyDescent="0.25">
      <c r="A7078" s="41"/>
      <c r="B7078" s="40"/>
      <c r="C7078" s="40"/>
      <c r="D7078" s="40"/>
      <c r="E7078" s="40"/>
    </row>
    <row r="7079" spans="1:5" x14ac:dyDescent="0.25">
      <c r="A7079" s="41"/>
      <c r="B7079" s="40"/>
      <c r="C7079" s="40"/>
      <c r="D7079" s="40"/>
      <c r="E7079" s="40"/>
    </row>
    <row r="7080" spans="1:5" x14ac:dyDescent="0.25">
      <c r="A7080" s="41"/>
      <c r="B7080" s="40"/>
      <c r="C7080" s="40"/>
      <c r="D7080" s="40"/>
      <c r="E7080" s="40"/>
    </row>
    <row r="7081" spans="1:5" x14ac:dyDescent="0.25">
      <c r="A7081" s="41"/>
      <c r="B7081" s="40"/>
      <c r="C7081" s="40"/>
      <c r="D7081" s="40"/>
      <c r="E7081" s="40"/>
    </row>
    <row r="7082" spans="1:5" x14ac:dyDescent="0.25">
      <c r="A7082" s="41"/>
      <c r="B7082" s="40"/>
      <c r="C7082" s="40"/>
      <c r="D7082" s="40"/>
      <c r="E7082" s="40"/>
    </row>
    <row r="7083" spans="1:5" x14ac:dyDescent="0.25">
      <c r="A7083" s="41"/>
      <c r="B7083" s="40"/>
      <c r="C7083" s="40"/>
      <c r="D7083" s="40"/>
      <c r="E7083" s="40"/>
    </row>
    <row r="7084" spans="1:5" x14ac:dyDescent="0.25">
      <c r="A7084" s="41"/>
      <c r="B7084" s="40"/>
      <c r="C7084" s="40"/>
      <c r="D7084" s="40"/>
      <c r="E7084" s="40"/>
    </row>
    <row r="7085" spans="1:5" x14ac:dyDescent="0.25">
      <c r="A7085" s="41"/>
      <c r="B7085" s="40"/>
      <c r="C7085" s="40"/>
      <c r="D7085" s="40"/>
      <c r="E7085" s="40"/>
    </row>
    <row r="7086" spans="1:5" x14ac:dyDescent="0.25">
      <c r="A7086" s="41"/>
      <c r="B7086" s="40"/>
      <c r="C7086" s="40"/>
      <c r="D7086" s="40"/>
      <c r="E7086" s="40"/>
    </row>
    <row r="7087" spans="1:5" x14ac:dyDescent="0.25">
      <c r="A7087" s="41"/>
      <c r="B7087" s="40"/>
      <c r="C7087" s="40"/>
      <c r="D7087" s="40"/>
      <c r="E7087" s="40"/>
    </row>
    <row r="7088" spans="1:5" x14ac:dyDescent="0.25">
      <c r="A7088" s="41"/>
      <c r="B7088" s="40"/>
      <c r="C7088" s="40"/>
      <c r="D7088" s="40"/>
      <c r="E7088" s="40"/>
    </row>
    <row r="7089" spans="1:5" x14ac:dyDescent="0.25">
      <c r="A7089" s="41"/>
      <c r="B7089" s="40"/>
      <c r="C7089" s="40"/>
      <c r="D7089" s="40"/>
      <c r="E7089" s="40"/>
    </row>
    <row r="7090" spans="1:5" x14ac:dyDescent="0.25">
      <c r="A7090" s="41"/>
      <c r="B7090" s="40"/>
      <c r="C7090" s="40"/>
      <c r="D7090" s="40"/>
      <c r="E7090" s="40"/>
    </row>
    <row r="7091" spans="1:5" x14ac:dyDescent="0.25">
      <c r="A7091" s="41"/>
      <c r="B7091" s="40"/>
      <c r="C7091" s="40"/>
      <c r="D7091" s="40"/>
      <c r="E7091" s="40"/>
    </row>
    <row r="7092" spans="1:5" x14ac:dyDescent="0.25">
      <c r="A7092" s="41"/>
      <c r="B7092" s="40"/>
      <c r="C7092" s="40"/>
      <c r="D7092" s="40"/>
      <c r="E7092" s="40"/>
    </row>
    <row r="7093" spans="1:5" x14ac:dyDescent="0.25">
      <c r="A7093" s="41"/>
      <c r="B7093" s="40"/>
      <c r="C7093" s="40"/>
      <c r="D7093" s="40"/>
      <c r="E7093" s="40"/>
    </row>
    <row r="7094" spans="1:5" x14ac:dyDescent="0.25">
      <c r="A7094" s="41"/>
      <c r="B7094" s="40"/>
      <c r="C7094" s="40"/>
      <c r="D7094" s="40"/>
      <c r="E7094" s="40"/>
    </row>
    <row r="7095" spans="1:5" x14ac:dyDescent="0.25">
      <c r="A7095" s="41"/>
      <c r="B7095" s="40"/>
      <c r="C7095" s="40"/>
      <c r="D7095" s="40"/>
      <c r="E7095" s="40"/>
    </row>
    <row r="7096" spans="1:5" x14ac:dyDescent="0.25">
      <c r="A7096" s="41"/>
      <c r="B7096" s="40"/>
      <c r="C7096" s="40"/>
      <c r="D7096" s="40"/>
      <c r="E7096" s="40"/>
    </row>
    <row r="7097" spans="1:5" x14ac:dyDescent="0.25">
      <c r="A7097" s="41"/>
      <c r="B7097" s="44"/>
      <c r="C7097" s="44"/>
      <c r="D7097" s="44"/>
      <c r="E7097" s="44"/>
    </row>
    <row r="7098" spans="1:5" x14ac:dyDescent="0.25">
      <c r="A7098" s="41"/>
      <c r="B7098" s="44"/>
      <c r="C7098" s="44"/>
      <c r="D7098" s="44"/>
      <c r="E7098" s="44"/>
    </row>
    <row r="7099" spans="1:5" x14ac:dyDescent="0.25">
      <c r="A7099" s="41"/>
      <c r="B7099" s="44"/>
      <c r="C7099" s="44"/>
      <c r="D7099" s="44"/>
      <c r="E7099" s="44"/>
    </row>
    <row r="7100" spans="1:5" x14ac:dyDescent="0.25">
      <c r="A7100" s="41"/>
      <c r="B7100" s="44"/>
      <c r="C7100" s="44"/>
      <c r="D7100" s="44"/>
      <c r="E7100" s="44"/>
    </row>
    <row r="7101" spans="1:5" x14ac:dyDescent="0.25">
      <c r="A7101" s="41"/>
      <c r="B7101" s="44"/>
      <c r="C7101" s="44"/>
      <c r="D7101" s="44"/>
      <c r="E7101" s="44"/>
    </row>
    <row r="7102" spans="1:5" x14ac:dyDescent="0.25">
      <c r="A7102" s="41"/>
      <c r="B7102" s="44"/>
      <c r="C7102" s="44"/>
      <c r="D7102" s="44"/>
      <c r="E7102" s="44"/>
    </row>
    <row r="7103" spans="1:5" x14ac:dyDescent="0.25">
      <c r="A7103" s="41"/>
      <c r="B7103" s="44"/>
      <c r="C7103" s="44"/>
      <c r="D7103" s="44"/>
      <c r="E7103" s="44"/>
    </row>
    <row r="7104" spans="1:5" x14ac:dyDescent="0.25">
      <c r="A7104" s="41"/>
      <c r="B7104" s="44"/>
      <c r="C7104" s="44"/>
      <c r="D7104" s="44"/>
      <c r="E7104" s="44"/>
    </row>
    <row r="7105" spans="1:5" x14ac:dyDescent="0.25">
      <c r="A7105" s="41"/>
      <c r="B7105" s="44"/>
      <c r="C7105" s="44"/>
      <c r="D7105" s="44"/>
      <c r="E7105" s="44"/>
    </row>
    <row r="7106" spans="1:5" x14ac:dyDescent="0.25">
      <c r="A7106" s="41"/>
      <c r="B7106" s="44"/>
      <c r="C7106" s="44"/>
      <c r="D7106" s="44"/>
      <c r="E7106" s="44"/>
    </row>
    <row r="7107" spans="1:5" x14ac:dyDescent="0.25">
      <c r="A7107" s="41"/>
      <c r="B7107" s="44"/>
      <c r="C7107" s="44"/>
      <c r="D7107" s="44"/>
      <c r="E7107" s="44"/>
    </row>
    <row r="7108" spans="1:5" x14ac:dyDescent="0.25">
      <c r="A7108" s="41"/>
      <c r="B7108" s="44"/>
      <c r="C7108" s="44"/>
      <c r="D7108" s="44"/>
      <c r="E7108" s="44"/>
    </row>
    <row r="7109" spans="1:5" x14ac:dyDescent="0.25">
      <c r="A7109" s="41"/>
      <c r="B7109" s="44"/>
      <c r="C7109" s="44"/>
      <c r="D7109" s="44"/>
      <c r="E7109" s="44"/>
    </row>
    <row r="7110" spans="1:5" x14ac:dyDescent="0.25">
      <c r="A7110" s="41"/>
      <c r="B7110" s="44"/>
      <c r="C7110" s="44"/>
      <c r="D7110" s="44"/>
      <c r="E7110" s="44"/>
    </row>
    <row r="7111" spans="1:5" x14ac:dyDescent="0.25">
      <c r="A7111" s="41"/>
      <c r="B7111" s="44"/>
      <c r="C7111" s="44"/>
      <c r="D7111" s="44"/>
      <c r="E7111" s="44"/>
    </row>
    <row r="7112" spans="1:5" x14ac:dyDescent="0.25">
      <c r="A7112" s="41"/>
      <c r="B7112" s="44"/>
      <c r="C7112" s="44"/>
      <c r="D7112" s="44"/>
      <c r="E7112" s="44"/>
    </row>
    <row r="7113" spans="1:5" x14ac:dyDescent="0.25">
      <c r="A7113" s="41"/>
      <c r="B7113" s="44"/>
      <c r="C7113" s="44"/>
      <c r="D7113" s="44"/>
      <c r="E7113" s="44"/>
    </row>
    <row r="7114" spans="1:5" x14ac:dyDescent="0.25">
      <c r="A7114" s="41"/>
      <c r="B7114" s="40"/>
      <c r="C7114" s="40"/>
      <c r="D7114" s="40"/>
      <c r="E7114" s="40"/>
    </row>
    <row r="7115" spans="1:5" x14ac:dyDescent="0.25">
      <c r="A7115" s="41"/>
      <c r="B7115" s="40"/>
      <c r="C7115" s="40"/>
      <c r="D7115" s="40"/>
      <c r="E7115" s="40"/>
    </row>
    <row r="7116" spans="1:5" x14ac:dyDescent="0.25">
      <c r="A7116" s="41"/>
      <c r="B7116" s="40"/>
      <c r="C7116" s="40"/>
      <c r="D7116" s="40"/>
      <c r="E7116" s="40"/>
    </row>
    <row r="7117" spans="1:5" x14ac:dyDescent="0.25">
      <c r="A7117" s="41"/>
      <c r="B7117" s="40"/>
      <c r="C7117" s="40"/>
      <c r="D7117" s="40"/>
      <c r="E7117" s="40"/>
    </row>
    <row r="7118" spans="1:5" x14ac:dyDescent="0.25">
      <c r="A7118" s="41"/>
      <c r="B7118" s="40"/>
      <c r="C7118" s="40"/>
      <c r="D7118" s="40"/>
      <c r="E7118" s="40"/>
    </row>
    <row r="7119" spans="1:5" x14ac:dyDescent="0.25">
      <c r="A7119" s="41"/>
      <c r="B7119" s="40"/>
      <c r="C7119" s="40"/>
      <c r="D7119" s="40"/>
      <c r="E7119" s="40"/>
    </row>
    <row r="7120" spans="1:5" x14ac:dyDescent="0.25">
      <c r="A7120" s="41"/>
      <c r="B7120" s="40"/>
      <c r="C7120" s="40"/>
      <c r="D7120" s="40"/>
      <c r="E7120" s="40"/>
    </row>
    <row r="7121" spans="1:5" x14ac:dyDescent="0.25">
      <c r="A7121" s="41"/>
      <c r="B7121" s="40"/>
      <c r="C7121" s="40"/>
      <c r="D7121" s="40"/>
      <c r="E7121" s="40"/>
    </row>
    <row r="7122" spans="1:5" x14ac:dyDescent="0.25">
      <c r="A7122" s="41"/>
      <c r="B7122" s="40"/>
      <c r="C7122" s="40"/>
      <c r="D7122" s="40"/>
      <c r="E7122" s="40"/>
    </row>
    <row r="7123" spans="1:5" x14ac:dyDescent="0.25">
      <c r="A7123" s="41"/>
      <c r="B7123" s="40"/>
      <c r="C7123" s="40"/>
      <c r="D7123" s="40"/>
      <c r="E7123" s="40"/>
    </row>
    <row r="7124" spans="1:5" x14ac:dyDescent="0.25">
      <c r="A7124" s="41"/>
      <c r="B7124" s="40"/>
      <c r="C7124" s="40"/>
      <c r="D7124" s="40"/>
      <c r="E7124" s="40"/>
    </row>
  </sheetData>
  <sortState xmlns:xlrd2="http://schemas.microsoft.com/office/spreadsheetml/2017/richdata2" ref="A1608:A1616">
    <sortCondition ref="A1608:A1616"/>
  </sortState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B7F06-840F-49F5-B6E5-D0E4355275C4}">
  <sheetPr codeName="Blad28"/>
  <dimension ref="A1"/>
  <sheetViews>
    <sheetView zoomScaleNormal="100" workbookViewId="0">
      <selection activeCell="E1" sqref="E1"/>
    </sheetView>
  </sheetViews>
  <sheetFormatPr defaultColWidth="9.28515625" defaultRowHeight="12.75" x14ac:dyDescent="0.2"/>
  <cols>
    <col min="1" max="16384" width="9.28515625" style="131"/>
  </cols>
  <sheetData/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019A4-8AE2-4E9D-A327-55F6C1478034}">
  <sheetPr>
    <tabColor theme="0" tint="-0.249977111117893"/>
  </sheetPr>
  <dimension ref="A1:E13"/>
  <sheetViews>
    <sheetView zoomScaleNormal="100" workbookViewId="0">
      <selection activeCell="D13" sqref="D13"/>
    </sheetView>
  </sheetViews>
  <sheetFormatPr defaultColWidth="9.28515625" defaultRowHeight="12.75" x14ac:dyDescent="0.2"/>
  <cols>
    <col min="1" max="2" width="9.28515625" style="69" customWidth="1"/>
    <col min="3" max="16384" width="9.28515625" style="69"/>
  </cols>
  <sheetData>
    <row r="1" spans="1:5" ht="15" x14ac:dyDescent="0.25">
      <c r="A1" s="1" t="s">
        <v>3</v>
      </c>
      <c r="B1" s="19" t="s">
        <v>195</v>
      </c>
      <c r="C1"/>
    </row>
    <row r="2" spans="1:5" ht="15" x14ac:dyDescent="0.25">
      <c r="A2" s="1" t="s">
        <v>4</v>
      </c>
      <c r="B2" s="19" t="s">
        <v>7</v>
      </c>
      <c r="C2"/>
    </row>
    <row r="3" spans="1:5" ht="15" x14ac:dyDescent="0.25">
      <c r="A3" s="1" t="s">
        <v>6</v>
      </c>
      <c r="B3" s="19" t="s">
        <v>20</v>
      </c>
      <c r="C3"/>
    </row>
    <row r="4" spans="1:5" ht="15" x14ac:dyDescent="0.25">
      <c r="A4" s="1" t="s">
        <v>11</v>
      </c>
      <c r="B4" s="139" t="s">
        <v>196</v>
      </c>
      <c r="C4"/>
    </row>
    <row r="5" spans="1:5" ht="15" x14ac:dyDescent="0.25">
      <c r="A5"/>
      <c r="B5"/>
      <c r="C5"/>
    </row>
    <row r="6" spans="1:5" ht="15" x14ac:dyDescent="0.25">
      <c r="A6"/>
      <c r="B6"/>
      <c r="C6"/>
    </row>
    <row r="7" spans="1:5" ht="15" x14ac:dyDescent="0.25">
      <c r="A7"/>
      <c r="B7"/>
      <c r="C7"/>
    </row>
    <row r="8" spans="1:5" x14ac:dyDescent="0.2">
      <c r="A8" s="151"/>
      <c r="B8" s="152" t="s">
        <v>197</v>
      </c>
      <c r="C8" s="152" t="s">
        <v>188</v>
      </c>
      <c r="D8" s="152" t="s">
        <v>186</v>
      </c>
      <c r="E8" s="152" t="s">
        <v>183</v>
      </c>
    </row>
    <row r="9" spans="1:5" x14ac:dyDescent="0.2">
      <c r="A9" s="69">
        <v>2019</v>
      </c>
      <c r="B9" s="91">
        <v>1.5045899999999999</v>
      </c>
      <c r="C9" s="91">
        <v>2.91513</v>
      </c>
      <c r="D9" s="91">
        <v>1.6619100000000002</v>
      </c>
      <c r="E9" s="91">
        <v>2.5412653429876451</v>
      </c>
    </row>
    <row r="10" spans="1:5" x14ac:dyDescent="0.2">
      <c r="A10" s="69">
        <v>2020</v>
      </c>
      <c r="B10" s="91">
        <v>1.5373599999999998</v>
      </c>
      <c r="C10" s="91">
        <v>2.8731799999999996</v>
      </c>
      <c r="D10" s="91">
        <v>1.7126400000000002</v>
      </c>
      <c r="E10" s="91">
        <v>2.4357300194171017</v>
      </c>
    </row>
    <row r="11" spans="1:5" x14ac:dyDescent="0.2">
      <c r="A11" s="69">
        <v>2021</v>
      </c>
      <c r="B11" s="91">
        <v>1.4237200000000001</v>
      </c>
      <c r="C11" s="91">
        <v>2.75258</v>
      </c>
      <c r="D11" s="91">
        <v>1.6911599999999998</v>
      </c>
      <c r="E11" s="91">
        <v>1.8912419811211032</v>
      </c>
    </row>
    <row r="12" spans="1:5" x14ac:dyDescent="0.2">
      <c r="A12" s="69">
        <v>2022</v>
      </c>
      <c r="B12" s="91">
        <v>1.9205000000000001</v>
      </c>
      <c r="C12" s="91">
        <v>3.45655</v>
      </c>
      <c r="D12" s="91">
        <v>2.34754</v>
      </c>
      <c r="E12" s="91">
        <v>3.1578459188610233</v>
      </c>
    </row>
    <row r="13" spans="1:5" x14ac:dyDescent="0.2">
      <c r="A13" s="69">
        <v>2023</v>
      </c>
      <c r="B13" s="91">
        <v>2.9079899999999999</v>
      </c>
      <c r="C13" s="91">
        <v>5.2680499999999997</v>
      </c>
      <c r="D13" s="91">
        <v>3.349800000000001</v>
      </c>
      <c r="E13" s="91">
        <v>4.1069099217150562</v>
      </c>
    </row>
  </sheetData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FB0104-67F2-4813-97AC-E33F05623426}">
  <dimension ref="A1"/>
  <sheetViews>
    <sheetView zoomScaleNormal="100" workbookViewId="0">
      <selection activeCell="I23" sqref="I23"/>
    </sheetView>
  </sheetViews>
  <sheetFormatPr defaultColWidth="9.28515625" defaultRowHeight="12.75" x14ac:dyDescent="0.2"/>
  <cols>
    <col min="1" max="2" width="9.28515625" style="150" customWidth="1"/>
    <col min="3" max="16384" width="9.28515625" style="150"/>
  </cols>
  <sheetData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7547A-F92D-4DBF-8A9C-3E32F1D72351}">
  <sheetPr>
    <tabColor theme="0" tint="-0.249977111117893"/>
  </sheetPr>
  <dimension ref="A1:F13"/>
  <sheetViews>
    <sheetView zoomScaleNormal="100" workbookViewId="0">
      <selection activeCell="C13" sqref="C13"/>
    </sheetView>
  </sheetViews>
  <sheetFormatPr defaultColWidth="9.28515625" defaultRowHeight="12.75" x14ac:dyDescent="0.2"/>
  <cols>
    <col min="1" max="16384" width="9.28515625" style="69"/>
  </cols>
  <sheetData>
    <row r="1" spans="1:6" ht="15" x14ac:dyDescent="0.25">
      <c r="A1" s="1" t="s">
        <v>3</v>
      </c>
      <c r="B1" s="19" t="s">
        <v>198</v>
      </c>
      <c r="C1"/>
    </row>
    <row r="2" spans="1:6" ht="15" x14ac:dyDescent="0.25">
      <c r="A2" s="1" t="s">
        <v>4</v>
      </c>
      <c r="B2" s="19" t="s">
        <v>199</v>
      </c>
      <c r="C2"/>
    </row>
    <row r="3" spans="1:6" ht="15" x14ac:dyDescent="0.25">
      <c r="A3" s="1" t="s">
        <v>6</v>
      </c>
      <c r="B3" s="19" t="s">
        <v>20</v>
      </c>
      <c r="C3"/>
      <c r="D3" s="147"/>
    </row>
    <row r="4" spans="1:6" ht="15" x14ac:dyDescent="0.25">
      <c r="A4" s="1" t="s">
        <v>11</v>
      </c>
      <c r="B4" s="139" t="s">
        <v>254</v>
      </c>
      <c r="C4"/>
      <c r="D4" s="147"/>
    </row>
    <row r="5" spans="1:6" ht="15" x14ac:dyDescent="0.25">
      <c r="A5"/>
      <c r="B5" t="s">
        <v>200</v>
      </c>
      <c r="C5"/>
      <c r="D5" s="147"/>
    </row>
    <row r="6" spans="1:6" ht="15" x14ac:dyDescent="0.25">
      <c r="A6"/>
      <c r="B6"/>
      <c r="C6"/>
      <c r="D6" s="147"/>
    </row>
    <row r="7" spans="1:6" ht="15" x14ac:dyDescent="0.25">
      <c r="A7"/>
      <c r="B7"/>
      <c r="C7"/>
      <c r="D7" s="147"/>
    </row>
    <row r="8" spans="1:6" x14ac:dyDescent="0.2">
      <c r="A8" s="152"/>
      <c r="B8" s="152" t="s">
        <v>184</v>
      </c>
      <c r="C8" s="152" t="s">
        <v>187</v>
      </c>
      <c r="D8" s="152" t="s">
        <v>186</v>
      </c>
      <c r="E8" s="152" t="s">
        <v>185</v>
      </c>
    </row>
    <row r="9" spans="1:6" x14ac:dyDescent="0.2">
      <c r="A9" s="69">
        <v>2019</v>
      </c>
      <c r="B9" s="91">
        <v>1.2749999999999999</v>
      </c>
      <c r="C9" s="91">
        <v>3.314019</v>
      </c>
      <c r="D9" s="91">
        <v>6.2350000000000003</v>
      </c>
      <c r="E9" s="91">
        <v>4.4971558165540202</v>
      </c>
      <c r="F9" s="91"/>
    </row>
    <row r="10" spans="1:6" x14ac:dyDescent="0.2">
      <c r="A10" s="69">
        <v>2020</v>
      </c>
      <c r="B10" s="91">
        <v>1.575</v>
      </c>
      <c r="C10" s="91">
        <v>3.725149</v>
      </c>
      <c r="D10" s="91">
        <v>6.782</v>
      </c>
      <c r="E10" s="91">
        <v>4.0338269287818402</v>
      </c>
      <c r="F10" s="91"/>
    </row>
    <row r="11" spans="1:6" x14ac:dyDescent="0.2">
      <c r="A11" s="69">
        <v>2021</v>
      </c>
      <c r="B11" s="91">
        <v>1.62</v>
      </c>
      <c r="C11" s="91">
        <v>3.804341</v>
      </c>
      <c r="D11" s="91">
        <v>7.4710000000000001</v>
      </c>
      <c r="E11" s="91">
        <v>4.8271788346074134</v>
      </c>
      <c r="F11" s="91"/>
    </row>
    <row r="12" spans="1:6" x14ac:dyDescent="0.2">
      <c r="A12" s="69">
        <v>2022</v>
      </c>
      <c r="B12" s="91">
        <v>0.41538459999999999</v>
      </c>
      <c r="C12" s="91">
        <v>2.3938809999999999</v>
      </c>
      <c r="D12" s="91">
        <v>5.5949999999999998</v>
      </c>
      <c r="E12" s="91">
        <v>2.8526499269873242</v>
      </c>
      <c r="F12" s="91"/>
    </row>
    <row r="13" spans="1:6" x14ac:dyDescent="0.2">
      <c r="A13" s="69">
        <v>2023</v>
      </c>
      <c r="B13" s="91">
        <v>3.2100000000000001E-5</v>
      </c>
      <c r="C13" s="91">
        <v>1.4566600000000001</v>
      </c>
      <c r="D13" s="91">
        <v>3.6</v>
      </c>
      <c r="E13" s="91">
        <v>2.7922661410638248</v>
      </c>
      <c r="F13" s="9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9AA512-67FC-46FE-8F39-FCBE3132E666}">
  <sheetPr codeName="Blad3">
    <tabColor theme="0" tint="-0.249977111117893"/>
  </sheetPr>
  <dimension ref="A1:G1108"/>
  <sheetViews>
    <sheetView zoomScaleNormal="100" workbookViewId="0">
      <selection activeCell="B5" sqref="B5"/>
    </sheetView>
  </sheetViews>
  <sheetFormatPr defaultRowHeight="15" x14ac:dyDescent="0.25"/>
  <cols>
    <col min="1" max="1" width="10.42578125" bestFit="1" customWidth="1"/>
    <col min="4" max="4" width="9.42578125" customWidth="1"/>
  </cols>
  <sheetData>
    <row r="1" spans="1:4" x14ac:dyDescent="0.25">
      <c r="A1" s="1" t="s">
        <v>3</v>
      </c>
      <c r="B1" t="s">
        <v>171</v>
      </c>
    </row>
    <row r="2" spans="1:4" x14ac:dyDescent="0.25">
      <c r="A2" s="1" t="s">
        <v>4</v>
      </c>
      <c r="B2" t="s">
        <v>145</v>
      </c>
    </row>
    <row r="3" spans="1:4" x14ac:dyDescent="0.25">
      <c r="A3" s="1" t="s">
        <v>6</v>
      </c>
      <c r="B3" t="s">
        <v>264</v>
      </c>
    </row>
    <row r="4" spans="1:4" x14ac:dyDescent="0.25">
      <c r="A4" s="1" t="s">
        <v>11</v>
      </c>
      <c r="B4" t="s">
        <v>282</v>
      </c>
    </row>
    <row r="8" spans="1:4" x14ac:dyDescent="0.25">
      <c r="A8" s="34"/>
      <c r="B8" s="3" t="s">
        <v>142</v>
      </c>
      <c r="C8" s="3" t="s">
        <v>143</v>
      </c>
      <c r="D8" s="3" t="s">
        <v>144</v>
      </c>
    </row>
    <row r="9" spans="1:4" x14ac:dyDescent="0.25">
      <c r="A9" s="2">
        <v>44925</v>
      </c>
      <c r="B9" s="49">
        <v>100</v>
      </c>
      <c r="C9" s="49">
        <v>100</v>
      </c>
      <c r="D9" s="49">
        <v>100</v>
      </c>
    </row>
    <row r="10" spans="1:4" x14ac:dyDescent="0.25">
      <c r="A10" s="2">
        <v>44928</v>
      </c>
      <c r="B10" s="49">
        <v>101.77780081374557</v>
      </c>
      <c r="C10" s="49">
        <v>101.89064362336113</v>
      </c>
      <c r="D10" s="49">
        <v>102.74281816853149</v>
      </c>
    </row>
    <row r="11" spans="1:4" x14ac:dyDescent="0.25">
      <c r="A11" s="2">
        <v>44929</v>
      </c>
      <c r="B11" s="49">
        <v>102.55785627283799</v>
      </c>
      <c r="C11" s="49">
        <v>102.24076281287246</v>
      </c>
      <c r="D11" s="49">
        <v>103.63110800760001</v>
      </c>
    </row>
    <row r="12" spans="1:4" x14ac:dyDescent="0.25">
      <c r="A12" s="2">
        <v>44930</v>
      </c>
      <c r="B12" s="49">
        <v>103.70072822453157</v>
      </c>
      <c r="C12" s="49">
        <v>102.57449344457687</v>
      </c>
      <c r="D12" s="49">
        <v>103.90230435700482</v>
      </c>
    </row>
    <row r="13" spans="1:4" x14ac:dyDescent="0.25">
      <c r="A13" s="2">
        <v>44931</v>
      </c>
      <c r="B13" s="49">
        <v>104.21385440692461</v>
      </c>
      <c r="C13" s="49">
        <v>102.43742550655541</v>
      </c>
      <c r="D13" s="49">
        <v>104.70939768427547</v>
      </c>
    </row>
    <row r="14" spans="1:4" x14ac:dyDescent="0.25">
      <c r="A14" s="2">
        <v>44935</v>
      </c>
      <c r="B14" s="49">
        <v>106.8416824319071</v>
      </c>
      <c r="C14" s="49">
        <v>103.74255065554232</v>
      </c>
      <c r="D14" s="49">
        <v>105.60093538381592</v>
      </c>
    </row>
    <row r="15" spans="1:4" x14ac:dyDescent="0.25">
      <c r="A15" s="2">
        <v>44936</v>
      </c>
      <c r="B15" s="49">
        <v>106.33633088864126</v>
      </c>
      <c r="C15" s="49">
        <v>104.15822407628129</v>
      </c>
      <c r="D15" s="49">
        <v>106.36743045518766</v>
      </c>
    </row>
    <row r="16" spans="1:4" x14ac:dyDescent="0.25">
      <c r="A16" s="2">
        <v>44937</v>
      </c>
      <c r="B16" s="49">
        <v>107.81092077642728</v>
      </c>
      <c r="C16" s="49">
        <v>104.75715137067938</v>
      </c>
      <c r="D16" s="49">
        <v>106.32033647834491</v>
      </c>
    </row>
    <row r="17" spans="1:4" x14ac:dyDescent="0.25">
      <c r="A17" s="2">
        <v>44938</v>
      </c>
      <c r="B17" s="49">
        <v>108.90455334698214</v>
      </c>
      <c r="C17" s="49">
        <v>106.74463647199046</v>
      </c>
      <c r="D17" s="49">
        <v>108.05469397034703</v>
      </c>
    </row>
    <row r="18" spans="1:4" x14ac:dyDescent="0.25">
      <c r="A18" s="2">
        <v>44939</v>
      </c>
      <c r="B18" s="49">
        <v>108.39661025734055</v>
      </c>
      <c r="C18" s="49">
        <v>107.33462455303933</v>
      </c>
      <c r="D18" s="49">
        <v>109.44965004303415</v>
      </c>
    </row>
    <row r="19" spans="1:4" x14ac:dyDescent="0.25">
      <c r="A19" s="2">
        <v>44942</v>
      </c>
      <c r="B19" s="49">
        <v>109.39176406561795</v>
      </c>
      <c r="C19" s="49">
        <v>108.41477949940403</v>
      </c>
      <c r="D19" s="49">
        <v>111.195375046688</v>
      </c>
    </row>
    <row r="20" spans="1:4" x14ac:dyDescent="0.25">
      <c r="A20" s="2">
        <v>44943</v>
      </c>
      <c r="B20" s="49">
        <v>108.81644077020758</v>
      </c>
      <c r="C20" s="49">
        <v>107.80393325387365</v>
      </c>
      <c r="D20" s="49">
        <v>109.82153006706832</v>
      </c>
    </row>
    <row r="21" spans="1:4" x14ac:dyDescent="0.25">
      <c r="A21" s="2">
        <v>44944</v>
      </c>
      <c r="B21" s="49">
        <v>108.9123279861093</v>
      </c>
      <c r="C21" s="49">
        <v>108.62485101311083</v>
      </c>
      <c r="D21" s="49">
        <v>110.29246983549588</v>
      </c>
    </row>
    <row r="22" spans="1:4" x14ac:dyDescent="0.25">
      <c r="A22" s="2">
        <v>44945</v>
      </c>
      <c r="B22" s="49">
        <v>106.21193666260658</v>
      </c>
      <c r="C22" s="49">
        <v>106.74910607866508</v>
      </c>
      <c r="D22" s="49">
        <v>109.42691501973076</v>
      </c>
    </row>
    <row r="23" spans="1:4" x14ac:dyDescent="0.25">
      <c r="A23" s="2">
        <v>44946</v>
      </c>
      <c r="B23" s="49">
        <v>107.48956902583771</v>
      </c>
      <c r="C23" s="49">
        <v>107.23927294398092</v>
      </c>
      <c r="D23" s="49">
        <v>109.81178648565259</v>
      </c>
    </row>
    <row r="24" spans="1:4" x14ac:dyDescent="0.25">
      <c r="A24" s="2">
        <v>44949</v>
      </c>
      <c r="B24" s="49">
        <v>109.13001788167</v>
      </c>
      <c r="C24" s="49">
        <v>108.69189511323003</v>
      </c>
      <c r="D24" s="49">
        <v>110.88682830185617</v>
      </c>
    </row>
    <row r="25" spans="1:4" x14ac:dyDescent="0.25">
      <c r="A25" s="2">
        <v>44950</v>
      </c>
      <c r="B25" s="49">
        <v>108.75683520356598</v>
      </c>
      <c r="C25" s="49">
        <v>108.72914183551848</v>
      </c>
      <c r="D25" s="49">
        <v>109.8946069276864</v>
      </c>
    </row>
    <row r="26" spans="1:4" x14ac:dyDescent="0.25">
      <c r="A26" s="2">
        <v>44951</v>
      </c>
      <c r="B26" s="49">
        <v>108.09080778500531</v>
      </c>
      <c r="C26" s="49">
        <v>107.5834326579261</v>
      </c>
      <c r="D26" s="49">
        <v>108.82443690219068</v>
      </c>
    </row>
    <row r="27" spans="1:4" x14ac:dyDescent="0.25">
      <c r="A27" s="2">
        <v>44952</v>
      </c>
      <c r="B27" s="49">
        <v>108.15300489802264</v>
      </c>
      <c r="C27" s="49">
        <v>107.26013110846245</v>
      </c>
      <c r="D27" s="49">
        <v>108.87153087903343</v>
      </c>
    </row>
    <row r="28" spans="1:4" x14ac:dyDescent="0.25">
      <c r="A28" s="2">
        <v>44953</v>
      </c>
      <c r="B28" s="49">
        <v>108.85790551221915</v>
      </c>
      <c r="C28" s="49">
        <v>107.66686531585219</v>
      </c>
      <c r="D28" s="49">
        <v>108.72862501826921</v>
      </c>
    </row>
    <row r="29" spans="1:4" x14ac:dyDescent="0.25">
      <c r="A29" s="2">
        <v>44956</v>
      </c>
      <c r="B29" s="49">
        <v>108.37328633995907</v>
      </c>
      <c r="C29" s="49">
        <v>107.04558998808105</v>
      </c>
      <c r="D29" s="49">
        <v>108.18948017993148</v>
      </c>
    </row>
    <row r="30" spans="1:4" x14ac:dyDescent="0.25">
      <c r="A30" s="2">
        <v>44957</v>
      </c>
      <c r="B30" s="49">
        <v>107.96123046621919</v>
      </c>
      <c r="C30" s="49">
        <v>106.45262216924908</v>
      </c>
      <c r="D30" s="49">
        <v>108.29341171503273</v>
      </c>
    </row>
    <row r="31" spans="1:4" x14ac:dyDescent="0.25">
      <c r="A31" s="2">
        <v>44958</v>
      </c>
      <c r="B31" s="49">
        <v>108.90196180060643</v>
      </c>
      <c r="C31" s="49">
        <v>107.6072705601907</v>
      </c>
      <c r="D31" s="49">
        <v>108.40383897107779</v>
      </c>
    </row>
    <row r="32" spans="1:4" x14ac:dyDescent="0.25">
      <c r="A32" s="2">
        <v>44959</v>
      </c>
      <c r="B32" s="49">
        <v>113.59006919428822</v>
      </c>
      <c r="C32" s="49">
        <v>110.87306317044099</v>
      </c>
      <c r="D32" s="49">
        <v>109.65426525276476</v>
      </c>
    </row>
    <row r="33" spans="1:4" x14ac:dyDescent="0.25">
      <c r="A33" s="2">
        <v>44960</v>
      </c>
      <c r="B33" s="49">
        <v>113.49936507113793</v>
      </c>
      <c r="C33" s="49">
        <v>110.51549463647198</v>
      </c>
      <c r="D33" s="49">
        <v>109.54708585719159</v>
      </c>
    </row>
    <row r="34" spans="1:4" x14ac:dyDescent="0.25">
      <c r="A34" s="2">
        <v>44963</v>
      </c>
      <c r="B34" s="49">
        <v>111.3639308575427</v>
      </c>
      <c r="C34" s="49">
        <v>109.08075089392133</v>
      </c>
      <c r="D34" s="49">
        <v>108.84392406502216</v>
      </c>
    </row>
    <row r="35" spans="1:4" x14ac:dyDescent="0.25">
      <c r="A35" s="2">
        <v>44964</v>
      </c>
      <c r="B35" s="49">
        <v>111.04776219970456</v>
      </c>
      <c r="C35" s="49">
        <v>109.04052443384981</v>
      </c>
      <c r="D35" s="49">
        <v>109.18819727504507</v>
      </c>
    </row>
    <row r="36" spans="1:4" x14ac:dyDescent="0.25">
      <c r="A36" s="2">
        <v>44965</v>
      </c>
      <c r="B36" s="49">
        <v>110.86117086065255</v>
      </c>
      <c r="C36" s="49">
        <v>108.58164481525625</v>
      </c>
      <c r="D36" s="49">
        <v>108.79683008817942</v>
      </c>
    </row>
    <row r="37" spans="1:4" x14ac:dyDescent="0.25">
      <c r="A37" s="2">
        <v>44966</v>
      </c>
      <c r="B37" s="49">
        <v>110.43097416228262</v>
      </c>
      <c r="C37" s="49">
        <v>107.56555423122765</v>
      </c>
      <c r="D37" s="49">
        <v>107.85007876061646</v>
      </c>
    </row>
    <row r="38" spans="1:4" x14ac:dyDescent="0.25">
      <c r="A38" s="2">
        <v>44967</v>
      </c>
      <c r="B38" s="49">
        <v>108.66353953403996</v>
      </c>
      <c r="C38" s="49">
        <v>106.67163289630513</v>
      </c>
      <c r="D38" s="49">
        <v>106.86922489809838</v>
      </c>
    </row>
    <row r="39" spans="1:4" x14ac:dyDescent="0.25">
      <c r="A39" s="2">
        <v>44970</v>
      </c>
      <c r="B39" s="49">
        <v>110.33767849275662</v>
      </c>
      <c r="C39" s="49">
        <v>107.23331346841478</v>
      </c>
      <c r="D39" s="49">
        <v>107.72990792315562</v>
      </c>
    </row>
    <row r="40" spans="1:4" x14ac:dyDescent="0.25">
      <c r="A40" s="2">
        <v>44971</v>
      </c>
      <c r="B40" s="49">
        <v>110.36618550288956</v>
      </c>
      <c r="C40" s="49">
        <v>107.80095351609056</v>
      </c>
      <c r="D40" s="49">
        <v>108.26580490102147</v>
      </c>
    </row>
    <row r="41" spans="1:4" x14ac:dyDescent="0.25">
      <c r="A41" s="2">
        <v>44972</v>
      </c>
      <c r="B41" s="49">
        <v>111.26286054888952</v>
      </c>
      <c r="C41" s="49">
        <v>107.44636471990464</v>
      </c>
      <c r="D41" s="49">
        <v>108.17486480780786</v>
      </c>
    </row>
    <row r="42" spans="1:4" x14ac:dyDescent="0.25">
      <c r="A42" s="2">
        <v>44973</v>
      </c>
      <c r="B42" s="49">
        <v>111.32505766190685</v>
      </c>
      <c r="C42" s="49">
        <v>107.04558998808105</v>
      </c>
      <c r="D42" s="49">
        <v>108.07742899365043</v>
      </c>
    </row>
    <row r="43" spans="1:4" x14ac:dyDescent="0.25">
      <c r="A43" s="2">
        <v>44974</v>
      </c>
      <c r="B43" s="49">
        <v>110.69790343898202</v>
      </c>
      <c r="C43" s="49">
        <v>106.76698450536352</v>
      </c>
      <c r="D43" s="49">
        <v>107.98324103996492</v>
      </c>
    </row>
    <row r="44" spans="1:4" x14ac:dyDescent="0.25">
      <c r="A44" s="2">
        <v>44977</v>
      </c>
      <c r="B44" s="49">
        <v>110.31176302899941</v>
      </c>
      <c r="C44" s="49">
        <v>106.87574493444576</v>
      </c>
      <c r="D44" s="49">
        <v>108.04982217963916</v>
      </c>
    </row>
    <row r="45" spans="1:4" x14ac:dyDescent="0.25">
      <c r="A45" s="2">
        <v>44978</v>
      </c>
      <c r="B45" s="49">
        <v>109.1662995309301</v>
      </c>
      <c r="C45" s="49">
        <v>105.64809296781883</v>
      </c>
      <c r="D45" s="49">
        <v>107.10956657302005</v>
      </c>
    </row>
    <row r="46" spans="1:4" x14ac:dyDescent="0.25">
      <c r="A46" s="2">
        <v>44979</v>
      </c>
      <c r="B46" s="49">
        <v>108.94342654261797</v>
      </c>
      <c r="C46" s="49">
        <v>105.12961859356376</v>
      </c>
      <c r="D46" s="49">
        <v>106.23102031536726</v>
      </c>
    </row>
    <row r="47" spans="1:4" x14ac:dyDescent="0.25">
      <c r="A47" s="2">
        <v>44980</v>
      </c>
      <c r="B47" s="49">
        <v>109.19480654106306</v>
      </c>
      <c r="C47" s="49">
        <v>105.32181168057208</v>
      </c>
      <c r="D47" s="49">
        <v>106.64512252553631</v>
      </c>
    </row>
    <row r="48" spans="1:4" x14ac:dyDescent="0.25">
      <c r="A48" s="2">
        <v>44981</v>
      </c>
      <c r="B48" s="49">
        <v>107.80055459092441</v>
      </c>
      <c r="C48" s="49">
        <v>104.10905840286053</v>
      </c>
      <c r="D48" s="49">
        <v>106.79452410724434</v>
      </c>
    </row>
    <row r="49" spans="1:4" x14ac:dyDescent="0.25">
      <c r="A49" s="2">
        <v>44984</v>
      </c>
      <c r="B49" s="49">
        <v>109.38398942649079</v>
      </c>
      <c r="C49" s="49">
        <v>105.64362336114421</v>
      </c>
      <c r="D49" s="49">
        <v>108.31289887786421</v>
      </c>
    </row>
    <row r="50" spans="1:4" x14ac:dyDescent="0.25">
      <c r="A50" s="2">
        <v>44985</v>
      </c>
      <c r="B50" s="49">
        <v>109.43582035400523</v>
      </c>
      <c r="C50" s="49">
        <v>105.7583432657926</v>
      </c>
      <c r="D50" s="49">
        <v>108.02383929586385</v>
      </c>
    </row>
    <row r="51" spans="1:4" x14ac:dyDescent="0.25">
      <c r="A51" s="2">
        <v>44986</v>
      </c>
      <c r="B51" s="49">
        <v>108.7386943789359</v>
      </c>
      <c r="C51" s="49">
        <v>105.59445768772346</v>
      </c>
      <c r="D51" s="49">
        <v>108.67990711119052</v>
      </c>
    </row>
    <row r="52" spans="1:4" x14ac:dyDescent="0.25">
      <c r="A52" s="2">
        <v>44987</v>
      </c>
      <c r="B52" s="49">
        <v>108.68686345142147</v>
      </c>
      <c r="C52" s="49">
        <v>105.67640047675803</v>
      </c>
      <c r="D52" s="49">
        <v>108.84067620455026</v>
      </c>
    </row>
    <row r="53" spans="1:4" x14ac:dyDescent="0.25">
      <c r="A53" s="2">
        <v>44988</v>
      </c>
      <c r="B53" s="49">
        <v>110.69531189260631</v>
      </c>
      <c r="C53" s="49">
        <v>106.50476758045291</v>
      </c>
      <c r="D53" s="49">
        <v>109.73546176456259</v>
      </c>
    </row>
    <row r="54" spans="1:4" x14ac:dyDescent="0.25">
      <c r="A54" s="2">
        <v>44991</v>
      </c>
      <c r="B54" s="49">
        <v>111.01148055044445</v>
      </c>
      <c r="C54" s="49">
        <v>106.54052443384982</v>
      </c>
      <c r="D54" s="49">
        <v>109.94657269523702</v>
      </c>
    </row>
    <row r="55" spans="1:4" x14ac:dyDescent="0.25">
      <c r="A55" s="2">
        <v>44992</v>
      </c>
      <c r="B55" s="49">
        <v>109.98263663928265</v>
      </c>
      <c r="C55" s="49">
        <v>105.66001191895114</v>
      </c>
      <c r="D55" s="49">
        <v>108.99494957696618</v>
      </c>
    </row>
    <row r="56" spans="1:4" x14ac:dyDescent="0.25">
      <c r="A56" s="2">
        <v>44993</v>
      </c>
      <c r="B56" s="49">
        <v>109.8375100422422</v>
      </c>
      <c r="C56" s="49">
        <v>105.75685339690106</v>
      </c>
      <c r="D56" s="49">
        <v>109.17682976339336</v>
      </c>
    </row>
    <row r="57" spans="1:4" x14ac:dyDescent="0.25">
      <c r="A57" s="2">
        <v>44994</v>
      </c>
      <c r="B57" s="49">
        <v>109.43063726125379</v>
      </c>
      <c r="C57" s="49">
        <v>105.01042908224076</v>
      </c>
      <c r="D57" s="49">
        <v>109.63477808993328</v>
      </c>
    </row>
    <row r="58" spans="1:4" x14ac:dyDescent="0.25">
      <c r="A58" s="2">
        <v>44995</v>
      </c>
      <c r="B58" s="49">
        <v>106.805400782647</v>
      </c>
      <c r="C58" s="49">
        <v>103.07806912991657</v>
      </c>
      <c r="D58" s="49">
        <v>108.13751441238084</v>
      </c>
    </row>
    <row r="59" spans="1:4" x14ac:dyDescent="0.25">
      <c r="A59" s="2">
        <v>44998</v>
      </c>
      <c r="B59" s="49">
        <v>105.04055770078004</v>
      </c>
      <c r="C59" s="49">
        <v>101.6030989272944</v>
      </c>
      <c r="D59" s="49">
        <v>106.2180288734796</v>
      </c>
    </row>
    <row r="60" spans="1:4" x14ac:dyDescent="0.25">
      <c r="A60" s="2">
        <v>44999</v>
      </c>
      <c r="B60" s="49">
        <v>106.75097830875684</v>
      </c>
      <c r="C60" s="49">
        <v>103.1108462455304</v>
      </c>
      <c r="D60" s="49">
        <v>107.90204452816707</v>
      </c>
    </row>
    <row r="61" spans="1:4" x14ac:dyDescent="0.25">
      <c r="A61" s="2">
        <v>45000</v>
      </c>
      <c r="B61" s="49">
        <v>102.62005338585534</v>
      </c>
      <c r="C61" s="49">
        <v>100.44696066746125</v>
      </c>
      <c r="D61" s="49">
        <v>105.23230322025366</v>
      </c>
    </row>
    <row r="62" spans="1:4" x14ac:dyDescent="0.25">
      <c r="A62" s="2">
        <v>45001</v>
      </c>
      <c r="B62" s="49">
        <v>104.01948842874542</v>
      </c>
      <c r="C62" s="49">
        <v>101.68653158522049</v>
      </c>
      <c r="D62" s="49">
        <v>106.01828545445689</v>
      </c>
    </row>
    <row r="63" spans="1:4" x14ac:dyDescent="0.25">
      <c r="A63" s="2">
        <v>45002</v>
      </c>
      <c r="B63" s="49">
        <v>102.06546246145074</v>
      </c>
      <c r="C63" s="49">
        <v>100.70619785458881</v>
      </c>
      <c r="D63" s="49">
        <v>105.45153380210787</v>
      </c>
    </row>
    <row r="64" spans="1:4" x14ac:dyDescent="0.25">
      <c r="A64" s="2">
        <v>45005</v>
      </c>
      <c r="B64" s="49">
        <v>103.24461606240443</v>
      </c>
      <c r="C64" s="49">
        <v>99.800357568533954</v>
      </c>
      <c r="D64" s="49">
        <v>105.3557219181864</v>
      </c>
    </row>
    <row r="65" spans="1:4" x14ac:dyDescent="0.25">
      <c r="A65" s="2">
        <v>45006</v>
      </c>
      <c r="B65" s="49">
        <v>104.64664265167025</v>
      </c>
      <c r="C65" s="49">
        <v>100.33075089392132</v>
      </c>
      <c r="D65" s="49">
        <v>105.15597849916367</v>
      </c>
    </row>
    <row r="66" spans="1:4" x14ac:dyDescent="0.25">
      <c r="A66" s="2">
        <v>45007</v>
      </c>
      <c r="B66" s="49">
        <v>104.22422059242751</v>
      </c>
      <c r="C66" s="49">
        <v>99.371275327771144</v>
      </c>
      <c r="D66" s="49">
        <v>104.23683398561198</v>
      </c>
    </row>
    <row r="67" spans="1:4" x14ac:dyDescent="0.25">
      <c r="A67" s="2">
        <v>45008</v>
      </c>
      <c r="B67" s="49">
        <v>104.13610801565294</v>
      </c>
      <c r="C67" s="49">
        <v>99.961263408820017</v>
      </c>
      <c r="D67" s="49">
        <v>104.72401305639912</v>
      </c>
    </row>
    <row r="68" spans="1:4" x14ac:dyDescent="0.25">
      <c r="A68" s="2">
        <v>45009</v>
      </c>
      <c r="B68" s="49">
        <v>102.20022287298831</v>
      </c>
      <c r="C68" s="49">
        <v>98.709773539928463</v>
      </c>
      <c r="D68" s="49">
        <v>103.95751798502737</v>
      </c>
    </row>
    <row r="69" spans="1:4" x14ac:dyDescent="0.25">
      <c r="A69" s="2">
        <v>45012</v>
      </c>
      <c r="B69" s="49">
        <v>103.44934822608651</v>
      </c>
      <c r="C69" s="49">
        <v>99.258045292014302</v>
      </c>
      <c r="D69" s="49">
        <v>104.10854349697138</v>
      </c>
    </row>
    <row r="70" spans="1:4" x14ac:dyDescent="0.25">
      <c r="A70" s="2">
        <v>45013</v>
      </c>
      <c r="B70" s="49">
        <v>103.12281338274549</v>
      </c>
      <c r="C70" s="49">
        <v>98.672526817640033</v>
      </c>
      <c r="D70" s="49">
        <v>103.3777748907907</v>
      </c>
    </row>
    <row r="71" spans="1:4" x14ac:dyDescent="0.25">
      <c r="A71" s="2">
        <v>45014</v>
      </c>
      <c r="B71" s="49">
        <v>104.94467048487832</v>
      </c>
      <c r="C71" s="49">
        <v>99.569427890345636</v>
      </c>
      <c r="D71" s="49">
        <v>104.23196219490411</v>
      </c>
    </row>
    <row r="72" spans="1:4" x14ac:dyDescent="0.25">
      <c r="A72" s="2">
        <v>45015</v>
      </c>
      <c r="B72" s="49">
        <v>107.67875191126546</v>
      </c>
      <c r="C72" s="49">
        <v>101.80572109654351</v>
      </c>
      <c r="D72" s="49">
        <v>107.09657513113238</v>
      </c>
    </row>
    <row r="73" spans="1:4" x14ac:dyDescent="0.25">
      <c r="A73" s="2">
        <v>45016</v>
      </c>
      <c r="B73" s="49">
        <v>109.05486303677405</v>
      </c>
      <c r="C73" s="49">
        <v>102.71901072705603</v>
      </c>
      <c r="D73" s="49">
        <v>107.84195910943669</v>
      </c>
    </row>
    <row r="74" spans="1:4" x14ac:dyDescent="0.25">
      <c r="A74" s="2">
        <v>45019</v>
      </c>
      <c r="B74" s="49">
        <v>108.3681032472076</v>
      </c>
      <c r="C74" s="49">
        <v>102.10071513706794</v>
      </c>
      <c r="D74" s="49">
        <v>107.87930950486367</v>
      </c>
    </row>
    <row r="75" spans="1:4" x14ac:dyDescent="0.25">
      <c r="A75" s="2">
        <v>45020</v>
      </c>
      <c r="B75" s="49">
        <v>109.01339829476248</v>
      </c>
      <c r="C75" s="49">
        <v>103.18384982121573</v>
      </c>
      <c r="D75" s="49">
        <v>108.25118952889785</v>
      </c>
    </row>
    <row r="76" spans="1:4" x14ac:dyDescent="0.25">
      <c r="A76" s="2">
        <v>45021</v>
      </c>
      <c r="B76" s="49">
        <v>107.36776634617877</v>
      </c>
      <c r="C76" s="49">
        <v>102.49404052443384</v>
      </c>
      <c r="D76" s="49">
        <v>108.72537715779731</v>
      </c>
    </row>
    <row r="77" spans="1:4" x14ac:dyDescent="0.25">
      <c r="A77" s="2">
        <v>45022</v>
      </c>
      <c r="B77" s="49">
        <v>107.90162489957757</v>
      </c>
      <c r="C77" s="49">
        <v>103.59803337306317</v>
      </c>
      <c r="D77" s="49">
        <v>109.68999171795582</v>
      </c>
    </row>
    <row r="78" spans="1:4" x14ac:dyDescent="0.25">
      <c r="A78" s="2">
        <v>45027</v>
      </c>
      <c r="B78" s="49">
        <v>109.69756653795319</v>
      </c>
      <c r="C78" s="49">
        <v>104.47705601907032</v>
      </c>
      <c r="D78" s="49">
        <v>111.09956316276653</v>
      </c>
    </row>
    <row r="79" spans="1:4" x14ac:dyDescent="0.25">
      <c r="A79" s="2">
        <v>45028</v>
      </c>
      <c r="B79" s="49">
        <v>109.87638323787804</v>
      </c>
      <c r="C79" s="49">
        <v>104.0002979737783</v>
      </c>
      <c r="D79" s="49">
        <v>111.06221276733952</v>
      </c>
    </row>
    <row r="80" spans="1:4" x14ac:dyDescent="0.25">
      <c r="A80" s="2">
        <v>45029</v>
      </c>
      <c r="B80" s="49">
        <v>110.39210096664679</v>
      </c>
      <c r="C80" s="49">
        <v>104.53069129916568</v>
      </c>
      <c r="D80" s="49">
        <v>111.17751181409248</v>
      </c>
    </row>
    <row r="81" spans="1:4" x14ac:dyDescent="0.25">
      <c r="A81" s="2">
        <v>45030</v>
      </c>
      <c r="B81" s="49">
        <v>111.69305724725945</v>
      </c>
      <c r="C81" s="49">
        <v>105.75089392133489</v>
      </c>
      <c r="D81" s="49">
        <v>111.72315237337405</v>
      </c>
    </row>
    <row r="82" spans="1:4" x14ac:dyDescent="0.25">
      <c r="A82" s="2">
        <v>45033</v>
      </c>
      <c r="B82" s="49">
        <v>111.51942364008605</v>
      </c>
      <c r="C82" s="49">
        <v>106.33641239570917</v>
      </c>
      <c r="D82" s="49">
        <v>111.68093018723917</v>
      </c>
    </row>
    <row r="83" spans="1:4" x14ac:dyDescent="0.25">
      <c r="A83" s="2">
        <v>45034</v>
      </c>
      <c r="B83" s="49">
        <v>111.72933889651955</v>
      </c>
      <c r="C83" s="49">
        <v>105.70023837902265</v>
      </c>
      <c r="D83" s="49">
        <v>110.58802513844006</v>
      </c>
    </row>
    <row r="84" spans="1:4" x14ac:dyDescent="0.25">
      <c r="A84" s="2">
        <v>45035</v>
      </c>
      <c r="B84" s="49">
        <v>111.1773395184907</v>
      </c>
      <c r="C84" s="49">
        <v>105.16537544696065</v>
      </c>
      <c r="D84" s="49">
        <v>110.28922197502395</v>
      </c>
    </row>
    <row r="85" spans="1:4" x14ac:dyDescent="0.25">
      <c r="A85" s="2">
        <v>45036</v>
      </c>
      <c r="B85" s="49">
        <v>110.61497395495891</v>
      </c>
      <c r="C85" s="49">
        <v>104.24165673420738</v>
      </c>
      <c r="D85" s="49">
        <v>109.30187239156209</v>
      </c>
    </row>
    <row r="86" spans="1:4" x14ac:dyDescent="0.25">
      <c r="A86" s="2">
        <v>45037</v>
      </c>
      <c r="B86" s="49">
        <v>110.55795993469305</v>
      </c>
      <c r="C86" s="49">
        <v>103.82002383790226</v>
      </c>
      <c r="D86" s="49">
        <v>108.36973643612271</v>
      </c>
    </row>
    <row r="87" spans="1:4" x14ac:dyDescent="0.25">
      <c r="A87" s="2">
        <v>45040</v>
      </c>
      <c r="B87" s="49">
        <v>111.08145230258894</v>
      </c>
      <c r="C87" s="49">
        <v>104.14034564958283</v>
      </c>
      <c r="D87" s="49">
        <v>107.42136117832379</v>
      </c>
    </row>
    <row r="88" spans="1:4" x14ac:dyDescent="0.25">
      <c r="A88" s="2">
        <v>45041</v>
      </c>
      <c r="B88" s="49">
        <v>110.41542488402828</v>
      </c>
      <c r="C88" s="49">
        <v>103.91537544696065</v>
      </c>
      <c r="D88" s="49">
        <v>108.73674466944901</v>
      </c>
    </row>
    <row r="89" spans="1:4" x14ac:dyDescent="0.25">
      <c r="A89" s="2">
        <v>45042</v>
      </c>
      <c r="B89" s="49">
        <v>110.21587581309768</v>
      </c>
      <c r="C89" s="49">
        <v>103.90494636471989</v>
      </c>
      <c r="D89" s="49">
        <v>107.78836941165008</v>
      </c>
    </row>
    <row r="90" spans="1:4" x14ac:dyDescent="0.25">
      <c r="A90" s="2">
        <v>45043</v>
      </c>
      <c r="B90" s="49">
        <v>111.63345168061782</v>
      </c>
      <c r="C90" s="49">
        <v>104.87634088200237</v>
      </c>
      <c r="D90" s="49">
        <v>108.31289887786421</v>
      </c>
    </row>
    <row r="91" spans="1:4" x14ac:dyDescent="0.25">
      <c r="A91" s="2">
        <v>45044</v>
      </c>
      <c r="B91" s="49">
        <v>112.28133827454843</v>
      </c>
      <c r="C91" s="49">
        <v>105.56168057210964</v>
      </c>
      <c r="D91" s="49">
        <v>106.57042173468227</v>
      </c>
    </row>
    <row r="92" spans="1:4" x14ac:dyDescent="0.25">
      <c r="A92" s="2">
        <v>45048</v>
      </c>
      <c r="B92" s="49">
        <v>110.35322777101095</v>
      </c>
      <c r="C92" s="49">
        <v>104.09862932061978</v>
      </c>
      <c r="D92" s="49">
        <v>105.33136296464704</v>
      </c>
    </row>
    <row r="93" spans="1:4" x14ac:dyDescent="0.25">
      <c r="A93" s="2">
        <v>45049</v>
      </c>
      <c r="B93" s="49">
        <v>110.58646694482599</v>
      </c>
      <c r="C93" s="49">
        <v>104.41150178784267</v>
      </c>
      <c r="D93" s="49">
        <v>104.21085110183668</v>
      </c>
    </row>
    <row r="94" spans="1:4" x14ac:dyDescent="0.25">
      <c r="A94" s="2">
        <v>45050</v>
      </c>
      <c r="B94" s="49">
        <v>110.40765024490113</v>
      </c>
      <c r="C94" s="49">
        <v>103.96454112038138</v>
      </c>
      <c r="D94" s="49">
        <v>103.6424755192517</v>
      </c>
    </row>
    <row r="95" spans="1:4" x14ac:dyDescent="0.25">
      <c r="A95" s="2">
        <v>45051</v>
      </c>
      <c r="B95" s="49">
        <v>111.38984632129991</v>
      </c>
      <c r="C95" s="49">
        <v>106.15017878426698</v>
      </c>
      <c r="D95" s="49">
        <v>104.48854317218532</v>
      </c>
    </row>
    <row r="96" spans="1:4" x14ac:dyDescent="0.25">
      <c r="A96" s="2">
        <v>45054</v>
      </c>
      <c r="B96" s="49">
        <v>111.15142405473347</v>
      </c>
      <c r="C96" s="49">
        <v>105.55572109654349</v>
      </c>
      <c r="D96" s="49">
        <v>104.25632114844348</v>
      </c>
    </row>
    <row r="97" spans="1:4" x14ac:dyDescent="0.25">
      <c r="A97" s="2">
        <v>45055</v>
      </c>
      <c r="B97" s="49">
        <v>110.00855210303988</v>
      </c>
      <c r="C97" s="49">
        <v>104.18057210965435</v>
      </c>
      <c r="D97" s="49">
        <v>102.94580944802611</v>
      </c>
    </row>
    <row r="98" spans="1:4" x14ac:dyDescent="0.25">
      <c r="A98" s="2">
        <v>45056</v>
      </c>
      <c r="B98" s="49">
        <v>109.42286262212662</v>
      </c>
      <c r="C98" s="49">
        <v>103.85578069129917</v>
      </c>
      <c r="D98" s="49">
        <v>102.56093798210428</v>
      </c>
    </row>
    <row r="99" spans="1:4" x14ac:dyDescent="0.25">
      <c r="A99" s="2">
        <v>45057</v>
      </c>
      <c r="B99" s="49">
        <v>110.55536838831732</v>
      </c>
      <c r="C99" s="49">
        <v>105.57806912991656</v>
      </c>
      <c r="D99" s="49">
        <v>102.90196333165527</v>
      </c>
    </row>
    <row r="100" spans="1:4" x14ac:dyDescent="0.25">
      <c r="A100" s="2">
        <v>45058</v>
      </c>
      <c r="B100" s="49">
        <v>110.57091766657166</v>
      </c>
      <c r="C100" s="49">
        <v>105.16239570917759</v>
      </c>
      <c r="D100" s="49">
        <v>102.86786079670019</v>
      </c>
    </row>
    <row r="101" spans="1:4" x14ac:dyDescent="0.25">
      <c r="A101" s="2">
        <v>45061</v>
      </c>
      <c r="B101" s="49">
        <v>111.41317023868143</v>
      </c>
      <c r="C101" s="49">
        <v>106.45262216924908</v>
      </c>
      <c r="D101" s="49">
        <v>102.39204923756475</v>
      </c>
    </row>
    <row r="102" spans="1:4" x14ac:dyDescent="0.25">
      <c r="A102" s="2">
        <v>45062</v>
      </c>
      <c r="B102" s="49">
        <v>110.35322777101095</v>
      </c>
      <c r="C102" s="49">
        <v>105.32777115613825</v>
      </c>
      <c r="D102" s="49">
        <v>101.85452832946298</v>
      </c>
    </row>
    <row r="103" spans="1:4" x14ac:dyDescent="0.25">
      <c r="A103" s="2">
        <v>45063</v>
      </c>
      <c r="B103" s="49">
        <v>110.35581931738668</v>
      </c>
      <c r="C103" s="49">
        <v>104.62306317044099</v>
      </c>
      <c r="D103" s="49">
        <v>100.94999918803489</v>
      </c>
    </row>
    <row r="104" spans="1:4" x14ac:dyDescent="0.25">
      <c r="A104" s="2">
        <v>45065</v>
      </c>
      <c r="B104" s="49">
        <v>112.46792961360043</v>
      </c>
      <c r="C104" s="49">
        <v>105.73748510131109</v>
      </c>
      <c r="D104" s="49">
        <v>101.05230679290018</v>
      </c>
    </row>
    <row r="105" spans="1:4" x14ac:dyDescent="0.25">
      <c r="A105" s="2">
        <v>45068</v>
      </c>
      <c r="B105" s="49">
        <v>112.30984528468137</v>
      </c>
      <c r="C105" s="49">
        <v>105.7270560190703</v>
      </c>
      <c r="D105" s="49">
        <v>100.85743516458534</v>
      </c>
    </row>
    <row r="106" spans="1:4" x14ac:dyDescent="0.25">
      <c r="A106" s="2">
        <v>45069</v>
      </c>
      <c r="B106" s="49">
        <v>111.79931064866405</v>
      </c>
      <c r="C106" s="49">
        <v>105.63021454112038</v>
      </c>
      <c r="D106" s="49">
        <v>100.78435830396725</v>
      </c>
    </row>
    <row r="107" spans="1:4" x14ac:dyDescent="0.25">
      <c r="A107" s="2">
        <v>45070</v>
      </c>
      <c r="B107" s="49">
        <v>109.24404592220178</v>
      </c>
      <c r="C107" s="49">
        <v>104.06585220500595</v>
      </c>
      <c r="D107" s="49">
        <v>98.723590834537745</v>
      </c>
    </row>
    <row r="108" spans="1:4" x14ac:dyDescent="0.25">
      <c r="A108" s="2">
        <v>45071</v>
      </c>
      <c r="B108" s="49">
        <v>108.87345479047347</v>
      </c>
      <c r="C108" s="49">
        <v>103.71126340882002</v>
      </c>
      <c r="D108" s="49">
        <v>99.314701440426134</v>
      </c>
    </row>
    <row r="109" spans="1:4" x14ac:dyDescent="0.25">
      <c r="A109" s="2">
        <v>45072</v>
      </c>
      <c r="B109" s="49">
        <v>110.7626920983751</v>
      </c>
      <c r="C109" s="49">
        <v>104.61412395709175</v>
      </c>
      <c r="D109" s="49">
        <v>99.337436463729532</v>
      </c>
    </row>
    <row r="110" spans="1:4" x14ac:dyDescent="0.25">
      <c r="A110" s="2">
        <v>45075</v>
      </c>
      <c r="B110" s="49">
        <v>110.12258014357168</v>
      </c>
      <c r="C110" s="49">
        <v>104.00923718712754</v>
      </c>
      <c r="D110" s="49">
        <v>98.38256548498677</v>
      </c>
    </row>
    <row r="111" spans="1:4" x14ac:dyDescent="0.25">
      <c r="A111" s="2">
        <v>45076</v>
      </c>
      <c r="B111" s="49">
        <v>109.95672117552544</v>
      </c>
      <c r="C111" s="49">
        <v>103.53545887961857</v>
      </c>
      <c r="D111" s="49">
        <v>97.528378180873361</v>
      </c>
    </row>
    <row r="112" spans="1:4" x14ac:dyDescent="0.25">
      <c r="A112" s="2">
        <v>45077</v>
      </c>
      <c r="B112" s="49">
        <v>109.11446860341567</v>
      </c>
      <c r="C112" s="49">
        <v>103.24493444576876</v>
      </c>
      <c r="D112" s="49">
        <v>97.461797041199105</v>
      </c>
    </row>
    <row r="113" spans="1:4" x14ac:dyDescent="0.25">
      <c r="A113" s="2">
        <v>45078</v>
      </c>
      <c r="B113" s="49">
        <v>109.88674942338092</v>
      </c>
      <c r="C113" s="49">
        <v>103.3179380214541</v>
      </c>
      <c r="D113" s="49">
        <v>96.354276620276408</v>
      </c>
    </row>
    <row r="114" spans="1:4" x14ac:dyDescent="0.25">
      <c r="A114" s="2">
        <v>45079</v>
      </c>
      <c r="B114" s="49">
        <v>112.28392982092414</v>
      </c>
      <c r="C114" s="49">
        <v>104.76013110846245</v>
      </c>
      <c r="D114" s="49">
        <v>97.127267412591962</v>
      </c>
    </row>
    <row r="115" spans="1:4" x14ac:dyDescent="0.25">
      <c r="A115" s="2">
        <v>45082</v>
      </c>
      <c r="B115" s="49">
        <v>112.3124368310571</v>
      </c>
      <c r="C115" s="49">
        <v>104.84803337306316</v>
      </c>
      <c r="D115" s="49">
        <v>97.145130645187493</v>
      </c>
    </row>
    <row r="116" spans="1:4" x14ac:dyDescent="0.25">
      <c r="A116" s="2">
        <v>45084</v>
      </c>
      <c r="B116" s="49">
        <v>112.94477414673337</v>
      </c>
      <c r="C116" s="49">
        <v>104.64392133492252</v>
      </c>
      <c r="D116" s="49">
        <v>97.044446970558155</v>
      </c>
    </row>
    <row r="117" spans="1:4" x14ac:dyDescent="0.25">
      <c r="A117" s="2">
        <v>45085</v>
      </c>
      <c r="B117" s="49">
        <v>112.52235208749059</v>
      </c>
      <c r="C117" s="49">
        <v>103.57419547079859</v>
      </c>
      <c r="D117" s="49">
        <v>96.607609737085696</v>
      </c>
    </row>
    <row r="118" spans="1:4" x14ac:dyDescent="0.25">
      <c r="A118" s="2">
        <v>45086</v>
      </c>
      <c r="B118" s="49">
        <v>112.55345064399927</v>
      </c>
      <c r="C118" s="49">
        <v>103.84088200238379</v>
      </c>
      <c r="D118" s="49">
        <v>96.787865993276938</v>
      </c>
    </row>
    <row r="119" spans="1:4" x14ac:dyDescent="0.25">
      <c r="A119" s="2">
        <v>45089</v>
      </c>
      <c r="B119" s="49">
        <v>112.48347889185477</v>
      </c>
      <c r="C119" s="49">
        <v>105.10727056019068</v>
      </c>
      <c r="D119" s="49">
        <v>96.963250458760299</v>
      </c>
    </row>
    <row r="120" spans="1:4" x14ac:dyDescent="0.25">
      <c r="A120" s="2">
        <v>45090</v>
      </c>
      <c r="B120" s="49">
        <v>113.30240754658305</v>
      </c>
      <c r="C120" s="49">
        <v>105.16090584028606</v>
      </c>
      <c r="D120" s="49">
        <v>97.054190551973889</v>
      </c>
    </row>
    <row r="121" spans="1:4" x14ac:dyDescent="0.25">
      <c r="A121" s="2">
        <v>45091</v>
      </c>
      <c r="B121" s="49">
        <v>113.20133723792986</v>
      </c>
      <c r="C121" s="49">
        <v>105.00595947556614</v>
      </c>
      <c r="D121" s="49">
        <v>96.856071063187116</v>
      </c>
    </row>
    <row r="122" spans="1:4" x14ac:dyDescent="0.25">
      <c r="A122" s="2">
        <v>45092</v>
      </c>
      <c r="B122" s="49">
        <v>112.86184466271023</v>
      </c>
      <c r="C122" s="49">
        <v>104.64392133492252</v>
      </c>
      <c r="D122" s="49">
        <v>97.175985319670673</v>
      </c>
    </row>
    <row r="123" spans="1:4" x14ac:dyDescent="0.25">
      <c r="A123" s="2">
        <v>45093</v>
      </c>
      <c r="B123" s="49">
        <v>113.13136548578538</v>
      </c>
      <c r="C123" s="49">
        <v>104.05095351609057</v>
      </c>
      <c r="D123" s="49">
        <v>97.213335715097685</v>
      </c>
    </row>
    <row r="124" spans="1:4" x14ac:dyDescent="0.25">
      <c r="A124" s="2">
        <v>45096</v>
      </c>
      <c r="B124" s="49">
        <v>111.34060694016119</v>
      </c>
      <c r="C124" s="49">
        <v>102.29141835518473</v>
      </c>
      <c r="D124" s="49">
        <v>95.984020526478176</v>
      </c>
    </row>
    <row r="125" spans="1:4" x14ac:dyDescent="0.25">
      <c r="A125" s="2">
        <v>45097</v>
      </c>
      <c r="B125" s="49">
        <v>110.58387539845025</v>
      </c>
      <c r="C125" s="49">
        <v>101.36620977353992</v>
      </c>
      <c r="D125" s="49">
        <v>95.816755712174611</v>
      </c>
    </row>
    <row r="126" spans="1:4" x14ac:dyDescent="0.25">
      <c r="A126" s="2">
        <v>45098</v>
      </c>
      <c r="B126" s="49">
        <v>109.56798921916709</v>
      </c>
      <c r="C126" s="49">
        <v>101.39004767580452</v>
      </c>
      <c r="D126" s="49">
        <v>95.136328943308598</v>
      </c>
    </row>
    <row r="127" spans="1:4" x14ac:dyDescent="0.25">
      <c r="A127" s="2">
        <v>45099</v>
      </c>
      <c r="B127" s="49">
        <v>108.53396221525384</v>
      </c>
      <c r="C127" s="49">
        <v>101.39451728247913</v>
      </c>
      <c r="D127" s="49">
        <v>95.006414524432031</v>
      </c>
    </row>
    <row r="128" spans="1:4" x14ac:dyDescent="0.25">
      <c r="A128" s="2">
        <v>45103</v>
      </c>
      <c r="B128" s="49">
        <v>108.40438489646773</v>
      </c>
      <c r="C128" s="49">
        <v>100.79558998808105</v>
      </c>
      <c r="D128" s="49">
        <v>94.088893941116297</v>
      </c>
    </row>
    <row r="129" spans="1:4" x14ac:dyDescent="0.25">
      <c r="A129" s="2">
        <v>45104</v>
      </c>
      <c r="B129" s="49">
        <v>108.43807499935212</v>
      </c>
      <c r="C129" s="49">
        <v>100.48569725864125</v>
      </c>
      <c r="D129" s="49">
        <v>93.952483801295898</v>
      </c>
    </row>
    <row r="130" spans="1:4" x14ac:dyDescent="0.25">
      <c r="A130" s="2">
        <v>45105</v>
      </c>
      <c r="B130" s="49">
        <v>109.72607354808615</v>
      </c>
      <c r="C130" s="49">
        <v>101.52860548271751</v>
      </c>
      <c r="D130" s="49">
        <v>94.293509150846873</v>
      </c>
    </row>
    <row r="131" spans="1:4" x14ac:dyDescent="0.25">
      <c r="A131" s="2">
        <v>45106</v>
      </c>
      <c r="B131" s="49">
        <v>110.46725581154276</v>
      </c>
      <c r="C131" s="49">
        <v>102.16328963051251</v>
      </c>
      <c r="D131" s="49">
        <v>95.047012780330959</v>
      </c>
    </row>
    <row r="132" spans="1:4" x14ac:dyDescent="0.25">
      <c r="A132" s="2">
        <v>45107</v>
      </c>
      <c r="B132" s="49">
        <v>111.57125456760049</v>
      </c>
      <c r="C132" s="49">
        <v>103.33432657926103</v>
      </c>
      <c r="D132" s="49">
        <v>95.316585199499841</v>
      </c>
    </row>
    <row r="133" spans="1:4" x14ac:dyDescent="0.25">
      <c r="A133" s="2">
        <v>45110</v>
      </c>
      <c r="B133" s="49">
        <v>110.88449477803405</v>
      </c>
      <c r="C133" s="49">
        <v>102.84415971394516</v>
      </c>
      <c r="D133" s="49">
        <v>95.288978385488562</v>
      </c>
    </row>
    <row r="134" spans="1:4" x14ac:dyDescent="0.25">
      <c r="A134" s="2">
        <v>45111</v>
      </c>
      <c r="B134" s="49">
        <v>111.43649415606292</v>
      </c>
      <c r="C134" s="49">
        <v>104.22675804529203</v>
      </c>
      <c r="D134" s="49">
        <v>95.707952386365491</v>
      </c>
    </row>
    <row r="135" spans="1:4" x14ac:dyDescent="0.25">
      <c r="A135" s="2">
        <v>45112</v>
      </c>
      <c r="B135" s="49">
        <v>110.48021354342137</v>
      </c>
      <c r="C135" s="49">
        <v>103.19874851013108</v>
      </c>
      <c r="D135" s="49">
        <v>95.071371733870322</v>
      </c>
    </row>
    <row r="136" spans="1:4" x14ac:dyDescent="0.25">
      <c r="A136" s="2">
        <v>45113</v>
      </c>
      <c r="B136" s="49">
        <v>108.38883561821339</v>
      </c>
      <c r="C136" s="49">
        <v>101.57628128724672</v>
      </c>
      <c r="D136" s="49">
        <v>93.916757336104851</v>
      </c>
    </row>
    <row r="137" spans="1:4" x14ac:dyDescent="0.25">
      <c r="A137" s="2">
        <v>45114</v>
      </c>
      <c r="B137" s="49">
        <v>109.08077850053127</v>
      </c>
      <c r="C137" s="49">
        <v>102.52830750893919</v>
      </c>
      <c r="D137" s="49">
        <v>94.655645593465309</v>
      </c>
    </row>
    <row r="138" spans="1:4" x14ac:dyDescent="0.25">
      <c r="A138" s="2">
        <v>45117</v>
      </c>
      <c r="B138" s="49">
        <v>108.70759582242724</v>
      </c>
      <c r="C138" s="49">
        <v>102.08134684147794</v>
      </c>
      <c r="D138" s="49">
        <v>94.473765407038115</v>
      </c>
    </row>
    <row r="139" spans="1:4" x14ac:dyDescent="0.25">
      <c r="A139" s="2">
        <v>45118</v>
      </c>
      <c r="B139" s="49">
        <v>109.11446860341567</v>
      </c>
      <c r="C139" s="49">
        <v>102.47765196662692</v>
      </c>
      <c r="D139" s="49">
        <v>94.337355267217717</v>
      </c>
    </row>
    <row r="140" spans="1:4" x14ac:dyDescent="0.25">
      <c r="A140" s="2">
        <v>45119</v>
      </c>
      <c r="B140" s="49">
        <v>110.37655168839247</v>
      </c>
      <c r="C140" s="49">
        <v>103.12276519666268</v>
      </c>
      <c r="D140" s="49">
        <v>94.738466035499115</v>
      </c>
    </row>
    <row r="141" spans="1:4" x14ac:dyDescent="0.25">
      <c r="A141" s="2">
        <v>45120</v>
      </c>
      <c r="B141" s="49">
        <v>109.99559437116126</v>
      </c>
      <c r="C141" s="49">
        <v>102.65792610250297</v>
      </c>
      <c r="D141" s="49">
        <v>94.556585849071922</v>
      </c>
    </row>
    <row r="142" spans="1:4" x14ac:dyDescent="0.25">
      <c r="A142" s="2">
        <v>45121</v>
      </c>
      <c r="B142" s="49">
        <v>109.38139788011507</v>
      </c>
      <c r="C142" s="49">
        <v>101.84594755661503</v>
      </c>
      <c r="D142" s="49">
        <v>94.311372383442418</v>
      </c>
    </row>
    <row r="143" spans="1:4" x14ac:dyDescent="0.25">
      <c r="A143" s="2">
        <v>45124</v>
      </c>
      <c r="B143" s="49">
        <v>108.88122942960064</v>
      </c>
      <c r="C143" s="49">
        <v>101.56734207389751</v>
      </c>
      <c r="D143" s="49">
        <v>94.160346871498419</v>
      </c>
    </row>
    <row r="144" spans="1:4" x14ac:dyDescent="0.25">
      <c r="A144" s="2">
        <v>45125</v>
      </c>
      <c r="B144" s="49">
        <v>110.01632674216704</v>
      </c>
      <c r="C144" s="49">
        <v>102.52383790226457</v>
      </c>
      <c r="D144" s="49">
        <v>94.342227057925612</v>
      </c>
    </row>
    <row r="145" spans="1:4" x14ac:dyDescent="0.25">
      <c r="A145" s="2">
        <v>45126</v>
      </c>
      <c r="B145" s="49">
        <v>109.82714385673933</v>
      </c>
      <c r="C145" s="49">
        <v>103.015494636472</v>
      </c>
      <c r="D145" s="49">
        <v>95.274363013364962</v>
      </c>
    </row>
    <row r="146" spans="1:4" x14ac:dyDescent="0.25">
      <c r="A146" s="2">
        <v>45127</v>
      </c>
      <c r="B146" s="49">
        <v>109.44359499313241</v>
      </c>
      <c r="C146" s="49">
        <v>102.64898688915376</v>
      </c>
      <c r="D146" s="49">
        <v>95.373422757758334</v>
      </c>
    </row>
    <row r="147" spans="1:4" x14ac:dyDescent="0.25">
      <c r="A147" s="2">
        <v>45128</v>
      </c>
      <c r="B147" s="49">
        <v>109.72866509446186</v>
      </c>
      <c r="C147" s="49">
        <v>102.40762812872465</v>
      </c>
      <c r="D147" s="49">
        <v>94.879747966027381</v>
      </c>
    </row>
    <row r="148" spans="1:4" x14ac:dyDescent="0.25">
      <c r="A148" s="2">
        <v>45131</v>
      </c>
      <c r="B148" s="49">
        <v>110.42579106953119</v>
      </c>
      <c r="C148" s="49">
        <v>103.22407628128725</v>
      </c>
      <c r="D148" s="49">
        <v>95.763166014388034</v>
      </c>
    </row>
    <row r="149" spans="1:4" x14ac:dyDescent="0.25">
      <c r="A149" s="2">
        <v>45132</v>
      </c>
      <c r="B149" s="49">
        <v>111.29914219814965</v>
      </c>
      <c r="C149" s="49">
        <v>103.68146603098927</v>
      </c>
      <c r="D149" s="49">
        <v>96.864190714366913</v>
      </c>
    </row>
    <row r="150" spans="1:4" x14ac:dyDescent="0.25">
      <c r="A150" s="2">
        <v>45133</v>
      </c>
      <c r="B150" s="49">
        <v>110.50094591442713</v>
      </c>
      <c r="C150" s="49">
        <v>103.52651966626935</v>
      </c>
      <c r="D150" s="49">
        <v>96.734276295490346</v>
      </c>
    </row>
    <row r="151" spans="1:4" x14ac:dyDescent="0.25">
      <c r="A151" s="2">
        <v>45134</v>
      </c>
      <c r="B151" s="49">
        <v>111.29914219814965</v>
      </c>
      <c r="C151" s="49">
        <v>103.83343265792608</v>
      </c>
      <c r="D151" s="49">
        <v>98.044787995907697</v>
      </c>
    </row>
    <row r="152" spans="1:4" x14ac:dyDescent="0.25">
      <c r="A152" s="2">
        <v>45135</v>
      </c>
      <c r="B152" s="49">
        <v>111.30432529090109</v>
      </c>
      <c r="C152" s="49">
        <v>103.73063170441002</v>
      </c>
      <c r="D152" s="49">
        <v>97.093164877636866</v>
      </c>
    </row>
    <row r="153" spans="1:4" x14ac:dyDescent="0.25">
      <c r="A153" s="2">
        <v>45138</v>
      </c>
      <c r="B153" s="49">
        <v>111.11255085909761</v>
      </c>
      <c r="C153" s="49">
        <v>104.16865315852203</v>
      </c>
      <c r="D153" s="49">
        <v>97.491027785446349</v>
      </c>
    </row>
    <row r="154" spans="1:4" x14ac:dyDescent="0.25">
      <c r="A154" s="2">
        <v>45139</v>
      </c>
      <c r="B154" s="49">
        <v>110.40505869852539</v>
      </c>
      <c r="C154" s="49">
        <v>103.87216924910607</v>
      </c>
      <c r="D154" s="49">
        <v>97.661540460221829</v>
      </c>
    </row>
    <row r="155" spans="1:4" x14ac:dyDescent="0.25">
      <c r="A155" s="2">
        <v>45140</v>
      </c>
      <c r="B155" s="49">
        <v>109.34252468447923</v>
      </c>
      <c r="C155" s="49">
        <v>102.83969010727054</v>
      </c>
      <c r="D155" s="49">
        <v>97.273421133828094</v>
      </c>
    </row>
    <row r="156" spans="1:4" x14ac:dyDescent="0.25">
      <c r="A156" s="2">
        <v>45141</v>
      </c>
      <c r="B156" s="49">
        <v>108.27221603130587</v>
      </c>
      <c r="C156" s="49">
        <v>102.07091775923718</v>
      </c>
      <c r="D156" s="49">
        <v>97.062310203153686</v>
      </c>
    </row>
    <row r="157" spans="1:4" x14ac:dyDescent="0.25">
      <c r="A157" s="2">
        <v>45142</v>
      </c>
      <c r="B157" s="49">
        <v>109.09114468603416</v>
      </c>
      <c r="C157" s="49">
        <v>102.74880810488676</v>
      </c>
      <c r="D157" s="49">
        <v>97.723249809188189</v>
      </c>
    </row>
    <row r="158" spans="1:4" x14ac:dyDescent="0.25">
      <c r="A158" s="2">
        <v>45145</v>
      </c>
      <c r="B158" s="49">
        <v>108.84494778034053</v>
      </c>
      <c r="C158" s="49">
        <v>102.33313468414779</v>
      </c>
      <c r="D158" s="49">
        <v>97.333506552558518</v>
      </c>
    </row>
    <row r="159" spans="1:4" x14ac:dyDescent="0.25">
      <c r="A159" s="2">
        <v>45146</v>
      </c>
      <c r="B159" s="49">
        <v>108.09599087775676</v>
      </c>
      <c r="C159" s="49">
        <v>102.20351609058402</v>
      </c>
      <c r="D159" s="49">
        <v>96.235729713051526</v>
      </c>
    </row>
    <row r="160" spans="1:4" x14ac:dyDescent="0.25">
      <c r="A160" s="2">
        <v>45147</v>
      </c>
      <c r="B160" s="49">
        <v>108.80866613108043</v>
      </c>
      <c r="C160" s="49">
        <v>102.44785458879618</v>
      </c>
      <c r="D160" s="49">
        <v>96.315302294613431</v>
      </c>
    </row>
    <row r="161" spans="1:4" x14ac:dyDescent="0.25">
      <c r="A161" s="2">
        <v>45148</v>
      </c>
      <c r="B161" s="49">
        <v>109.75198901184338</v>
      </c>
      <c r="C161" s="49">
        <v>103.07210965435041</v>
      </c>
      <c r="D161" s="49">
        <v>95.90282401468032</v>
      </c>
    </row>
    <row r="162" spans="1:4" x14ac:dyDescent="0.25">
      <c r="A162" s="2">
        <v>45149</v>
      </c>
      <c r="B162" s="49">
        <v>108.58579314276828</v>
      </c>
      <c r="C162" s="49">
        <v>102.32419547079856</v>
      </c>
      <c r="D162" s="49">
        <v>95.509832897578733</v>
      </c>
    </row>
    <row r="163" spans="1:4" x14ac:dyDescent="0.25">
      <c r="A163" s="2">
        <v>45152</v>
      </c>
      <c r="B163" s="49">
        <v>108.55469458625961</v>
      </c>
      <c r="C163" s="49">
        <v>102.34803337306317</v>
      </c>
      <c r="D163" s="49">
        <v>95.28573052501666</v>
      </c>
    </row>
    <row r="164" spans="1:4" x14ac:dyDescent="0.25">
      <c r="A164" s="2">
        <v>45153</v>
      </c>
      <c r="B164" s="49">
        <v>107.31334387228858</v>
      </c>
      <c r="C164" s="49">
        <v>101.26638855780692</v>
      </c>
      <c r="D164" s="49">
        <v>93.730005358969777</v>
      </c>
    </row>
    <row r="165" spans="1:4" x14ac:dyDescent="0.25">
      <c r="A165" s="2">
        <v>45154</v>
      </c>
      <c r="B165" s="49">
        <v>107.20190737813253</v>
      </c>
      <c r="C165" s="49">
        <v>100.19666269368295</v>
      </c>
      <c r="D165" s="49">
        <v>93.403595381542402</v>
      </c>
    </row>
    <row r="166" spans="1:4" x14ac:dyDescent="0.25">
      <c r="A166" s="2">
        <v>45155</v>
      </c>
      <c r="B166" s="49">
        <v>105.70917666571643</v>
      </c>
      <c r="C166" s="49">
        <v>98.419249106078667</v>
      </c>
      <c r="D166" s="49">
        <v>92.862826612968718</v>
      </c>
    </row>
    <row r="167" spans="1:4" x14ac:dyDescent="0.25">
      <c r="A167" s="2">
        <v>45156</v>
      </c>
      <c r="B167" s="49">
        <v>105.11052945292457</v>
      </c>
      <c r="C167" s="49">
        <v>97.397199046483905</v>
      </c>
      <c r="D167" s="49">
        <v>91.849494145731512</v>
      </c>
    </row>
    <row r="168" spans="1:4" x14ac:dyDescent="0.25">
      <c r="A168" s="2">
        <v>45159</v>
      </c>
      <c r="B168" s="49">
        <v>104.34602327208644</v>
      </c>
      <c r="C168" s="49">
        <v>96.436233611442177</v>
      </c>
      <c r="D168" s="49">
        <v>91.156075934977849</v>
      </c>
    </row>
    <row r="169" spans="1:4" x14ac:dyDescent="0.25">
      <c r="A169" s="2">
        <v>45160</v>
      </c>
      <c r="B169" s="49">
        <v>105.18050120506908</v>
      </c>
      <c r="C169" s="49">
        <v>96.878724672228827</v>
      </c>
      <c r="D169" s="49">
        <v>91.45325516815798</v>
      </c>
    </row>
    <row r="170" spans="1:4" x14ac:dyDescent="0.25">
      <c r="A170" s="2">
        <v>45161</v>
      </c>
      <c r="B170" s="49">
        <v>105.25565604996501</v>
      </c>
      <c r="C170" s="49">
        <v>97.343563766388556</v>
      </c>
      <c r="D170" s="49">
        <v>91.398041540135438</v>
      </c>
    </row>
    <row r="171" spans="1:4" x14ac:dyDescent="0.25">
      <c r="A171" s="2">
        <v>45162</v>
      </c>
      <c r="B171" s="49">
        <v>104.6751496618032</v>
      </c>
      <c r="C171" s="49">
        <v>96.327473182359938</v>
      </c>
      <c r="D171" s="49">
        <v>90.941717143831497</v>
      </c>
    </row>
    <row r="172" spans="1:4" x14ac:dyDescent="0.25">
      <c r="A172" s="2">
        <v>45163</v>
      </c>
      <c r="B172" s="49">
        <v>104.73216368206909</v>
      </c>
      <c r="C172" s="49">
        <v>96.939809296781874</v>
      </c>
      <c r="D172" s="49">
        <v>91.082999074359776</v>
      </c>
    </row>
    <row r="173" spans="1:4" x14ac:dyDescent="0.25">
      <c r="A173" s="2">
        <v>45166</v>
      </c>
      <c r="B173" s="49">
        <v>106.04866924093605</v>
      </c>
      <c r="C173" s="49">
        <v>97.955899880810477</v>
      </c>
      <c r="D173" s="49">
        <v>91.566930284674982</v>
      </c>
    </row>
    <row r="174" spans="1:4" x14ac:dyDescent="0.25">
      <c r="A174" s="2">
        <v>45167</v>
      </c>
      <c r="B174" s="49">
        <v>106.85982325653718</v>
      </c>
      <c r="C174" s="49">
        <v>97.967818831942779</v>
      </c>
      <c r="D174" s="49">
        <v>91.677357540720052</v>
      </c>
    </row>
    <row r="175" spans="1:4" x14ac:dyDescent="0.25">
      <c r="A175" s="2">
        <v>45168</v>
      </c>
      <c r="B175" s="49">
        <v>106.66545727835799</v>
      </c>
      <c r="C175" s="49">
        <v>97.84415971394516</v>
      </c>
      <c r="D175" s="49">
        <v>91.617272121989629</v>
      </c>
    </row>
    <row r="176" spans="1:4" x14ac:dyDescent="0.25">
      <c r="A176" s="2">
        <v>45169</v>
      </c>
      <c r="B176" s="49">
        <v>107.01013294632908</v>
      </c>
      <c r="C176" s="49">
        <v>99.01072705601905</v>
      </c>
      <c r="D176" s="49">
        <v>92.339921076990535</v>
      </c>
    </row>
    <row r="177" spans="1:4" x14ac:dyDescent="0.25">
      <c r="A177" s="2">
        <v>45170</v>
      </c>
      <c r="B177" s="49">
        <v>106.94793583331175</v>
      </c>
      <c r="C177" s="49">
        <v>99.560488676996414</v>
      </c>
      <c r="D177" s="49">
        <v>91.786160866529187</v>
      </c>
    </row>
    <row r="178" spans="1:4" x14ac:dyDescent="0.25">
      <c r="A178" s="2">
        <v>45173</v>
      </c>
      <c r="B178" s="49">
        <v>107.37554098530593</v>
      </c>
      <c r="C178" s="49">
        <v>98.896007151370668</v>
      </c>
      <c r="D178" s="49">
        <v>91.579921726562645</v>
      </c>
    </row>
    <row r="179" spans="1:4" x14ac:dyDescent="0.25">
      <c r="A179" s="2">
        <v>45174</v>
      </c>
      <c r="B179" s="49">
        <v>107.73317438515562</v>
      </c>
      <c r="C179" s="49">
        <v>98.30601907032181</v>
      </c>
      <c r="D179" s="49">
        <v>91.287614284090353</v>
      </c>
    </row>
    <row r="180" spans="1:4" x14ac:dyDescent="0.25">
      <c r="A180" s="2">
        <v>45175</v>
      </c>
      <c r="B180" s="49">
        <v>107.75649830253712</v>
      </c>
      <c r="C180" s="49">
        <v>98.094457687723462</v>
      </c>
      <c r="D180" s="49">
        <v>90.832913818022391</v>
      </c>
    </row>
    <row r="181" spans="1:4" x14ac:dyDescent="0.25">
      <c r="A181" s="2">
        <v>45176</v>
      </c>
      <c r="B181" s="49">
        <v>106.68618964936378</v>
      </c>
      <c r="C181" s="49">
        <v>97.651966626936826</v>
      </c>
      <c r="D181" s="49">
        <v>89.584111466571386</v>
      </c>
    </row>
    <row r="182" spans="1:4" x14ac:dyDescent="0.25">
      <c r="A182" s="2">
        <v>45177</v>
      </c>
      <c r="B182" s="49">
        <v>106.18342965247362</v>
      </c>
      <c r="C182" s="49">
        <v>97.486591179976159</v>
      </c>
      <c r="D182" s="49">
        <v>89.696162652852436</v>
      </c>
    </row>
    <row r="183" spans="1:4" x14ac:dyDescent="0.25">
      <c r="A183" s="2">
        <v>45180</v>
      </c>
      <c r="B183" s="49">
        <v>106.77171067976261</v>
      </c>
      <c r="C183" s="49">
        <v>97.739868891537526</v>
      </c>
      <c r="D183" s="49">
        <v>89.28855616362722</v>
      </c>
    </row>
    <row r="184" spans="1:4" x14ac:dyDescent="0.25">
      <c r="A184" s="2">
        <v>45181</v>
      </c>
      <c r="B184" s="49">
        <v>106.04866924093605</v>
      </c>
      <c r="C184" s="49">
        <v>96.81466030989273</v>
      </c>
      <c r="D184" s="49">
        <v>89.280436512447423</v>
      </c>
    </row>
    <row r="185" spans="1:4" x14ac:dyDescent="0.25">
      <c r="A185" s="2">
        <v>45182</v>
      </c>
      <c r="B185" s="49">
        <v>105.45002202814419</v>
      </c>
      <c r="C185" s="49">
        <v>96.320023837902255</v>
      </c>
      <c r="D185" s="49">
        <v>88.830607837087328</v>
      </c>
    </row>
    <row r="186" spans="1:4" x14ac:dyDescent="0.25">
      <c r="A186" s="2">
        <v>45183</v>
      </c>
      <c r="B186" s="49">
        <v>106.91942882317879</v>
      </c>
      <c r="C186" s="49">
        <v>97.678784266984493</v>
      </c>
      <c r="D186" s="49">
        <v>89.574367885155652</v>
      </c>
    </row>
    <row r="187" spans="1:4" x14ac:dyDescent="0.25">
      <c r="A187" s="2">
        <v>45184</v>
      </c>
      <c r="B187" s="49">
        <v>107.06196387384352</v>
      </c>
      <c r="C187" s="49">
        <v>97.514898688915366</v>
      </c>
      <c r="D187" s="49">
        <v>89.155393884278737</v>
      </c>
    </row>
    <row r="188" spans="1:4" x14ac:dyDescent="0.25">
      <c r="A188" s="2">
        <v>45187</v>
      </c>
      <c r="B188" s="49">
        <v>106.41407727991292</v>
      </c>
      <c r="C188" s="49">
        <v>96.632896305125143</v>
      </c>
      <c r="D188" s="49">
        <v>89.11479562837981</v>
      </c>
    </row>
    <row r="189" spans="1:4" x14ac:dyDescent="0.25">
      <c r="A189" s="2">
        <v>45188</v>
      </c>
      <c r="B189" s="49">
        <v>105.91650037577422</v>
      </c>
      <c r="C189" s="49">
        <v>96.124851013110842</v>
      </c>
      <c r="D189" s="49">
        <v>88.919924000064952</v>
      </c>
    </row>
    <row r="190" spans="1:4" x14ac:dyDescent="0.25">
      <c r="A190" s="2">
        <v>45189</v>
      </c>
      <c r="B190" s="49">
        <v>107.30038614040997</v>
      </c>
      <c r="C190" s="49">
        <v>97.140941597139445</v>
      </c>
      <c r="D190" s="49">
        <v>89.467188489582483</v>
      </c>
    </row>
    <row r="191" spans="1:4" x14ac:dyDescent="0.25">
      <c r="A191" s="2">
        <v>45190</v>
      </c>
      <c r="B191" s="49">
        <v>106.17824655972218</v>
      </c>
      <c r="C191" s="49">
        <v>97.525327771156128</v>
      </c>
      <c r="D191" s="49">
        <v>89.751376280874979</v>
      </c>
    </row>
    <row r="192" spans="1:4" x14ac:dyDescent="0.25">
      <c r="A192" s="2">
        <v>45191</v>
      </c>
      <c r="B192" s="49">
        <v>105.50444450203436</v>
      </c>
      <c r="C192" s="49">
        <v>97.09028605482716</v>
      </c>
      <c r="D192" s="49">
        <v>89.952743630133654</v>
      </c>
    </row>
    <row r="193" spans="1:4" x14ac:dyDescent="0.25">
      <c r="A193" s="2">
        <v>45194</v>
      </c>
      <c r="B193" s="49">
        <v>105.0120506906471</v>
      </c>
      <c r="C193" s="49">
        <v>95.561680572109637</v>
      </c>
      <c r="D193" s="49">
        <v>87.614284090355483</v>
      </c>
    </row>
    <row r="194" spans="1:4" x14ac:dyDescent="0.25">
      <c r="A194" s="2">
        <v>45195</v>
      </c>
      <c r="B194" s="49">
        <v>103.64112265788997</v>
      </c>
      <c r="C194" s="49">
        <v>94.202920143027399</v>
      </c>
      <c r="D194" s="49">
        <v>87.141720391691976</v>
      </c>
    </row>
    <row r="195" spans="1:4" x14ac:dyDescent="0.25">
      <c r="A195" s="2">
        <v>45196</v>
      </c>
      <c r="B195" s="49">
        <v>103.52191152460672</v>
      </c>
      <c r="C195" s="49">
        <v>93.779797377830761</v>
      </c>
      <c r="D195" s="49">
        <v>86.873771902759074</v>
      </c>
    </row>
    <row r="196" spans="1:4" x14ac:dyDescent="0.25">
      <c r="A196" s="2">
        <v>45197</v>
      </c>
      <c r="B196" s="49">
        <v>103.96506595485526</v>
      </c>
      <c r="C196" s="49">
        <v>94.018176400476747</v>
      </c>
      <c r="D196" s="49">
        <v>86.708131018691446</v>
      </c>
    </row>
    <row r="197" spans="1:4" x14ac:dyDescent="0.25">
      <c r="A197" s="2">
        <v>45198</v>
      </c>
      <c r="B197" s="49">
        <v>105.00168450514423</v>
      </c>
      <c r="C197" s="49">
        <v>94.682657926102493</v>
      </c>
      <c r="D197" s="49">
        <v>87.258643368680893</v>
      </c>
    </row>
    <row r="198" spans="1:4" x14ac:dyDescent="0.25">
      <c r="A198" s="2">
        <v>45201</v>
      </c>
      <c r="B198" s="49">
        <v>104.50410760100553</v>
      </c>
      <c r="C198" s="49">
        <v>94.462157330154938</v>
      </c>
      <c r="D198" s="49">
        <v>86.917618019129904</v>
      </c>
    </row>
    <row r="199" spans="1:4" x14ac:dyDescent="0.25">
      <c r="A199" s="2">
        <v>45202</v>
      </c>
      <c r="B199" s="49">
        <v>103.18760204213855</v>
      </c>
      <c r="C199" s="49">
        <v>93.213647199046477</v>
      </c>
      <c r="D199" s="49">
        <v>85.866935156465686</v>
      </c>
    </row>
    <row r="200" spans="1:4" x14ac:dyDescent="0.25">
      <c r="A200" s="2">
        <v>45203</v>
      </c>
      <c r="B200" s="49">
        <v>102.82219400316168</v>
      </c>
      <c r="C200" s="49">
        <v>91.692491060786651</v>
      </c>
      <c r="D200" s="49">
        <v>85.150781922408626</v>
      </c>
    </row>
    <row r="201" spans="1:4" x14ac:dyDescent="0.25">
      <c r="A201" s="2">
        <v>45204</v>
      </c>
      <c r="B201" s="49">
        <v>103.55041853473968</v>
      </c>
      <c r="C201" s="49">
        <v>92.932061978545875</v>
      </c>
      <c r="D201" s="49">
        <v>85.064713619902903</v>
      </c>
    </row>
    <row r="202" spans="1:4" x14ac:dyDescent="0.25">
      <c r="A202" s="2">
        <v>45205</v>
      </c>
      <c r="B202" s="49">
        <v>104.6414595589188</v>
      </c>
      <c r="C202" s="49">
        <v>92.829261025029794</v>
      </c>
      <c r="D202" s="49">
        <v>85.391123597330264</v>
      </c>
    </row>
    <row r="203" spans="1:4" x14ac:dyDescent="0.25">
      <c r="A203" s="2">
        <v>45208</v>
      </c>
      <c r="B203" s="49">
        <v>103.63075647238706</v>
      </c>
      <c r="C203" s="49">
        <v>91.664183551847429</v>
      </c>
      <c r="D203" s="49">
        <v>85.124799038633313</v>
      </c>
    </row>
    <row r="204" spans="1:4" x14ac:dyDescent="0.25">
      <c r="A204" s="2">
        <v>45209</v>
      </c>
      <c r="B204" s="49">
        <v>106.62917562909789</v>
      </c>
      <c r="C204" s="49">
        <v>94.079261025029794</v>
      </c>
      <c r="D204" s="49">
        <v>85.787362574903781</v>
      </c>
    </row>
    <row r="205" spans="1:4" x14ac:dyDescent="0.25">
      <c r="A205" s="2">
        <v>45210</v>
      </c>
      <c r="B205" s="49">
        <v>106.68359810298807</v>
      </c>
      <c r="C205" s="49">
        <v>93.52949940405243</v>
      </c>
      <c r="D205" s="49">
        <v>85.886422319297168</v>
      </c>
    </row>
    <row r="206" spans="1:4" x14ac:dyDescent="0.25">
      <c r="A206" s="2">
        <v>45211</v>
      </c>
      <c r="B206" s="49">
        <v>107.46624510845622</v>
      </c>
      <c r="C206" s="49">
        <v>93.831942789034557</v>
      </c>
      <c r="D206" s="49">
        <v>85.65907208626318</v>
      </c>
    </row>
    <row r="207" spans="1:4" x14ac:dyDescent="0.25">
      <c r="A207" s="2">
        <v>45212</v>
      </c>
      <c r="B207" s="49">
        <v>106.05644388006323</v>
      </c>
      <c r="C207" s="49">
        <v>91.710369487485082</v>
      </c>
      <c r="D207" s="49">
        <v>84.756166875071045</v>
      </c>
    </row>
    <row r="208" spans="1:4" x14ac:dyDescent="0.25">
      <c r="A208" s="2">
        <v>45215</v>
      </c>
      <c r="B208" s="49">
        <v>105.97351439604013</v>
      </c>
      <c r="C208" s="49">
        <v>91.750595947556619</v>
      </c>
      <c r="D208" s="49">
        <v>84.22514168791308</v>
      </c>
    </row>
    <row r="209" spans="1:4" x14ac:dyDescent="0.25">
      <c r="A209" s="2">
        <v>45216</v>
      </c>
      <c r="B209" s="49">
        <v>104.83064244434655</v>
      </c>
      <c r="C209" s="49">
        <v>91.038438617401653</v>
      </c>
      <c r="D209" s="49">
        <v>83.60480033777749</v>
      </c>
    </row>
    <row r="210" spans="1:4" x14ac:dyDescent="0.25">
      <c r="A210" s="2">
        <v>45217</v>
      </c>
      <c r="B210" s="49">
        <v>103.31977090730038</v>
      </c>
      <c r="C210" s="49">
        <v>90.141537544696064</v>
      </c>
      <c r="D210" s="49">
        <v>83.565826012114528</v>
      </c>
    </row>
    <row r="211" spans="1:4" x14ac:dyDescent="0.25">
      <c r="A211" s="2">
        <v>45218</v>
      </c>
      <c r="B211" s="49">
        <v>102.39977194391894</v>
      </c>
      <c r="C211" s="49">
        <v>89.718414779499412</v>
      </c>
      <c r="D211" s="49">
        <v>83.077023011091441</v>
      </c>
    </row>
    <row r="212" spans="1:4" x14ac:dyDescent="0.25">
      <c r="A212" s="2">
        <v>45219</v>
      </c>
      <c r="B212" s="49">
        <v>100.51312618239304</v>
      </c>
      <c r="C212" s="49">
        <v>89.584326579261003</v>
      </c>
      <c r="D212" s="49">
        <v>82.581724289124537</v>
      </c>
    </row>
    <row r="213" spans="1:4" x14ac:dyDescent="0.25">
      <c r="A213" s="2">
        <v>45222</v>
      </c>
      <c r="B213" s="49">
        <v>100.07515484489595</v>
      </c>
      <c r="C213" s="49">
        <v>88.924314660309889</v>
      </c>
      <c r="D213" s="49">
        <v>82.315399730427586</v>
      </c>
    </row>
    <row r="214" spans="1:4" x14ac:dyDescent="0.25">
      <c r="A214" s="2">
        <v>45223</v>
      </c>
      <c r="B214" s="49">
        <v>100.67898515043927</v>
      </c>
      <c r="C214" s="49">
        <v>90.61680572109654</v>
      </c>
      <c r="D214" s="49">
        <v>82.990954708585733</v>
      </c>
    </row>
    <row r="215" spans="1:4" x14ac:dyDescent="0.25">
      <c r="A215" s="2">
        <v>45224</v>
      </c>
      <c r="B215" s="49">
        <v>100.25397154482081</v>
      </c>
      <c r="C215" s="49">
        <v>89.02711561382597</v>
      </c>
      <c r="D215" s="49">
        <v>82.857792429237236</v>
      </c>
    </row>
    <row r="216" spans="1:4" x14ac:dyDescent="0.25">
      <c r="A216" s="2">
        <v>45225</v>
      </c>
      <c r="B216" s="49">
        <v>100.15549278254335</v>
      </c>
      <c r="C216" s="49">
        <v>89.776519666269365</v>
      </c>
      <c r="D216" s="49">
        <v>82.982835057405936</v>
      </c>
    </row>
    <row r="217" spans="1:4" x14ac:dyDescent="0.25">
      <c r="A217" s="2">
        <v>45226</v>
      </c>
      <c r="B217" s="49">
        <v>99.569803301630074</v>
      </c>
      <c r="C217" s="49">
        <v>90.506555423122762</v>
      </c>
      <c r="D217" s="49">
        <v>84.558047386284301</v>
      </c>
    </row>
    <row r="218" spans="1:4" x14ac:dyDescent="0.25">
      <c r="A218" s="2">
        <v>45229</v>
      </c>
      <c r="B218" s="49">
        <v>100.01295773187861</v>
      </c>
      <c r="C218" s="49">
        <v>91.169547079856954</v>
      </c>
      <c r="D218" s="49">
        <v>84.376167199857107</v>
      </c>
    </row>
    <row r="219" spans="1:4" x14ac:dyDescent="0.25">
      <c r="A219" s="2">
        <v>45230</v>
      </c>
      <c r="B219" s="49">
        <v>101.24394226034674</v>
      </c>
      <c r="C219" s="49">
        <v>92.438915375446967</v>
      </c>
      <c r="D219" s="49">
        <v>84.77078224719466</v>
      </c>
    </row>
    <row r="220" spans="1:4" x14ac:dyDescent="0.25">
      <c r="A220" s="2">
        <v>45231</v>
      </c>
      <c r="B220" s="49">
        <v>101.07549174592478</v>
      </c>
      <c r="C220" s="49">
        <v>91.90405244338497</v>
      </c>
      <c r="D220" s="49">
        <v>84.161808408710769</v>
      </c>
    </row>
    <row r="221" spans="1:4" x14ac:dyDescent="0.25">
      <c r="A221" s="2">
        <v>45232</v>
      </c>
      <c r="B221" s="49">
        <v>103.60484100862983</v>
      </c>
      <c r="C221" s="49">
        <v>94.076281287246715</v>
      </c>
      <c r="D221" s="49">
        <v>85.595738807060854</v>
      </c>
    </row>
    <row r="222" spans="1:4" x14ac:dyDescent="0.25">
      <c r="A222" s="2">
        <v>45233</v>
      </c>
      <c r="B222" s="49">
        <v>104.50669914738124</v>
      </c>
      <c r="C222" s="49">
        <v>95.22497020262216</v>
      </c>
      <c r="D222" s="49">
        <v>86.225823738612192</v>
      </c>
    </row>
    <row r="223" spans="1:4" x14ac:dyDescent="0.25">
      <c r="A223" s="2">
        <v>45236</v>
      </c>
      <c r="B223" s="49">
        <v>104.294192344572</v>
      </c>
      <c r="C223" s="49">
        <v>94.897199046483905</v>
      </c>
      <c r="D223" s="49">
        <v>86.052063203364781</v>
      </c>
    </row>
    <row r="224" spans="1:4" x14ac:dyDescent="0.25">
      <c r="A224" s="2">
        <v>45237</v>
      </c>
      <c r="B224" s="49">
        <v>104.03762925337547</v>
      </c>
      <c r="C224" s="49">
        <v>94.69159713945173</v>
      </c>
      <c r="D224" s="49">
        <v>86.276165575926854</v>
      </c>
    </row>
    <row r="225" spans="1:4" x14ac:dyDescent="0.25">
      <c r="A225" s="2">
        <v>45238</v>
      </c>
      <c r="B225" s="49">
        <v>104.03762925337547</v>
      </c>
      <c r="C225" s="49">
        <v>94.803337306317047</v>
      </c>
      <c r="D225" s="49">
        <v>86.349242436544941</v>
      </c>
    </row>
    <row r="226" spans="1:4" x14ac:dyDescent="0.25">
      <c r="A226" s="2">
        <v>45239</v>
      </c>
      <c r="B226" s="49">
        <v>105.51999378028871</v>
      </c>
      <c r="C226" s="49">
        <v>96.530095351609049</v>
      </c>
      <c r="D226" s="49">
        <v>87.510352555254229</v>
      </c>
    </row>
    <row r="227" spans="1:4" x14ac:dyDescent="0.25">
      <c r="A227" s="2">
        <v>45240</v>
      </c>
      <c r="B227" s="49">
        <v>104.27605151994194</v>
      </c>
      <c r="C227" s="49">
        <v>96.019070321811668</v>
      </c>
      <c r="D227" s="49">
        <v>86.661037041848687</v>
      </c>
    </row>
    <row r="228" spans="1:4" x14ac:dyDescent="0.25">
      <c r="A228" s="2">
        <v>45243</v>
      </c>
      <c r="B228" s="49">
        <v>104.42376966335813</v>
      </c>
      <c r="C228" s="49">
        <v>95.953516090584017</v>
      </c>
      <c r="D228" s="49">
        <v>86.820182204972468</v>
      </c>
    </row>
    <row r="229" spans="1:4" x14ac:dyDescent="0.25">
      <c r="A229" s="2">
        <v>45244</v>
      </c>
      <c r="B229" s="49">
        <v>107.95863891984348</v>
      </c>
      <c r="C229" s="49">
        <v>98.904946364719905</v>
      </c>
      <c r="D229" s="49">
        <v>88.616249045941004</v>
      </c>
    </row>
    <row r="230" spans="1:4" x14ac:dyDescent="0.25">
      <c r="A230" s="2">
        <v>45245</v>
      </c>
      <c r="B230" s="49">
        <v>108.71796200793014</v>
      </c>
      <c r="C230" s="49">
        <v>98.755959475566144</v>
      </c>
      <c r="D230" s="49">
        <v>89.083940953896629</v>
      </c>
    </row>
    <row r="231" spans="1:4" x14ac:dyDescent="0.25">
      <c r="A231" s="2">
        <v>45246</v>
      </c>
      <c r="B231" s="49">
        <v>107.59063933449089</v>
      </c>
      <c r="C231" s="49">
        <v>97.465733015494635</v>
      </c>
      <c r="D231" s="49">
        <v>88.689325906559063</v>
      </c>
    </row>
    <row r="232" spans="1:4" x14ac:dyDescent="0.25">
      <c r="A232" s="2">
        <v>45247</v>
      </c>
      <c r="B232" s="49">
        <v>108.92010262523648</v>
      </c>
      <c r="C232" s="49">
        <v>98.639749702026222</v>
      </c>
      <c r="D232" s="49">
        <v>89.588983257279267</v>
      </c>
    </row>
    <row r="233" spans="1:4" x14ac:dyDescent="0.25">
      <c r="A233" s="2">
        <v>45250</v>
      </c>
      <c r="B233" s="49">
        <v>109.49283437427113</v>
      </c>
      <c r="C233" s="49">
        <v>99.742252681764</v>
      </c>
      <c r="D233" s="49">
        <v>90.266162165673364</v>
      </c>
    </row>
    <row r="234" spans="1:4" x14ac:dyDescent="0.25">
      <c r="A234" s="2">
        <v>45251</v>
      </c>
      <c r="B234" s="49">
        <v>108.74906056443881</v>
      </c>
      <c r="C234" s="49">
        <v>99.117997616209763</v>
      </c>
      <c r="D234" s="49">
        <v>90.503255980123086</v>
      </c>
    </row>
    <row r="235" spans="1:4" x14ac:dyDescent="0.25">
      <c r="A235" s="2">
        <v>45252</v>
      </c>
      <c r="B235" s="49">
        <v>109.6872003524503</v>
      </c>
      <c r="C235" s="49">
        <v>100.21156138259832</v>
      </c>
      <c r="D235" s="49">
        <v>91.039152957988932</v>
      </c>
    </row>
    <row r="236" spans="1:4" x14ac:dyDescent="0.25">
      <c r="A236" s="2">
        <v>45253</v>
      </c>
      <c r="B236" s="49">
        <v>110.19255189571618</v>
      </c>
      <c r="C236" s="49">
        <v>100.78218116805722</v>
      </c>
      <c r="D236" s="49">
        <v>91.488981633349027</v>
      </c>
    </row>
    <row r="237" spans="1:4" x14ac:dyDescent="0.25">
      <c r="A237" s="2">
        <v>45254</v>
      </c>
      <c r="B237" s="49">
        <v>110.35322777101095</v>
      </c>
      <c r="C237" s="49">
        <v>101.22914183551848</v>
      </c>
      <c r="D237" s="49">
        <v>92.421117588788391</v>
      </c>
    </row>
    <row r="238" spans="1:4" x14ac:dyDescent="0.25">
      <c r="A238" s="2">
        <v>45257</v>
      </c>
      <c r="B238" s="49">
        <v>110.19773498846763</v>
      </c>
      <c r="C238" s="49">
        <v>101.15017878426697</v>
      </c>
      <c r="D238" s="49">
        <v>91.659494308124522</v>
      </c>
    </row>
    <row r="239" spans="1:4" x14ac:dyDescent="0.25">
      <c r="A239" s="2">
        <v>45258</v>
      </c>
      <c r="B239" s="49">
        <v>109.49024282789541</v>
      </c>
      <c r="C239" s="49">
        <v>100.62127532777114</v>
      </c>
      <c r="D239" s="49">
        <v>91.34445184234886</v>
      </c>
    </row>
    <row r="240" spans="1:4" x14ac:dyDescent="0.25">
      <c r="A240" s="2">
        <v>45259</v>
      </c>
      <c r="B240" s="49">
        <v>110.58905849120171</v>
      </c>
      <c r="C240" s="49">
        <v>101.30214541120381</v>
      </c>
      <c r="D240" s="49">
        <v>91.570178145146883</v>
      </c>
    </row>
    <row r="241" spans="1:4" x14ac:dyDescent="0.25">
      <c r="A241" s="2">
        <v>45260</v>
      </c>
      <c r="B241" s="49">
        <v>110.45170653328842</v>
      </c>
      <c r="C241" s="49">
        <v>101.20083432657924</v>
      </c>
      <c r="D241" s="49">
        <v>91.596161028922197</v>
      </c>
    </row>
    <row r="242" spans="1:4" x14ac:dyDescent="0.25">
      <c r="A242" s="2">
        <v>45261</v>
      </c>
      <c r="B242" s="49">
        <v>111.3639308575427</v>
      </c>
      <c r="C242" s="49">
        <v>101.80125148986887</v>
      </c>
      <c r="D242" s="49">
        <v>91.742314750158343</v>
      </c>
    </row>
    <row r="243" spans="1:4" x14ac:dyDescent="0.25">
      <c r="A243" s="2">
        <v>45264</v>
      </c>
      <c r="B243" s="49">
        <v>111.35356467203981</v>
      </c>
      <c r="C243" s="49">
        <v>101.67610250297973</v>
      </c>
      <c r="D243" s="49">
        <v>92.494194449406464</v>
      </c>
    </row>
    <row r="244" spans="1:4" x14ac:dyDescent="0.25">
      <c r="A244" s="2">
        <v>45265</v>
      </c>
      <c r="B244" s="49">
        <v>112.41350713971026</v>
      </c>
      <c r="C244" s="49">
        <v>102.40166865315852</v>
      </c>
      <c r="D244" s="49">
        <v>92.874194124620402</v>
      </c>
    </row>
    <row r="245" spans="1:4" x14ac:dyDescent="0.25">
      <c r="A245" s="2">
        <v>45266</v>
      </c>
      <c r="B245" s="49">
        <v>113.6781817710628</v>
      </c>
      <c r="C245" s="49">
        <v>103.42818831942789</v>
      </c>
      <c r="D245" s="49">
        <v>92.810860845418091</v>
      </c>
    </row>
    <row r="246" spans="1:4" x14ac:dyDescent="0.25">
      <c r="A246" s="2">
        <v>45267</v>
      </c>
      <c r="B246" s="49">
        <v>113.62894238992408</v>
      </c>
      <c r="C246" s="49">
        <v>103.46245530393325</v>
      </c>
      <c r="D246" s="49">
        <v>91.813767680540451</v>
      </c>
    </row>
    <row r="247" spans="1:4" x14ac:dyDescent="0.25">
      <c r="A247" s="2">
        <v>45268</v>
      </c>
      <c r="B247" s="49">
        <v>114.34939228237488</v>
      </c>
      <c r="C247" s="49">
        <v>104.484505363528</v>
      </c>
      <c r="D247" s="49">
        <v>91.701716494259415</v>
      </c>
    </row>
    <row r="248" spans="1:4" x14ac:dyDescent="0.25">
      <c r="A248" s="2">
        <v>45271</v>
      </c>
      <c r="B248" s="49">
        <v>115.45857413118408</v>
      </c>
      <c r="C248" s="49">
        <v>104.79886769964241</v>
      </c>
      <c r="D248" s="49">
        <v>91.438639796034366</v>
      </c>
    </row>
    <row r="249" spans="1:4" x14ac:dyDescent="0.25">
      <c r="A249" s="2">
        <v>45272</v>
      </c>
      <c r="B249" s="49">
        <v>114.87029310389509</v>
      </c>
      <c r="C249" s="49">
        <v>103.63676996424314</v>
      </c>
      <c r="D249" s="49">
        <v>91.253511749135257</v>
      </c>
    </row>
    <row r="250" spans="1:4" x14ac:dyDescent="0.25">
      <c r="A250" s="2">
        <v>45273</v>
      </c>
      <c r="B250" s="49">
        <v>114.40122320988935</v>
      </c>
      <c r="C250" s="49">
        <v>104.04648390941598</v>
      </c>
      <c r="D250" s="49">
        <v>91.875477029506811</v>
      </c>
    </row>
    <row r="251" spans="1:4" x14ac:dyDescent="0.25">
      <c r="A251" s="2">
        <v>45274</v>
      </c>
      <c r="B251" s="49">
        <v>117.76764195195273</v>
      </c>
      <c r="C251" s="49">
        <v>107.25566150178783</v>
      </c>
      <c r="D251" s="49">
        <v>92.957014566654223</v>
      </c>
    </row>
    <row r="252" spans="1:4" x14ac:dyDescent="0.25">
      <c r="A252" s="2">
        <v>45275</v>
      </c>
      <c r="B252" s="49">
        <v>118.78871122398735</v>
      </c>
      <c r="C252" s="49">
        <v>108.16895113230034</v>
      </c>
      <c r="D252" s="49">
        <v>93.845304405722729</v>
      </c>
    </row>
    <row r="253" spans="1:4" x14ac:dyDescent="0.25">
      <c r="A253" s="2">
        <v>45278</v>
      </c>
      <c r="B253" s="49">
        <v>118.17451473294113</v>
      </c>
      <c r="C253" s="49">
        <v>107.96930870083432</v>
      </c>
      <c r="D253" s="49">
        <v>93.681287451891066</v>
      </c>
    </row>
    <row r="254" spans="1:4" x14ac:dyDescent="0.25">
      <c r="A254" s="2">
        <v>45279</v>
      </c>
      <c r="B254" s="49">
        <v>118.89237307901624</v>
      </c>
      <c r="C254" s="49">
        <v>109.49493444576876</v>
      </c>
      <c r="D254" s="49">
        <v>94.434791081375153</v>
      </c>
    </row>
    <row r="255" spans="1:4" x14ac:dyDescent="0.25">
      <c r="A255" s="2">
        <v>45280</v>
      </c>
      <c r="B255" s="49">
        <v>119.01676730505093</v>
      </c>
      <c r="C255" s="49">
        <v>109.76162097735399</v>
      </c>
      <c r="D255" s="49">
        <v>94.882995826499297</v>
      </c>
    </row>
    <row r="256" spans="1:4" x14ac:dyDescent="0.25">
      <c r="A256" s="2">
        <v>45281</v>
      </c>
      <c r="B256" s="49">
        <v>118.23412029958276</v>
      </c>
      <c r="C256" s="49">
        <v>109.20143027413587</v>
      </c>
      <c r="D256" s="49">
        <v>94.879747966027381</v>
      </c>
    </row>
    <row r="257" spans="1:4" x14ac:dyDescent="0.25">
      <c r="A257" s="2">
        <v>45282</v>
      </c>
      <c r="B257" s="49">
        <v>118.50882421540933</v>
      </c>
      <c r="C257" s="49">
        <v>110.32926102502978</v>
      </c>
      <c r="D257" s="49">
        <v>95.483850013803419</v>
      </c>
    </row>
    <row r="258" spans="1:4" x14ac:dyDescent="0.25">
      <c r="A258" s="2">
        <v>45287</v>
      </c>
      <c r="B258" s="49">
        <v>119.16966854121853</v>
      </c>
      <c r="C258" s="49">
        <v>110.61084624553037</v>
      </c>
      <c r="D258" s="49">
        <v>95.738807060848657</v>
      </c>
    </row>
    <row r="259" spans="1:4" x14ac:dyDescent="0.25">
      <c r="A259" s="2">
        <v>45288</v>
      </c>
      <c r="B259" s="49">
        <v>119.23704874698733</v>
      </c>
      <c r="C259" s="49">
        <v>111.12038140643622</v>
      </c>
      <c r="D259" s="49">
        <v>96.133422108186238</v>
      </c>
    </row>
    <row r="260" spans="1:4" x14ac:dyDescent="0.25">
      <c r="A260" s="2">
        <v>45289</v>
      </c>
      <c r="B260" s="49">
        <v>119.42623163241505</v>
      </c>
      <c r="C260" s="49">
        <v>111.43474374255065</v>
      </c>
      <c r="D260" s="49">
        <v>96.240601503759407</v>
      </c>
    </row>
    <row r="261" spans="1:4" x14ac:dyDescent="0.25">
      <c r="A261" s="2">
        <v>45293</v>
      </c>
      <c r="B261" s="49">
        <v>119.07118977894109</v>
      </c>
      <c r="C261" s="49">
        <v>111.01311084624552</v>
      </c>
      <c r="D261" s="49">
        <v>97.575472157716121</v>
      </c>
    </row>
    <row r="262" spans="1:4" x14ac:dyDescent="0.25">
      <c r="A262" s="2">
        <v>45294</v>
      </c>
      <c r="B262" s="49">
        <v>116.90465700883719</v>
      </c>
      <c r="C262" s="49">
        <v>109.20143027413587</v>
      </c>
      <c r="D262" s="49">
        <v>97.002224784423277</v>
      </c>
    </row>
    <row r="263" spans="1:4" x14ac:dyDescent="0.25">
      <c r="A263" s="2">
        <v>45295</v>
      </c>
      <c r="B263" s="49">
        <v>117.22082566667531</v>
      </c>
      <c r="C263" s="49">
        <v>110.57508939213348</v>
      </c>
      <c r="D263" s="49">
        <v>97.114275970704298</v>
      </c>
    </row>
    <row r="264" spans="1:4" x14ac:dyDescent="0.25">
      <c r="A264" s="2">
        <v>45296</v>
      </c>
      <c r="B264" s="49">
        <v>115.86285536579678</v>
      </c>
      <c r="C264" s="49">
        <v>110.07449344457687</v>
      </c>
      <c r="D264" s="49">
        <v>96.401370597119154</v>
      </c>
    </row>
    <row r="265" spans="1:4" x14ac:dyDescent="0.25">
      <c r="A265" s="2">
        <v>45299</v>
      </c>
      <c r="B265" s="49">
        <v>117.0342343276233</v>
      </c>
      <c r="C265" s="49">
        <v>111.28426698450535</v>
      </c>
      <c r="D265" s="49">
        <v>96.898293249322023</v>
      </c>
    </row>
    <row r="266" spans="1:4" x14ac:dyDescent="0.25">
      <c r="A266" s="2">
        <v>45300</v>
      </c>
      <c r="B266" s="49">
        <v>116.43040402207995</v>
      </c>
      <c r="C266" s="49">
        <v>111.91746126340882</v>
      </c>
      <c r="D266" s="49">
        <v>97.559232855356541</v>
      </c>
    </row>
    <row r="267" spans="1:4" x14ac:dyDescent="0.25">
      <c r="A267" s="2">
        <v>45301</v>
      </c>
      <c r="B267" s="49">
        <v>116.29046051779098</v>
      </c>
      <c r="C267" s="49">
        <v>111.73420738974971</v>
      </c>
      <c r="D267" s="49">
        <v>97.263677552412361</v>
      </c>
    </row>
    <row r="268" spans="1:4" x14ac:dyDescent="0.25">
      <c r="A268" s="2">
        <v>45302</v>
      </c>
      <c r="B268" s="49">
        <v>115.7177287687563</v>
      </c>
      <c r="C268" s="49">
        <v>110.68384982121573</v>
      </c>
      <c r="D268" s="49">
        <v>96.91615648191754</v>
      </c>
    </row>
    <row r="269" spans="1:4" x14ac:dyDescent="0.25">
      <c r="A269" s="2">
        <v>45303</v>
      </c>
      <c r="B269" s="49">
        <v>117.0342343276233</v>
      </c>
      <c r="C269" s="49">
        <v>112.61471990464838</v>
      </c>
      <c r="D269" s="49">
        <v>97.171113528962806</v>
      </c>
    </row>
    <row r="270" spans="1:4" x14ac:dyDescent="0.25">
      <c r="A270" s="2">
        <v>45306</v>
      </c>
      <c r="B270" s="49">
        <v>115.82139062378522</v>
      </c>
      <c r="C270" s="49">
        <v>110.49761620977353</v>
      </c>
      <c r="D270" s="49">
        <v>96.128550317478386</v>
      </c>
    </row>
    <row r="271" spans="1:4" x14ac:dyDescent="0.25">
      <c r="A271" s="2">
        <v>45307</v>
      </c>
      <c r="B271" s="49">
        <v>115.15018011247311</v>
      </c>
      <c r="C271" s="49">
        <v>110.02681764004767</v>
      </c>
      <c r="D271" s="49">
        <v>95.592653339612525</v>
      </c>
    </row>
    <row r="272" spans="1:4" x14ac:dyDescent="0.25">
      <c r="A272" s="2">
        <v>45308</v>
      </c>
      <c r="B272" s="49">
        <v>113.73519579132869</v>
      </c>
      <c r="C272" s="49">
        <v>108.49523241954708</v>
      </c>
      <c r="D272" s="49">
        <v>94.684876337712538</v>
      </c>
    </row>
    <row r="273" spans="1:4" x14ac:dyDescent="0.25">
      <c r="A273" s="2">
        <v>45309</v>
      </c>
      <c r="B273" s="49">
        <v>114.32347681861768</v>
      </c>
      <c r="C273" s="49">
        <v>108.8066150178784</v>
      </c>
      <c r="D273" s="49">
        <v>95.409149222949381</v>
      </c>
    </row>
    <row r="274" spans="1:4" x14ac:dyDescent="0.25">
      <c r="A274" s="2">
        <v>45310</v>
      </c>
      <c r="B274" s="49">
        <v>113.60561847254256</v>
      </c>
      <c r="C274" s="49">
        <v>107.30333730631705</v>
      </c>
      <c r="D274" s="49">
        <v>94.892739407915045</v>
      </c>
    </row>
    <row r="275" spans="1:4" x14ac:dyDescent="0.25">
      <c r="A275" s="2">
        <v>45313</v>
      </c>
      <c r="B275" s="49">
        <v>115.00246196905692</v>
      </c>
      <c r="C275" s="49">
        <v>108.01847437425505</v>
      </c>
      <c r="D275" s="49">
        <v>93.75923610321702</v>
      </c>
    </row>
    <row r="276" spans="1:4" x14ac:dyDescent="0.25">
      <c r="A276" s="2">
        <v>45314</v>
      </c>
      <c r="B276" s="49">
        <v>115.42747557467541</v>
      </c>
      <c r="C276" s="49">
        <v>108.22854588796184</v>
      </c>
      <c r="D276" s="49">
        <v>93.332142451160308</v>
      </c>
    </row>
    <row r="277" spans="1:4" x14ac:dyDescent="0.25">
      <c r="A277" s="2">
        <v>45315</v>
      </c>
      <c r="B277" s="49">
        <v>116.28009433228807</v>
      </c>
      <c r="C277" s="49">
        <v>108.97348033373062</v>
      </c>
      <c r="D277" s="49">
        <v>93.25744166030627</v>
      </c>
    </row>
    <row r="278" spans="1:4" x14ac:dyDescent="0.25">
      <c r="A278" s="2">
        <v>45316</v>
      </c>
      <c r="B278" s="49">
        <v>116.90984010158863</v>
      </c>
      <c r="C278" s="49">
        <v>109.47407628128722</v>
      </c>
      <c r="D278" s="49">
        <v>93.346757823283923</v>
      </c>
    </row>
    <row r="279" spans="1:4" x14ac:dyDescent="0.25">
      <c r="A279" s="2">
        <v>45317</v>
      </c>
      <c r="B279" s="49">
        <v>117.42814937673309</v>
      </c>
      <c r="C279" s="49">
        <v>110.21603098927292</v>
      </c>
      <c r="D279" s="49">
        <v>93.845304405722729</v>
      </c>
    </row>
    <row r="280" spans="1:4" x14ac:dyDescent="0.25">
      <c r="A280" s="2">
        <v>45320</v>
      </c>
      <c r="B280" s="49">
        <v>117.38927618109727</v>
      </c>
      <c r="C280" s="49">
        <v>111.14719904648389</v>
      </c>
      <c r="D280" s="49">
        <v>95.358807385634719</v>
      </c>
    </row>
    <row r="281" spans="1:4" x14ac:dyDescent="0.25">
      <c r="A281" s="2">
        <v>45321</v>
      </c>
      <c r="B281" s="49">
        <v>117.49552958250187</v>
      </c>
      <c r="C281" s="49">
        <v>111.02949940405244</v>
      </c>
      <c r="D281" s="49">
        <v>95.072995664106287</v>
      </c>
    </row>
    <row r="282" spans="1:4" x14ac:dyDescent="0.25">
      <c r="A282" s="2">
        <v>45322</v>
      </c>
      <c r="B282" s="49">
        <v>117.42296628398165</v>
      </c>
      <c r="C282" s="49">
        <v>111.30065554231226</v>
      </c>
      <c r="D282" s="49">
        <v>94.847269361308236</v>
      </c>
    </row>
    <row r="283" spans="1:4" x14ac:dyDescent="0.25">
      <c r="A283" s="2">
        <v>45323</v>
      </c>
      <c r="B283" s="49">
        <v>117.92572628087179</v>
      </c>
      <c r="C283" s="49">
        <v>111.1874255065554</v>
      </c>
      <c r="D283" s="49">
        <v>94.696243849364237</v>
      </c>
    </row>
    <row r="284" spans="1:4" x14ac:dyDescent="0.25">
      <c r="A284" s="2">
        <v>45324</v>
      </c>
      <c r="B284" s="49">
        <v>117.92054318812035</v>
      </c>
      <c r="C284" s="49">
        <v>110.27413587604289</v>
      </c>
      <c r="D284" s="49">
        <v>94.287013429903055</v>
      </c>
    </row>
    <row r="285" spans="1:4" x14ac:dyDescent="0.25">
      <c r="A285" s="2">
        <v>45327</v>
      </c>
      <c r="B285" s="49">
        <v>116.72584030891232</v>
      </c>
      <c r="C285" s="49">
        <v>109.30572109654348</v>
      </c>
      <c r="D285" s="49">
        <v>92.703681449844922</v>
      </c>
    </row>
    <row r="286" spans="1:4" x14ac:dyDescent="0.25">
      <c r="A286" s="2">
        <v>45328</v>
      </c>
      <c r="B286" s="49">
        <v>117.61992380853657</v>
      </c>
      <c r="C286" s="49">
        <v>109.90762812872468</v>
      </c>
      <c r="D286" s="49">
        <v>92.570519170496439</v>
      </c>
    </row>
    <row r="287" spans="1:4" x14ac:dyDescent="0.25">
      <c r="A287" s="2">
        <v>45329</v>
      </c>
      <c r="B287" s="49">
        <v>117.78578277658278</v>
      </c>
      <c r="C287" s="49">
        <v>110.63766388557808</v>
      </c>
      <c r="D287" s="49">
        <v>92.055733285698054</v>
      </c>
    </row>
    <row r="288" spans="1:4" x14ac:dyDescent="0.25">
      <c r="A288" s="2">
        <v>45330</v>
      </c>
      <c r="B288" s="49">
        <v>118.22634566045558</v>
      </c>
      <c r="C288" s="49">
        <v>111.53754469606673</v>
      </c>
      <c r="D288" s="49">
        <v>92.515305542473911</v>
      </c>
    </row>
    <row r="289" spans="1:4" x14ac:dyDescent="0.25">
      <c r="A289" s="2">
        <v>45331</v>
      </c>
      <c r="B289" s="49">
        <v>117.82724751859435</v>
      </c>
      <c r="C289" s="49">
        <v>110.56317044100119</v>
      </c>
      <c r="D289" s="49">
        <v>92.791373682586595</v>
      </c>
    </row>
    <row r="290" spans="1:4" x14ac:dyDescent="0.25">
      <c r="A290" s="2">
        <v>45334</v>
      </c>
      <c r="B290" s="49">
        <v>118.77834503848446</v>
      </c>
      <c r="C290" s="49">
        <v>111.4809296781883</v>
      </c>
      <c r="D290" s="49">
        <v>93.028467497036331</v>
      </c>
    </row>
    <row r="291" spans="1:4" x14ac:dyDescent="0.25">
      <c r="A291" s="2">
        <v>45335</v>
      </c>
      <c r="B291" s="49">
        <v>117.80392360121283</v>
      </c>
      <c r="C291" s="49">
        <v>110.58849821215733</v>
      </c>
      <c r="D291" s="49">
        <v>92.016758960035077</v>
      </c>
    </row>
    <row r="292" spans="1:4" x14ac:dyDescent="0.25">
      <c r="A292" s="2">
        <v>45336</v>
      </c>
      <c r="B292" s="49">
        <v>118.25485267058853</v>
      </c>
      <c r="C292" s="49">
        <v>111.44070321811681</v>
      </c>
      <c r="D292" s="49">
        <v>92.856330892024872</v>
      </c>
    </row>
    <row r="293" spans="1:4" x14ac:dyDescent="0.25">
      <c r="A293" s="2">
        <v>45337</v>
      </c>
      <c r="B293" s="49">
        <v>119.52471039469251</v>
      </c>
      <c r="C293" s="49">
        <v>111.52562574493443</v>
      </c>
      <c r="D293" s="49">
        <v>91.852742006203428</v>
      </c>
    </row>
    <row r="294" spans="1:4" x14ac:dyDescent="0.25">
      <c r="A294" s="2">
        <v>45338</v>
      </c>
      <c r="B294" s="49">
        <v>120.52763884209708</v>
      </c>
      <c r="C294" s="49">
        <v>112.97079856972584</v>
      </c>
      <c r="D294" s="49">
        <v>93.809577940531668</v>
      </c>
    </row>
    <row r="295" spans="1:4" x14ac:dyDescent="0.25">
      <c r="A295" s="2">
        <v>45341</v>
      </c>
      <c r="B295" s="49">
        <v>120.61315987249593</v>
      </c>
      <c r="C295" s="49">
        <v>112.29290822407627</v>
      </c>
      <c r="D295" s="49">
        <v>92.765390798811282</v>
      </c>
    </row>
    <row r="296" spans="1:4" x14ac:dyDescent="0.25">
      <c r="A296" s="2">
        <v>45342</v>
      </c>
      <c r="B296" s="49">
        <v>120.42397698706819</v>
      </c>
      <c r="C296" s="49">
        <v>111.08760429082241</v>
      </c>
      <c r="D296" s="49">
        <v>92.177528053394838</v>
      </c>
    </row>
    <row r="297" spans="1:4" x14ac:dyDescent="0.25">
      <c r="A297" s="2">
        <v>45343</v>
      </c>
      <c r="B297" s="49">
        <v>120.24775183351906</v>
      </c>
      <c r="C297" s="49">
        <v>111.25595947556614</v>
      </c>
      <c r="D297" s="49">
        <v>91.604280680101994</v>
      </c>
    </row>
    <row r="298" spans="1:4" x14ac:dyDescent="0.25">
      <c r="A298" s="2">
        <v>45344</v>
      </c>
      <c r="B298" s="49">
        <v>121.06927203462305</v>
      </c>
      <c r="C298" s="49">
        <v>112.20649582836711</v>
      </c>
      <c r="D298" s="49">
        <v>91.929066727293403</v>
      </c>
    </row>
    <row r="299" spans="1:4" x14ac:dyDescent="0.25">
      <c r="A299" s="2">
        <v>45345</v>
      </c>
      <c r="B299" s="49">
        <v>121.47096172286003</v>
      </c>
      <c r="C299" s="49">
        <v>112.19606674612632</v>
      </c>
      <c r="D299" s="49">
        <v>92.745903635979815</v>
      </c>
    </row>
    <row r="300" spans="1:4" x14ac:dyDescent="0.25">
      <c r="A300" s="2">
        <v>45348</v>
      </c>
      <c r="B300" s="49">
        <v>121.53315883587736</v>
      </c>
      <c r="C300" s="49">
        <v>112.04261025029795</v>
      </c>
      <c r="D300" s="49">
        <v>92.081716169473367</v>
      </c>
    </row>
    <row r="301" spans="1:4" x14ac:dyDescent="0.25">
      <c r="A301" s="2">
        <v>45349</v>
      </c>
      <c r="B301" s="49">
        <v>121.81304584445539</v>
      </c>
      <c r="C301" s="49">
        <v>112.34803337306316</v>
      </c>
      <c r="D301" s="49">
        <v>91.969664983192331</v>
      </c>
    </row>
    <row r="302" spans="1:4" x14ac:dyDescent="0.25">
      <c r="A302" s="2">
        <v>45350</v>
      </c>
      <c r="B302" s="49">
        <v>121.85191904009123</v>
      </c>
      <c r="C302" s="49">
        <v>111.64481525625744</v>
      </c>
      <c r="D302" s="49">
        <v>91.529579889247955</v>
      </c>
    </row>
    <row r="303" spans="1:4" x14ac:dyDescent="0.25">
      <c r="A303" s="2">
        <v>45351</v>
      </c>
      <c r="B303" s="49">
        <v>122.21473553269236</v>
      </c>
      <c r="C303" s="49">
        <v>112.33462455303933</v>
      </c>
      <c r="D303" s="49">
        <v>92.003767518147413</v>
      </c>
    </row>
    <row r="304" spans="1:4" x14ac:dyDescent="0.25">
      <c r="A304" s="2">
        <v>45352</v>
      </c>
      <c r="B304" s="49">
        <v>123.19952315546688</v>
      </c>
      <c r="C304" s="49">
        <v>113.49821215733013</v>
      </c>
      <c r="D304" s="49">
        <v>92.786501891878743</v>
      </c>
    </row>
    <row r="305" spans="1:4" x14ac:dyDescent="0.25">
      <c r="A305" s="2">
        <v>45355</v>
      </c>
      <c r="B305" s="49">
        <v>122.62938295280794</v>
      </c>
      <c r="C305" s="49">
        <v>112.41656734207388</v>
      </c>
      <c r="D305" s="49">
        <v>91.880348820214692</v>
      </c>
    </row>
    <row r="306" spans="1:4" x14ac:dyDescent="0.25">
      <c r="A306" s="2">
        <v>45356</v>
      </c>
      <c r="B306" s="49">
        <v>121.78194728794671</v>
      </c>
      <c r="C306" s="49">
        <v>111.51817640047675</v>
      </c>
      <c r="D306" s="49">
        <v>91.929066727293403</v>
      </c>
    </row>
    <row r="307" spans="1:4" x14ac:dyDescent="0.25">
      <c r="A307" s="2">
        <v>45357</v>
      </c>
      <c r="B307" s="49">
        <v>122.787467281727</v>
      </c>
      <c r="C307" s="49">
        <v>111.71632896305125</v>
      </c>
      <c r="D307" s="49">
        <v>91.544195261371584</v>
      </c>
    </row>
    <row r="308" spans="1:4" x14ac:dyDescent="0.25">
      <c r="A308" s="2">
        <v>45358</v>
      </c>
      <c r="B308" s="49">
        <v>123.3524243916345</v>
      </c>
      <c r="C308" s="49">
        <v>111.85935637663884</v>
      </c>
      <c r="D308" s="49">
        <v>91.750434401338126</v>
      </c>
    </row>
    <row r="309" spans="1:4" x14ac:dyDescent="0.25">
      <c r="A309" s="2">
        <v>45359</v>
      </c>
      <c r="B309" s="49">
        <v>124.55231036359396</v>
      </c>
      <c r="C309" s="49">
        <v>112.1156138259833</v>
      </c>
      <c r="D309" s="49">
        <v>91.927442797057452</v>
      </c>
    </row>
    <row r="310" spans="1:4" x14ac:dyDescent="0.25">
      <c r="A310" s="2">
        <v>45362</v>
      </c>
      <c r="B310" s="49">
        <v>124.24132479850726</v>
      </c>
      <c r="C310" s="49">
        <v>112.13647199046484</v>
      </c>
      <c r="D310" s="49">
        <v>93.073937543643126</v>
      </c>
    </row>
    <row r="311" spans="1:4" x14ac:dyDescent="0.25">
      <c r="A311" s="2">
        <v>45363</v>
      </c>
      <c r="B311" s="49">
        <v>126.09946354990022</v>
      </c>
      <c r="C311" s="49">
        <v>113.31346841477949</v>
      </c>
      <c r="D311" s="49">
        <v>94.868380454375682</v>
      </c>
    </row>
    <row r="312" spans="1:4" x14ac:dyDescent="0.25">
      <c r="A312" s="2">
        <v>45364</v>
      </c>
      <c r="B312" s="49">
        <v>126.45709694974991</v>
      </c>
      <c r="C312" s="49">
        <v>113.51460071513706</v>
      </c>
      <c r="D312" s="49">
        <v>95.159063966611996</v>
      </c>
    </row>
    <row r="313" spans="1:4" x14ac:dyDescent="0.25">
      <c r="A313" s="2">
        <v>45365</v>
      </c>
      <c r="B313" s="49">
        <v>126.30160416720658</v>
      </c>
      <c r="C313" s="49">
        <v>113.77532777115613</v>
      </c>
      <c r="D313" s="49">
        <v>94.905730849802694</v>
      </c>
    </row>
    <row r="314" spans="1:4" x14ac:dyDescent="0.25">
      <c r="A314" s="2">
        <v>45366</v>
      </c>
      <c r="B314" s="49">
        <v>126.72920931920075</v>
      </c>
      <c r="C314" s="49">
        <v>113.41030989272944</v>
      </c>
      <c r="D314" s="49">
        <v>94.407184267363888</v>
      </c>
    </row>
    <row r="315" spans="1:4" x14ac:dyDescent="0.25">
      <c r="A315" s="2">
        <v>45369</v>
      </c>
      <c r="B315" s="49">
        <v>125.47490087335113</v>
      </c>
      <c r="C315" s="49">
        <v>113.03337306317043</v>
      </c>
      <c r="D315" s="49">
        <v>93.652056707643851</v>
      </c>
    </row>
    <row r="316" spans="1:4" x14ac:dyDescent="0.25">
      <c r="A316" s="2">
        <v>45370</v>
      </c>
      <c r="B316" s="49">
        <v>126.24977323969213</v>
      </c>
      <c r="C316" s="49">
        <v>113.90792610250296</v>
      </c>
      <c r="D316" s="49">
        <v>93.994705987430777</v>
      </c>
    </row>
    <row r="317" spans="1:4" x14ac:dyDescent="0.25">
      <c r="A317" s="2">
        <v>45371</v>
      </c>
      <c r="B317" s="49">
        <v>126.49337859901004</v>
      </c>
      <c r="C317" s="49">
        <v>114.64094159713945</v>
      </c>
      <c r="D317" s="49">
        <v>92.362656100293933</v>
      </c>
    </row>
    <row r="318" spans="1:4" x14ac:dyDescent="0.25">
      <c r="A318" s="2">
        <v>45372</v>
      </c>
      <c r="B318" s="49">
        <v>129.06937569647809</v>
      </c>
      <c r="C318" s="49">
        <v>116.81764004767581</v>
      </c>
      <c r="D318" s="49">
        <v>93.294792055733282</v>
      </c>
    </row>
    <row r="319" spans="1:4" x14ac:dyDescent="0.25">
      <c r="A319" s="2">
        <v>45373</v>
      </c>
      <c r="B319" s="49">
        <v>129.03050250084226</v>
      </c>
      <c r="C319" s="49">
        <v>117.20500595947556</v>
      </c>
      <c r="D319" s="49">
        <v>93.445817567677295</v>
      </c>
    </row>
    <row r="320" spans="1:4" x14ac:dyDescent="0.25">
      <c r="A320" s="2">
        <v>45376</v>
      </c>
      <c r="B320" s="49">
        <v>128.92684064581337</v>
      </c>
      <c r="C320" s="49">
        <v>117.47169249106078</v>
      </c>
      <c r="D320" s="49">
        <v>93.768979684632754</v>
      </c>
    </row>
    <row r="321" spans="1:4" x14ac:dyDescent="0.25">
      <c r="A321" s="2">
        <v>45377</v>
      </c>
      <c r="B321" s="49">
        <v>129.66802290926998</v>
      </c>
      <c r="C321" s="49">
        <v>118.66209773539929</v>
      </c>
      <c r="D321" s="49">
        <v>93.945988080352066</v>
      </c>
    </row>
    <row r="322" spans="1:4" x14ac:dyDescent="0.25">
      <c r="A322" s="2">
        <v>45378</v>
      </c>
      <c r="B322" s="49">
        <v>129.81574105268615</v>
      </c>
      <c r="C322" s="49">
        <v>119.56346841477949</v>
      </c>
      <c r="D322" s="49">
        <v>95.02102989655566</v>
      </c>
    </row>
    <row r="323" spans="1:4" x14ac:dyDescent="0.25">
      <c r="A323" s="2">
        <v>45379</v>
      </c>
      <c r="B323" s="49">
        <v>129.13675590224688</v>
      </c>
      <c r="C323" s="49">
        <v>120.07747318235995</v>
      </c>
      <c r="D323" s="49">
        <v>95.378294548466215</v>
      </c>
    </row>
    <row r="324" spans="1:4" x14ac:dyDescent="0.25">
      <c r="A324" s="2">
        <v>45384</v>
      </c>
      <c r="B324" s="49">
        <v>128.4577707518076</v>
      </c>
      <c r="C324" s="49">
        <v>119.33551847437425</v>
      </c>
      <c r="D324" s="49">
        <v>95.136328943308598</v>
      </c>
    </row>
    <row r="325" spans="1:4" x14ac:dyDescent="0.25">
      <c r="A325" s="2">
        <v>45385</v>
      </c>
      <c r="B325" s="49">
        <v>128.63140435898103</v>
      </c>
      <c r="C325" s="49">
        <v>120.12514898688916</v>
      </c>
      <c r="D325" s="49">
        <v>96.300686922489803</v>
      </c>
    </row>
    <row r="326" spans="1:4" x14ac:dyDescent="0.25">
      <c r="A326" s="2">
        <v>45386</v>
      </c>
      <c r="B326" s="49">
        <v>129.05123487184804</v>
      </c>
      <c r="C326" s="49">
        <v>120.71215733015495</v>
      </c>
      <c r="D326" s="49">
        <v>97.162993877783023</v>
      </c>
    </row>
    <row r="327" spans="1:4" x14ac:dyDescent="0.25">
      <c r="A327" s="2">
        <v>45387</v>
      </c>
      <c r="B327" s="49">
        <v>128.02757405343769</v>
      </c>
      <c r="C327" s="49">
        <v>119.68116805721094</v>
      </c>
      <c r="D327" s="49">
        <v>97.057438412445791</v>
      </c>
    </row>
    <row r="328" spans="1:4" x14ac:dyDescent="0.25">
      <c r="A328" s="2">
        <v>45390</v>
      </c>
      <c r="B328" s="49">
        <v>129.07196724285382</v>
      </c>
      <c r="C328" s="49">
        <v>120.27711561382597</v>
      </c>
      <c r="D328" s="49">
        <v>97.617694343850985</v>
      </c>
    </row>
    <row r="329" spans="1:4" x14ac:dyDescent="0.25">
      <c r="A329" s="2">
        <v>45391</v>
      </c>
      <c r="B329" s="49">
        <v>128.23230621711977</v>
      </c>
      <c r="C329" s="49">
        <v>119.18951132300357</v>
      </c>
      <c r="D329" s="49">
        <v>97.646925088098214</v>
      </c>
    </row>
    <row r="330" spans="1:4" x14ac:dyDescent="0.25">
      <c r="A330" s="2">
        <v>45392</v>
      </c>
      <c r="B330" s="49">
        <v>128.11827817658795</v>
      </c>
      <c r="C330" s="49">
        <v>118.70530393325387</v>
      </c>
      <c r="D330" s="49">
        <v>97.158122087075142</v>
      </c>
    </row>
    <row r="331" spans="1:4" x14ac:dyDescent="0.25">
      <c r="A331" s="2">
        <v>45393</v>
      </c>
      <c r="B331" s="49">
        <v>127.22678622333947</v>
      </c>
      <c r="C331" s="49">
        <v>118.74702026221691</v>
      </c>
      <c r="D331" s="49">
        <v>97.041199110086239</v>
      </c>
    </row>
    <row r="332" spans="1:4" x14ac:dyDescent="0.25">
      <c r="A332" s="2">
        <v>45394</v>
      </c>
      <c r="B332" s="49">
        <v>127.25270168709667</v>
      </c>
      <c r="C332" s="49">
        <v>118.72765196662694</v>
      </c>
      <c r="D332" s="49">
        <v>96.854447132951165</v>
      </c>
    </row>
    <row r="333" spans="1:4" x14ac:dyDescent="0.25">
      <c r="A333" s="2">
        <v>45397</v>
      </c>
      <c r="B333" s="49">
        <v>127.89540518827584</v>
      </c>
      <c r="C333" s="49">
        <v>118.43265792610249</v>
      </c>
      <c r="D333" s="49">
        <v>95.467610711443839</v>
      </c>
    </row>
    <row r="334" spans="1:4" x14ac:dyDescent="0.25">
      <c r="A334" s="2">
        <v>45398</v>
      </c>
      <c r="B334" s="49">
        <v>125.95433695285976</v>
      </c>
      <c r="C334" s="49">
        <v>117.3569725864124</v>
      </c>
      <c r="D334" s="49">
        <v>95.636499455983369</v>
      </c>
    </row>
    <row r="335" spans="1:4" x14ac:dyDescent="0.25">
      <c r="A335" s="2">
        <v>45399</v>
      </c>
      <c r="B335" s="49">
        <v>126.42340684686553</v>
      </c>
      <c r="C335" s="49">
        <v>117.29886769964241</v>
      </c>
      <c r="D335" s="49">
        <v>95.327952711151525</v>
      </c>
    </row>
    <row r="336" spans="1:4" x14ac:dyDescent="0.25">
      <c r="A336" s="2">
        <v>45400</v>
      </c>
      <c r="B336" s="49">
        <v>126.65146292792909</v>
      </c>
      <c r="C336" s="49">
        <v>117.13200238379022</v>
      </c>
      <c r="D336" s="49">
        <v>95.605644781500203</v>
      </c>
    </row>
    <row r="337" spans="1:4" x14ac:dyDescent="0.25">
      <c r="A337" s="2">
        <v>45401</v>
      </c>
      <c r="B337" s="49">
        <v>125.91805530359966</v>
      </c>
      <c r="C337" s="49">
        <v>116.78784266984505</v>
      </c>
      <c r="D337" s="49">
        <v>95.228892966758153</v>
      </c>
    </row>
    <row r="338" spans="1:4" x14ac:dyDescent="0.25">
      <c r="A338" s="2">
        <v>45404</v>
      </c>
      <c r="B338" s="49">
        <v>126.26273097157072</v>
      </c>
      <c r="C338" s="49">
        <v>117.5357568533969</v>
      </c>
      <c r="D338" s="49">
        <v>94.675132756296804</v>
      </c>
    </row>
    <row r="339" spans="1:4" x14ac:dyDescent="0.25">
      <c r="A339" s="2">
        <v>45405</v>
      </c>
      <c r="B339" s="49">
        <v>128.2711794127556</v>
      </c>
      <c r="C339" s="49">
        <v>118.48927294398091</v>
      </c>
      <c r="D339" s="49">
        <v>95.295474106432394</v>
      </c>
    </row>
    <row r="340" spans="1:4" x14ac:dyDescent="0.25">
      <c r="A340" s="2">
        <v>45406</v>
      </c>
      <c r="B340" s="49">
        <v>127.79433487962267</v>
      </c>
      <c r="C340" s="49">
        <v>117.53873659117997</v>
      </c>
      <c r="D340" s="49">
        <v>94.246415174004127</v>
      </c>
    </row>
    <row r="341" spans="1:4" x14ac:dyDescent="0.25">
      <c r="A341" s="2">
        <v>45407</v>
      </c>
      <c r="B341" s="49">
        <v>126.37157591935106</v>
      </c>
      <c r="C341" s="49">
        <v>115.50357568533968</v>
      </c>
      <c r="D341" s="49">
        <v>93.523766219003235</v>
      </c>
    </row>
    <row r="342" spans="1:4" x14ac:dyDescent="0.25">
      <c r="A342" s="2">
        <v>45408</v>
      </c>
      <c r="B342" s="49">
        <v>128.39298209241454</v>
      </c>
      <c r="C342" s="49">
        <v>117.80840286054826</v>
      </c>
      <c r="D342" s="49">
        <v>94.839149710128453</v>
      </c>
    </row>
    <row r="343" spans="1:4" x14ac:dyDescent="0.25">
      <c r="A343" s="2">
        <v>45411</v>
      </c>
      <c r="B343" s="49">
        <v>129.48402311659365</v>
      </c>
      <c r="C343" s="49">
        <v>119.25804529201429</v>
      </c>
      <c r="D343" s="49">
        <v>94.775816430926128</v>
      </c>
    </row>
    <row r="344" spans="1:4" x14ac:dyDescent="0.25">
      <c r="A344" s="2">
        <v>45412</v>
      </c>
      <c r="B344" s="49">
        <v>129.41664291082489</v>
      </c>
      <c r="C344" s="49">
        <v>120.00744934445768</v>
      </c>
      <c r="D344" s="49">
        <v>94.978807710420767</v>
      </c>
    </row>
    <row r="345" spans="1:4" x14ac:dyDescent="0.25">
      <c r="A345" s="2">
        <v>45414</v>
      </c>
      <c r="B345" s="49">
        <v>127.94205302303885</v>
      </c>
      <c r="C345" s="49">
        <v>118.97050059594754</v>
      </c>
      <c r="D345" s="49">
        <v>95.56342259536531</v>
      </c>
    </row>
    <row r="346" spans="1:4" x14ac:dyDescent="0.25">
      <c r="A346" s="2">
        <v>45415</v>
      </c>
      <c r="B346" s="49">
        <v>128.84391116179023</v>
      </c>
      <c r="C346" s="49">
        <v>121.33492252681764</v>
      </c>
      <c r="D346" s="49">
        <v>95.71607203754526</v>
      </c>
    </row>
    <row r="347" spans="1:4" x14ac:dyDescent="0.25">
      <c r="A347" s="2">
        <v>45418</v>
      </c>
      <c r="B347" s="49">
        <v>129.96864228885377</v>
      </c>
      <c r="C347" s="49">
        <v>122.1156138259833</v>
      </c>
      <c r="D347" s="49">
        <v>96.683934458175685</v>
      </c>
    </row>
    <row r="348" spans="1:4" x14ac:dyDescent="0.25">
      <c r="A348" s="2">
        <v>45419</v>
      </c>
      <c r="B348" s="49">
        <v>131.66351361857619</v>
      </c>
      <c r="C348" s="49">
        <v>123.11233611442194</v>
      </c>
      <c r="D348" s="49">
        <v>96.505302132220407</v>
      </c>
    </row>
    <row r="349" spans="1:4" x14ac:dyDescent="0.25">
      <c r="A349" s="2">
        <v>45420</v>
      </c>
      <c r="B349" s="49">
        <v>131.81641485474381</v>
      </c>
      <c r="C349" s="49">
        <v>123.70232419547078</v>
      </c>
      <c r="D349" s="49">
        <v>96.367268062164044</v>
      </c>
    </row>
    <row r="350" spans="1:4" x14ac:dyDescent="0.25">
      <c r="A350" s="2">
        <v>45422</v>
      </c>
      <c r="B350" s="49">
        <v>133.84300412055873</v>
      </c>
      <c r="C350" s="49">
        <v>125.47973778307508</v>
      </c>
      <c r="D350" s="49">
        <v>97.268549343120227</v>
      </c>
    </row>
    <row r="351" spans="1:4" x14ac:dyDescent="0.25">
      <c r="A351" s="2">
        <v>45425</v>
      </c>
      <c r="B351" s="49">
        <v>133.69269443076684</v>
      </c>
      <c r="C351" s="49">
        <v>125.86710369487486</v>
      </c>
      <c r="D351" s="49">
        <v>98.218548531155108</v>
      </c>
    </row>
    <row r="352" spans="1:4" x14ac:dyDescent="0.25">
      <c r="A352" s="2">
        <v>45426</v>
      </c>
      <c r="B352" s="49">
        <v>134.59196102314252</v>
      </c>
      <c r="C352" s="49">
        <v>127.56406436233611</v>
      </c>
      <c r="D352" s="49">
        <v>99.179915230841686</v>
      </c>
    </row>
    <row r="353" spans="1:4" x14ac:dyDescent="0.25">
      <c r="A353" s="2">
        <v>45427</v>
      </c>
      <c r="B353" s="49">
        <v>135.04548163889393</v>
      </c>
      <c r="C353" s="49">
        <v>128.1033969010727</v>
      </c>
      <c r="D353" s="49">
        <v>99.43974406859482</v>
      </c>
    </row>
    <row r="354" spans="1:4" x14ac:dyDescent="0.25">
      <c r="A354" s="2">
        <v>45428</v>
      </c>
      <c r="B354" s="49">
        <v>134.32762329281886</v>
      </c>
      <c r="C354" s="49">
        <v>128.14064362336114</v>
      </c>
      <c r="D354" s="49">
        <v>99.749914743662615</v>
      </c>
    </row>
    <row r="355" spans="1:4" x14ac:dyDescent="0.25">
      <c r="A355" s="2">
        <v>45429</v>
      </c>
      <c r="B355" s="49">
        <v>134.01145463498071</v>
      </c>
      <c r="C355" s="49">
        <v>128.38796185935638</v>
      </c>
      <c r="D355" s="49">
        <v>99.995128209292133</v>
      </c>
    </row>
    <row r="356" spans="1:4" x14ac:dyDescent="0.25">
      <c r="A356" s="2">
        <v>45432</v>
      </c>
      <c r="B356" s="49">
        <v>135.58970637779564</v>
      </c>
      <c r="C356" s="49">
        <v>129.99851013110845</v>
      </c>
      <c r="D356" s="49">
        <v>100.76811900160769</v>
      </c>
    </row>
    <row r="357" spans="1:4" x14ac:dyDescent="0.25">
      <c r="A357" s="2">
        <v>45433</v>
      </c>
      <c r="B357" s="49">
        <v>135.5275092647783</v>
      </c>
      <c r="C357" s="49">
        <v>129.74076281287245</v>
      </c>
      <c r="D357" s="49">
        <v>100.85093944364149</v>
      </c>
    </row>
    <row r="358" spans="1:4" x14ac:dyDescent="0.25">
      <c r="A358" s="2">
        <v>45434</v>
      </c>
      <c r="B358" s="49">
        <v>135.67263586181875</v>
      </c>
      <c r="C358" s="49">
        <v>130.16388557806914</v>
      </c>
      <c r="D358" s="49">
        <v>101.51512691014794</v>
      </c>
    </row>
    <row r="359" spans="1:4" x14ac:dyDescent="0.25">
      <c r="A359" s="2">
        <v>45435</v>
      </c>
      <c r="B359" s="49">
        <v>135.70373441832743</v>
      </c>
      <c r="C359" s="49">
        <v>130.74791418355184</v>
      </c>
      <c r="D359" s="49">
        <v>101.09290504879911</v>
      </c>
    </row>
    <row r="360" spans="1:4" x14ac:dyDescent="0.25">
      <c r="A360" s="2">
        <v>45436</v>
      </c>
      <c r="B360" s="49">
        <v>135.09731256640836</v>
      </c>
      <c r="C360" s="49">
        <v>131.06823599523241</v>
      </c>
      <c r="D360" s="49">
        <v>101.00846067652934</v>
      </c>
    </row>
    <row r="361" spans="1:4" x14ac:dyDescent="0.25">
      <c r="A361" s="2">
        <v>45439</v>
      </c>
      <c r="B361" s="49">
        <v>135.19579132868583</v>
      </c>
      <c r="C361" s="49">
        <v>130.77920143027413</v>
      </c>
      <c r="D361" s="49">
        <v>101.21145195602396</v>
      </c>
    </row>
    <row r="362" spans="1:4" x14ac:dyDescent="0.25">
      <c r="A362" s="2">
        <v>45440</v>
      </c>
      <c r="B362" s="49">
        <v>134.47274988985927</v>
      </c>
      <c r="C362" s="49">
        <v>132.25864123957092</v>
      </c>
      <c r="D362" s="49">
        <v>102.81589502914956</v>
      </c>
    </row>
    <row r="363" spans="1:4" x14ac:dyDescent="0.25">
      <c r="A363" s="2">
        <v>45441</v>
      </c>
      <c r="B363" s="49">
        <v>132.38396351102702</v>
      </c>
      <c r="C363" s="49">
        <v>131.20530393325387</v>
      </c>
      <c r="D363" s="49">
        <v>103.41837314668962</v>
      </c>
    </row>
    <row r="364" spans="1:4" x14ac:dyDescent="0.25">
      <c r="A364" s="2">
        <v>45442</v>
      </c>
      <c r="B364" s="49">
        <v>133.01889237307901</v>
      </c>
      <c r="C364" s="49">
        <v>133.06912991656731</v>
      </c>
      <c r="D364" s="49">
        <v>104.82956852173631</v>
      </c>
    </row>
    <row r="365" spans="1:4" x14ac:dyDescent="0.25">
      <c r="A365" s="2">
        <v>45443</v>
      </c>
      <c r="B365" s="49">
        <v>133.64086350325238</v>
      </c>
      <c r="C365" s="49">
        <v>134.25953516090584</v>
      </c>
      <c r="D365" s="49">
        <v>106.69221650237905</v>
      </c>
    </row>
    <row r="366" spans="1:4" x14ac:dyDescent="0.25">
      <c r="A366" s="2">
        <v>45446</v>
      </c>
      <c r="B366" s="49">
        <v>133.8170886568015</v>
      </c>
      <c r="C366" s="49">
        <v>133.48927294398092</v>
      </c>
      <c r="D366" s="49">
        <v>106.97153250296367</v>
      </c>
    </row>
    <row r="367" spans="1:4" x14ac:dyDescent="0.25">
      <c r="A367" s="2">
        <v>45447</v>
      </c>
      <c r="B367" s="49">
        <v>132.83489258040274</v>
      </c>
      <c r="C367" s="49">
        <v>132.58492252681762</v>
      </c>
      <c r="D367" s="49">
        <v>107.0803358287728</v>
      </c>
    </row>
    <row r="368" spans="1:4" x14ac:dyDescent="0.25">
      <c r="A368" s="2">
        <v>45448</v>
      </c>
      <c r="B368" s="49">
        <v>133.92334205820612</v>
      </c>
      <c r="C368" s="49">
        <v>133.17938021454111</v>
      </c>
      <c r="D368" s="49">
        <v>107.10469478231215</v>
      </c>
    </row>
    <row r="369" spans="1:4" x14ac:dyDescent="0.25">
      <c r="A369" s="2">
        <v>45450</v>
      </c>
      <c r="B369" s="49">
        <v>134.15398968564543</v>
      </c>
      <c r="C369" s="49">
        <v>133.24642431466029</v>
      </c>
      <c r="D369" s="49">
        <v>107.72666006268372</v>
      </c>
    </row>
    <row r="370" spans="1:4" x14ac:dyDescent="0.25">
      <c r="A370" s="2">
        <v>45453</v>
      </c>
      <c r="B370" s="49">
        <v>133.09404721797497</v>
      </c>
      <c r="C370" s="49">
        <v>133.28963051251489</v>
      </c>
      <c r="D370" s="49">
        <v>107.31418178275062</v>
      </c>
    </row>
    <row r="371" spans="1:4" x14ac:dyDescent="0.25">
      <c r="A371" s="2">
        <v>45454</v>
      </c>
      <c r="B371" s="49">
        <v>132.67680825148364</v>
      </c>
      <c r="C371" s="49">
        <v>132.55214541120381</v>
      </c>
      <c r="D371" s="49">
        <v>106.74418226992969</v>
      </c>
    </row>
    <row r="372" spans="1:4" x14ac:dyDescent="0.25">
      <c r="A372" s="2">
        <v>45455</v>
      </c>
      <c r="B372" s="49">
        <v>135.0325239070153</v>
      </c>
      <c r="C372" s="49">
        <v>135.24135876042905</v>
      </c>
      <c r="D372" s="49">
        <v>107.9085402491109</v>
      </c>
    </row>
    <row r="373" spans="1:4" x14ac:dyDescent="0.25">
      <c r="A373" s="2">
        <v>45456</v>
      </c>
      <c r="B373" s="49">
        <v>132.785653199264</v>
      </c>
      <c r="C373" s="49">
        <v>133.16001191895111</v>
      </c>
      <c r="D373" s="49">
        <v>107.37751506195295</v>
      </c>
    </row>
    <row r="374" spans="1:4" x14ac:dyDescent="0.25">
      <c r="A374" s="2">
        <v>45457</v>
      </c>
      <c r="B374" s="49">
        <v>131.15557052893462</v>
      </c>
      <c r="C374" s="49">
        <v>131.10697258641238</v>
      </c>
      <c r="D374" s="49">
        <v>106.47948164146869</v>
      </c>
    </row>
    <row r="375" spans="1:4" x14ac:dyDescent="0.25">
      <c r="A375" s="2">
        <v>45460</v>
      </c>
      <c r="B375" s="49">
        <v>131.09337341591728</v>
      </c>
      <c r="C375" s="49">
        <v>130.27413587604292</v>
      </c>
      <c r="D375" s="49">
        <v>105.30213222039984</v>
      </c>
    </row>
    <row r="376" spans="1:4" x14ac:dyDescent="0.25">
      <c r="A376" s="2">
        <v>45461</v>
      </c>
      <c r="B376" s="49">
        <v>131.31624640422939</v>
      </c>
      <c r="C376" s="49">
        <v>130.58551847437425</v>
      </c>
      <c r="D376" s="49">
        <v>104.25632114844348</v>
      </c>
    </row>
    <row r="377" spans="1:4" x14ac:dyDescent="0.25">
      <c r="A377" s="2">
        <v>45462</v>
      </c>
      <c r="B377" s="49">
        <v>130.65799362479592</v>
      </c>
      <c r="C377" s="49">
        <v>129.81674612634089</v>
      </c>
      <c r="D377" s="49">
        <v>103.89256077558909</v>
      </c>
    </row>
    <row r="378" spans="1:4" x14ac:dyDescent="0.25">
      <c r="A378" s="2">
        <v>45463</v>
      </c>
      <c r="B378" s="49">
        <v>132.13776660533341</v>
      </c>
      <c r="C378" s="49">
        <v>130.87455303933254</v>
      </c>
      <c r="D378" s="49">
        <v>103.62623621689212</v>
      </c>
    </row>
    <row r="379" spans="1:4" x14ac:dyDescent="0.25">
      <c r="A379" s="2">
        <v>45467</v>
      </c>
      <c r="B379" s="49">
        <v>132.99297690932178</v>
      </c>
      <c r="C379" s="49">
        <v>131.26489868891537</v>
      </c>
      <c r="D379" s="49">
        <v>103.40213384433005</v>
      </c>
    </row>
    <row r="380" spans="1:4" x14ac:dyDescent="0.25">
      <c r="A380" s="2">
        <v>45468</v>
      </c>
      <c r="B380" s="49">
        <v>131.23850001295773</v>
      </c>
      <c r="C380" s="49">
        <v>129.82270560190702</v>
      </c>
      <c r="D380" s="49">
        <v>102.70709170334045</v>
      </c>
    </row>
    <row r="381" spans="1:4" x14ac:dyDescent="0.25">
      <c r="A381" s="2">
        <v>45469</v>
      </c>
      <c r="B381" s="49">
        <v>131.52875320703862</v>
      </c>
      <c r="C381" s="49">
        <v>129.62604290822406</v>
      </c>
      <c r="D381" s="49">
        <v>102.19717760924991</v>
      </c>
    </row>
    <row r="382" spans="1:4" x14ac:dyDescent="0.25">
      <c r="A382" s="2">
        <v>45470</v>
      </c>
      <c r="B382" s="49">
        <v>131.18148599269185</v>
      </c>
      <c r="C382" s="49">
        <v>130.59296781883191</v>
      </c>
      <c r="D382" s="49">
        <v>102.78341642443041</v>
      </c>
    </row>
    <row r="383" spans="1:4" x14ac:dyDescent="0.25">
      <c r="A383" s="2">
        <v>45471</v>
      </c>
      <c r="B383" s="49">
        <v>131.78013320548371</v>
      </c>
      <c r="C383" s="49">
        <v>129.95232419547079</v>
      </c>
      <c r="D383" s="49">
        <v>103.09033923902631</v>
      </c>
    </row>
    <row r="384" spans="1:4" x14ac:dyDescent="0.25">
      <c r="A384" s="2">
        <v>45474</v>
      </c>
      <c r="B384" s="49">
        <v>132.51354082981314</v>
      </c>
      <c r="C384" s="49">
        <v>130.70023837902264</v>
      </c>
      <c r="D384" s="49">
        <v>102.96367268062163</v>
      </c>
    </row>
    <row r="385" spans="1:4" x14ac:dyDescent="0.25">
      <c r="A385" s="2">
        <v>45475</v>
      </c>
      <c r="B385" s="49">
        <v>131.46655609402131</v>
      </c>
      <c r="C385" s="49">
        <v>130.09535160905841</v>
      </c>
      <c r="D385" s="49">
        <v>102.78828821513828</v>
      </c>
    </row>
    <row r="386" spans="1:4" x14ac:dyDescent="0.25">
      <c r="A386" s="2">
        <v>45476</v>
      </c>
      <c r="B386" s="49">
        <v>132.10407650244903</v>
      </c>
      <c r="C386" s="49">
        <v>130.80452920143026</v>
      </c>
      <c r="D386" s="49">
        <v>102.83700612221701</v>
      </c>
    </row>
    <row r="387" spans="1:4" x14ac:dyDescent="0.25">
      <c r="A387" s="2">
        <v>45477</v>
      </c>
      <c r="B387" s="49">
        <v>132.61979423121778</v>
      </c>
      <c r="C387" s="49">
        <v>130.98778307508937</v>
      </c>
      <c r="D387" s="49">
        <v>102.81102323844169</v>
      </c>
    </row>
    <row r="388" spans="1:4" x14ac:dyDescent="0.25">
      <c r="A388" s="2">
        <v>45478</v>
      </c>
      <c r="B388" s="49">
        <v>132.31140021250681</v>
      </c>
      <c r="C388" s="49">
        <v>131.00417163289629</v>
      </c>
      <c r="D388" s="49">
        <v>104.52264570714043</v>
      </c>
    </row>
    <row r="389" spans="1:4" x14ac:dyDescent="0.25">
      <c r="A389" s="2">
        <v>45481</v>
      </c>
      <c r="B389" s="49">
        <v>132.60424495296343</v>
      </c>
      <c r="C389" s="49">
        <v>131.49135876042908</v>
      </c>
      <c r="D389" s="49">
        <v>104.39922700920769</v>
      </c>
    </row>
    <row r="390" spans="1:4" x14ac:dyDescent="0.25">
      <c r="A390" s="2">
        <v>45482</v>
      </c>
      <c r="B390" s="49">
        <v>131.66351361857619</v>
      </c>
      <c r="C390" s="49">
        <v>131.13974970202622</v>
      </c>
      <c r="D390" s="49">
        <v>104.28392796245474</v>
      </c>
    </row>
    <row r="391" spans="1:4" x14ac:dyDescent="0.25">
      <c r="A391" s="2">
        <v>45483</v>
      </c>
      <c r="B391" s="49">
        <v>132.36841423277269</v>
      </c>
      <c r="C391" s="49">
        <v>131.34833134684146</v>
      </c>
      <c r="D391" s="49">
        <v>104.64606440507316</v>
      </c>
    </row>
    <row r="392" spans="1:4" x14ac:dyDescent="0.25">
      <c r="A392" s="2">
        <v>45484</v>
      </c>
      <c r="B392" s="49">
        <v>133.83263793505586</v>
      </c>
      <c r="C392" s="49">
        <v>132.81734207389749</v>
      </c>
      <c r="D392" s="49">
        <v>104.91888468471396</v>
      </c>
    </row>
    <row r="393" spans="1:4" x14ac:dyDescent="0.25">
      <c r="A393" s="2">
        <v>45485</v>
      </c>
      <c r="B393" s="49">
        <v>136.82846554539094</v>
      </c>
      <c r="C393" s="49">
        <v>135.78516090584029</v>
      </c>
      <c r="D393" s="49">
        <v>106.45349875769337</v>
      </c>
    </row>
    <row r="394" spans="1:4" x14ac:dyDescent="0.25">
      <c r="A394" s="2">
        <v>45488</v>
      </c>
      <c r="B394" s="49">
        <v>135.34869256485345</v>
      </c>
      <c r="C394" s="49">
        <v>134.99851013110847</v>
      </c>
      <c r="D394" s="49">
        <v>106.26025105961449</v>
      </c>
    </row>
    <row r="395" spans="1:4" x14ac:dyDescent="0.25">
      <c r="A395" s="2">
        <v>45489</v>
      </c>
      <c r="B395" s="49">
        <v>135.78925544872627</v>
      </c>
      <c r="C395" s="49">
        <v>137.0724076281287</v>
      </c>
      <c r="D395" s="49">
        <v>107.14691696844703</v>
      </c>
    </row>
    <row r="396" spans="1:4" x14ac:dyDescent="0.25">
      <c r="A396" s="2">
        <v>45490</v>
      </c>
      <c r="B396" s="49">
        <v>135.46790369813669</v>
      </c>
      <c r="C396" s="49">
        <v>136.5956495828367</v>
      </c>
      <c r="D396" s="49">
        <v>107.18751522434596</v>
      </c>
    </row>
    <row r="397" spans="1:4" x14ac:dyDescent="0.25">
      <c r="A397" s="2">
        <v>45491</v>
      </c>
      <c r="B397" s="49">
        <v>135.46790369813669</v>
      </c>
      <c r="C397" s="49">
        <v>136.31257449344457</v>
      </c>
      <c r="D397" s="49">
        <v>107.04136150310984</v>
      </c>
    </row>
    <row r="398" spans="1:4" x14ac:dyDescent="0.25">
      <c r="A398" s="2">
        <v>45492</v>
      </c>
      <c r="B398" s="49">
        <v>134.02959545961073</v>
      </c>
      <c r="C398" s="49">
        <v>134.9955303933254</v>
      </c>
      <c r="D398" s="49">
        <v>106.2099092222998</v>
      </c>
    </row>
    <row r="399" spans="1:4" x14ac:dyDescent="0.25">
      <c r="A399" s="2">
        <v>45495</v>
      </c>
      <c r="B399" s="49">
        <v>135.3409179257263</v>
      </c>
      <c r="C399" s="49">
        <v>135.2786054827175</v>
      </c>
      <c r="D399" s="49">
        <v>106.75717371181734</v>
      </c>
    </row>
    <row r="400" spans="1:4" x14ac:dyDescent="0.25">
      <c r="A400" s="2">
        <v>45496</v>
      </c>
      <c r="B400" s="49">
        <v>135.30204473009044</v>
      </c>
      <c r="C400" s="49">
        <v>135.01936829558997</v>
      </c>
      <c r="D400" s="49">
        <v>106.79290017700839</v>
      </c>
    </row>
    <row r="401" spans="1:4" x14ac:dyDescent="0.25">
      <c r="A401" s="2">
        <v>45497</v>
      </c>
      <c r="B401" s="49">
        <v>134.17213051027548</v>
      </c>
      <c r="C401" s="49">
        <v>134.23271752085816</v>
      </c>
      <c r="D401" s="49">
        <v>106.19529385017621</v>
      </c>
    </row>
    <row r="402" spans="1:4" x14ac:dyDescent="0.25">
      <c r="A402" s="2">
        <v>45498</v>
      </c>
      <c r="B402" s="49">
        <v>133.36097649467439</v>
      </c>
      <c r="C402" s="49">
        <v>133.63528009535162</v>
      </c>
      <c r="D402" s="49">
        <v>106.35768687377191</v>
      </c>
    </row>
    <row r="403" spans="1:4" x14ac:dyDescent="0.25">
      <c r="A403" s="2">
        <v>45499</v>
      </c>
      <c r="B403" s="49">
        <v>134.15398968564543</v>
      </c>
      <c r="C403" s="49">
        <v>134.95828367103695</v>
      </c>
      <c r="D403" s="49">
        <v>106.05563584988391</v>
      </c>
    </row>
    <row r="404" spans="1:4" x14ac:dyDescent="0.25">
      <c r="A404" s="2">
        <v>45502</v>
      </c>
      <c r="B404" s="49">
        <v>134.19027133490553</v>
      </c>
      <c r="C404" s="49">
        <v>134.74374255065553</v>
      </c>
      <c r="D404" s="49">
        <v>105.58632001169231</v>
      </c>
    </row>
    <row r="405" spans="1:4" x14ac:dyDescent="0.25">
      <c r="A405" s="2">
        <v>45503</v>
      </c>
      <c r="B405" s="49">
        <v>134.89258040272628</v>
      </c>
      <c r="C405" s="49">
        <v>135.09535160905838</v>
      </c>
      <c r="D405" s="49">
        <v>105.23230322025366</v>
      </c>
    </row>
    <row r="406" spans="1:4" x14ac:dyDescent="0.25">
      <c r="A406" s="2">
        <v>45504</v>
      </c>
      <c r="B406" s="49">
        <v>135.56379091403841</v>
      </c>
      <c r="C406" s="49">
        <v>135.05214541120381</v>
      </c>
      <c r="D406" s="49">
        <v>105.30538008087174</v>
      </c>
    </row>
    <row r="407" spans="1:4" x14ac:dyDescent="0.25">
      <c r="A407" s="2">
        <v>45505</v>
      </c>
      <c r="B407" s="49">
        <v>132.71827299349522</v>
      </c>
      <c r="C407" s="49">
        <v>132.81585220500597</v>
      </c>
      <c r="D407" s="49">
        <v>104.50965426525276</v>
      </c>
    </row>
    <row r="408" spans="1:4" x14ac:dyDescent="0.25">
      <c r="A408" s="2">
        <v>45506</v>
      </c>
      <c r="B408" s="49">
        <v>128.52255941120066</v>
      </c>
      <c r="C408" s="49">
        <v>129.37574493444578</v>
      </c>
      <c r="D408" s="49">
        <v>102.03803244612612</v>
      </c>
    </row>
    <row r="409" spans="1:4" x14ac:dyDescent="0.25">
      <c r="A409" s="2">
        <v>45509</v>
      </c>
      <c r="B409" s="49">
        <v>125.28571798792339</v>
      </c>
      <c r="C409" s="49">
        <v>125.2428486293206</v>
      </c>
      <c r="D409" s="49">
        <v>98.168206693840432</v>
      </c>
    </row>
    <row r="410" spans="1:4" x14ac:dyDescent="0.25">
      <c r="A410" s="2">
        <v>45510</v>
      </c>
      <c r="B410" s="49">
        <v>125.25721097779044</v>
      </c>
      <c r="C410" s="49">
        <v>126.10846245530394</v>
      </c>
      <c r="D410" s="49">
        <v>99.569658487471386</v>
      </c>
    </row>
    <row r="411" spans="1:4" x14ac:dyDescent="0.25">
      <c r="A411" s="2">
        <v>45511</v>
      </c>
      <c r="B411" s="49">
        <v>127.72177158110243</v>
      </c>
      <c r="C411" s="49">
        <v>128.89898688915372</v>
      </c>
      <c r="D411" s="49">
        <v>101.52649442179967</v>
      </c>
    </row>
    <row r="412" spans="1:4" x14ac:dyDescent="0.25">
      <c r="A412" s="2">
        <v>45512</v>
      </c>
      <c r="B412" s="49">
        <v>127.92132065203307</v>
      </c>
      <c r="C412" s="49">
        <v>128.31495828367105</v>
      </c>
      <c r="D412" s="49">
        <v>101.89837444583381</v>
      </c>
    </row>
    <row r="413" spans="1:4" x14ac:dyDescent="0.25">
      <c r="A413" s="2">
        <v>45513</v>
      </c>
      <c r="B413" s="49">
        <v>128.63917899810818</v>
      </c>
      <c r="C413" s="49">
        <v>129.95083432657927</v>
      </c>
      <c r="D413" s="49">
        <v>102.59666444729534</v>
      </c>
    </row>
    <row r="414" spans="1:4" x14ac:dyDescent="0.25">
      <c r="A414" s="2">
        <v>45516</v>
      </c>
      <c r="B414" s="49">
        <v>128.62103817347813</v>
      </c>
      <c r="C414" s="49">
        <v>129.68712753277711</v>
      </c>
      <c r="D414" s="49">
        <v>102.95717695967781</v>
      </c>
    </row>
    <row r="415" spans="1:4" x14ac:dyDescent="0.25">
      <c r="A415" s="2">
        <v>45517</v>
      </c>
      <c r="B415" s="49">
        <v>129.16007981962835</v>
      </c>
      <c r="C415" s="49">
        <v>129.51132300357565</v>
      </c>
      <c r="D415" s="49">
        <v>102.93119407590252</v>
      </c>
    </row>
    <row r="416" spans="1:4" x14ac:dyDescent="0.25">
      <c r="A416" s="2">
        <v>45518</v>
      </c>
      <c r="B416" s="49">
        <v>130.09044496851271</v>
      </c>
      <c r="C416" s="49">
        <v>129.42342073897498</v>
      </c>
      <c r="D416" s="49">
        <v>101.89675051559786</v>
      </c>
    </row>
    <row r="417" spans="1:4" x14ac:dyDescent="0.25">
      <c r="A417" s="2">
        <v>45519</v>
      </c>
      <c r="B417" s="49">
        <v>131.52097856791147</v>
      </c>
      <c r="C417" s="49">
        <v>130.88945172824791</v>
      </c>
      <c r="D417" s="49">
        <v>102.56580977281217</v>
      </c>
    </row>
    <row r="418" spans="1:4" x14ac:dyDescent="0.25">
      <c r="A418" s="2">
        <v>45520</v>
      </c>
      <c r="B418" s="49">
        <v>131.97968227641434</v>
      </c>
      <c r="C418" s="49">
        <v>131.12485101311086</v>
      </c>
      <c r="D418" s="49">
        <v>101.91623767842934</v>
      </c>
    </row>
    <row r="419" spans="1:4" x14ac:dyDescent="0.25">
      <c r="A419" s="2">
        <v>45523</v>
      </c>
      <c r="B419" s="49">
        <v>132.58610412833337</v>
      </c>
      <c r="C419" s="49">
        <v>131.77741358760429</v>
      </c>
      <c r="D419" s="49">
        <v>101.84640867828318</v>
      </c>
    </row>
    <row r="420" spans="1:4" x14ac:dyDescent="0.25">
      <c r="A420" s="2">
        <v>45524</v>
      </c>
      <c r="B420" s="49">
        <v>131.95376681265711</v>
      </c>
      <c r="C420" s="49">
        <v>131.13230035756851</v>
      </c>
      <c r="D420" s="49">
        <v>101.36734925867586</v>
      </c>
    </row>
    <row r="421" spans="1:4" x14ac:dyDescent="0.25">
      <c r="A421" s="2">
        <v>45525</v>
      </c>
      <c r="B421" s="49">
        <v>131.76717547360511</v>
      </c>
      <c r="C421" s="49">
        <v>130.84475566150178</v>
      </c>
      <c r="D421" s="49">
        <v>101.39982786339499</v>
      </c>
    </row>
    <row r="422" spans="1:4" x14ac:dyDescent="0.25">
      <c r="A422" s="2">
        <v>45526</v>
      </c>
      <c r="B422" s="49">
        <v>132.67680825148364</v>
      </c>
      <c r="C422" s="49">
        <v>131.40792610250296</v>
      </c>
      <c r="D422" s="49">
        <v>100.8135890482145</v>
      </c>
    </row>
    <row r="423" spans="1:4" x14ac:dyDescent="0.25">
      <c r="A423" s="2">
        <v>45527</v>
      </c>
      <c r="B423" s="49">
        <v>133.88706040894601</v>
      </c>
      <c r="C423" s="49">
        <v>133.70977353992848</v>
      </c>
      <c r="D423" s="49">
        <v>101.69700709657515</v>
      </c>
    </row>
    <row r="424" spans="1:4" x14ac:dyDescent="0.25">
      <c r="A424" s="2">
        <v>45530</v>
      </c>
      <c r="B424" s="49">
        <v>134.19027133490553</v>
      </c>
      <c r="C424" s="49">
        <v>133.74851013110847</v>
      </c>
      <c r="D424" s="49">
        <v>101.7246139105864</v>
      </c>
    </row>
    <row r="425" spans="1:4" x14ac:dyDescent="0.25">
      <c r="A425" s="2">
        <v>45531</v>
      </c>
      <c r="B425" s="49">
        <v>133.63568041050092</v>
      </c>
      <c r="C425" s="49">
        <v>132.92759237187127</v>
      </c>
      <c r="D425" s="49">
        <v>101.50213546826028</v>
      </c>
    </row>
    <row r="426" spans="1:4" x14ac:dyDescent="0.25">
      <c r="A426" s="2">
        <v>45532</v>
      </c>
      <c r="B426" s="49">
        <v>134.02959545961073</v>
      </c>
      <c r="C426" s="49">
        <v>132.84713945172822</v>
      </c>
      <c r="D426" s="49">
        <v>100.99222137416976</v>
      </c>
    </row>
    <row r="427" spans="1:4" x14ac:dyDescent="0.25">
      <c r="A427" s="2">
        <v>45533</v>
      </c>
      <c r="B427" s="49">
        <v>135.0066084432581</v>
      </c>
      <c r="C427" s="49">
        <v>133.98688915375448</v>
      </c>
      <c r="D427" s="49">
        <v>100.68205069910196</v>
      </c>
    </row>
    <row r="428" spans="1:4" x14ac:dyDescent="0.25">
      <c r="A428" s="2">
        <v>45534</v>
      </c>
      <c r="B428" s="49">
        <v>135.59488947054709</v>
      </c>
      <c r="C428" s="49">
        <v>134.98957091775924</v>
      </c>
      <c r="D428" s="49">
        <v>101.19196479319248</v>
      </c>
    </row>
    <row r="429" spans="1:4" x14ac:dyDescent="0.25">
      <c r="A429" s="2">
        <v>45537</v>
      </c>
      <c r="B429" s="49">
        <v>135.26835462720607</v>
      </c>
      <c r="C429" s="49">
        <v>133.87067938021454</v>
      </c>
      <c r="D429" s="49">
        <v>99.092222998100013</v>
      </c>
    </row>
    <row r="430" spans="1:4" x14ac:dyDescent="0.25">
      <c r="A430" s="2">
        <v>45538</v>
      </c>
      <c r="B430" s="49">
        <v>133.62272267862235</v>
      </c>
      <c r="C430" s="49">
        <v>131.3572705601907</v>
      </c>
      <c r="D430" s="49">
        <v>97.971711135289624</v>
      </c>
    </row>
    <row r="431" spans="1:4" x14ac:dyDescent="0.25">
      <c r="A431" s="2">
        <v>45539</v>
      </c>
      <c r="B431" s="49">
        <v>131.99264000829294</v>
      </c>
      <c r="C431" s="49">
        <v>130.93563766388559</v>
      </c>
      <c r="D431" s="49">
        <v>97.80607025122201</v>
      </c>
    </row>
    <row r="432" spans="1:4" x14ac:dyDescent="0.25">
      <c r="A432" s="2">
        <v>45540</v>
      </c>
      <c r="B432" s="49">
        <v>130.91196516961671</v>
      </c>
      <c r="C432" s="49">
        <v>130.49463647199048</v>
      </c>
      <c r="D432" s="49">
        <v>97.620942204322901</v>
      </c>
    </row>
    <row r="433" spans="1:4" x14ac:dyDescent="0.25">
      <c r="A433" s="2">
        <v>45541</v>
      </c>
      <c r="B433" s="49">
        <v>129.84165651644335</v>
      </c>
      <c r="C433" s="49">
        <v>129.4368295589988</v>
      </c>
      <c r="D433" s="49">
        <v>96.80735315610842</v>
      </c>
    </row>
    <row r="434" spans="1:4" x14ac:dyDescent="0.25">
      <c r="A434" s="2">
        <v>45544</v>
      </c>
      <c r="B434" s="49">
        <v>131.37585197087103</v>
      </c>
      <c r="C434" s="49">
        <v>130.93861740166867</v>
      </c>
      <c r="D434" s="49">
        <v>96.70017376053525</v>
      </c>
    </row>
    <row r="435" spans="1:4" x14ac:dyDescent="0.25">
      <c r="A435" s="2">
        <v>45545</v>
      </c>
      <c r="B435" s="49">
        <v>131.10633114779588</v>
      </c>
      <c r="C435" s="49">
        <v>131.68802145411203</v>
      </c>
      <c r="D435" s="49">
        <v>94.998294873252249</v>
      </c>
    </row>
    <row r="436" spans="1:4" x14ac:dyDescent="0.25">
      <c r="A436" s="2">
        <v>45546</v>
      </c>
      <c r="B436" s="49">
        <v>130.42475445098088</v>
      </c>
      <c r="C436" s="49">
        <v>130.47377830750892</v>
      </c>
      <c r="D436" s="49">
        <v>94.31624417415027</v>
      </c>
    </row>
    <row r="437" spans="1:4" x14ac:dyDescent="0.25">
      <c r="A437" s="2">
        <v>45547</v>
      </c>
      <c r="B437" s="49">
        <v>131.88120351413687</v>
      </c>
      <c r="C437" s="49">
        <v>131.77145411203816</v>
      </c>
      <c r="D437" s="49">
        <v>94.61342340733043</v>
      </c>
    </row>
    <row r="438" spans="1:4" x14ac:dyDescent="0.25">
      <c r="A438" s="2">
        <v>45548</v>
      </c>
      <c r="B438" s="49">
        <v>133.06554020784202</v>
      </c>
      <c r="C438" s="49">
        <v>132.98271752085816</v>
      </c>
      <c r="D438" s="49">
        <v>93.462056870036875</v>
      </c>
    </row>
    <row r="439" spans="1:4" x14ac:dyDescent="0.25">
      <c r="A439" s="2">
        <v>45551</v>
      </c>
      <c r="B439" s="49">
        <v>133.14846969186513</v>
      </c>
      <c r="C439" s="49">
        <v>132.7622169249106</v>
      </c>
      <c r="D439" s="49">
        <v>93.583851637733645</v>
      </c>
    </row>
    <row r="440" spans="1:4" x14ac:dyDescent="0.25">
      <c r="A440" s="2">
        <v>45552</v>
      </c>
      <c r="B440" s="49">
        <v>134.21877834503849</v>
      </c>
      <c r="C440" s="49">
        <v>132.96930870083432</v>
      </c>
      <c r="D440" s="49">
        <v>93.799834359115948</v>
      </c>
    </row>
    <row r="441" spans="1:4" x14ac:dyDescent="0.25">
      <c r="A441" s="2">
        <v>45553</v>
      </c>
      <c r="B441" s="49">
        <v>133.32728639178998</v>
      </c>
      <c r="C441" s="49">
        <v>131.83253873659118</v>
      </c>
      <c r="D441" s="49">
        <v>93.479920102632391</v>
      </c>
    </row>
    <row r="442" spans="1:4" x14ac:dyDescent="0.25">
      <c r="A442" s="2">
        <v>45554</v>
      </c>
      <c r="B442" s="49">
        <v>135.8644102936222</v>
      </c>
      <c r="C442" s="49">
        <v>133.17491060786651</v>
      </c>
      <c r="D442" s="49">
        <v>93.660176358823634</v>
      </c>
    </row>
    <row r="443" spans="1:4" x14ac:dyDescent="0.25">
      <c r="A443" s="2">
        <v>45555</v>
      </c>
      <c r="B443" s="49">
        <v>135.35905875035633</v>
      </c>
      <c r="C443" s="49">
        <v>132.59386174016686</v>
      </c>
      <c r="D443" s="49">
        <v>92.918040240991246</v>
      </c>
    </row>
    <row r="444" spans="1:4" x14ac:dyDescent="0.25">
      <c r="A444" s="2">
        <v>45558</v>
      </c>
      <c r="B444" s="49">
        <v>135.7141006038303</v>
      </c>
      <c r="C444" s="49">
        <v>132.34803337306317</v>
      </c>
      <c r="D444" s="49">
        <v>92.221374169765667</v>
      </c>
    </row>
    <row r="445" spans="1:4" x14ac:dyDescent="0.25">
      <c r="A445" s="2">
        <v>45559</v>
      </c>
      <c r="B445" s="49">
        <v>135.42903050250086</v>
      </c>
      <c r="C445" s="49">
        <v>131.10846245530391</v>
      </c>
      <c r="D445" s="49">
        <v>91.376930447068005</v>
      </c>
    </row>
    <row r="446" spans="1:4" x14ac:dyDescent="0.25">
      <c r="A446" s="2">
        <v>45560</v>
      </c>
      <c r="B446" s="49">
        <v>136.32829709487652</v>
      </c>
      <c r="C446" s="49">
        <v>132.28098927294397</v>
      </c>
      <c r="D446" s="49">
        <v>91.916075285405739</v>
      </c>
    </row>
    <row r="447" spans="1:4" x14ac:dyDescent="0.25">
      <c r="A447" s="2">
        <v>45561</v>
      </c>
      <c r="B447" s="49">
        <v>138.20716821727524</v>
      </c>
      <c r="C447" s="49">
        <v>134.11650774731822</v>
      </c>
      <c r="D447" s="49">
        <v>91.96479319248445</v>
      </c>
    </row>
    <row r="448" spans="1:4" x14ac:dyDescent="0.25">
      <c r="A448" s="2">
        <v>45562</v>
      </c>
      <c r="B448" s="49">
        <v>138.14237955788218</v>
      </c>
      <c r="C448" s="49">
        <v>133.97497020262216</v>
      </c>
      <c r="D448" s="49">
        <v>92.640348170642596</v>
      </c>
    </row>
    <row r="449" spans="1:7" x14ac:dyDescent="0.25">
      <c r="A449" s="2">
        <v>45565</v>
      </c>
      <c r="B449" s="49">
        <v>137.64739420011921</v>
      </c>
      <c r="C449" s="49">
        <v>134.02860548271752</v>
      </c>
      <c r="D449" s="49">
        <v>92.437356891147971</v>
      </c>
    </row>
    <row r="450" spans="1:7" x14ac:dyDescent="0.25">
      <c r="A450" s="2">
        <v>45566</v>
      </c>
      <c r="B450" s="49">
        <v>136.72480369036205</v>
      </c>
      <c r="C450" s="49">
        <v>133.01847437425508</v>
      </c>
      <c r="D450" s="49">
        <v>92.091459750889115</v>
      </c>
    </row>
    <row r="451" spans="1:7" x14ac:dyDescent="0.25">
      <c r="A451" s="2">
        <v>45567</v>
      </c>
      <c r="B451" s="49">
        <v>136.84142327726954</v>
      </c>
      <c r="C451" s="49">
        <v>132.77562574493444</v>
      </c>
      <c r="D451" s="49">
        <v>92.010263239091259</v>
      </c>
    </row>
    <row r="452" spans="1:7" x14ac:dyDescent="0.25">
      <c r="A452" s="2">
        <v>45568</v>
      </c>
      <c r="B452" s="49">
        <v>135.6804105009459</v>
      </c>
      <c r="C452" s="49">
        <v>131.84445768772349</v>
      </c>
      <c r="D452" s="49">
        <v>92.034622192630607</v>
      </c>
      <c r="E452" s="49"/>
      <c r="F452" s="49"/>
      <c r="G452" s="49"/>
    </row>
    <row r="453" spans="1:7" x14ac:dyDescent="0.25">
      <c r="A453" s="2">
        <v>45569</v>
      </c>
      <c r="B453" s="49">
        <v>136.22204369347187</v>
      </c>
      <c r="C453" s="49">
        <v>132.96930870083432</v>
      </c>
      <c r="D453" s="49">
        <v>92.672826775361727</v>
      </c>
      <c r="E453" s="49"/>
      <c r="F453" s="49"/>
      <c r="G453" s="49"/>
    </row>
    <row r="454" spans="1:7" x14ac:dyDescent="0.25">
      <c r="A454" s="2">
        <v>45572</v>
      </c>
      <c r="B454" s="49">
        <v>135.7011428719517</v>
      </c>
      <c r="C454" s="49">
        <v>132.14243146603098</v>
      </c>
      <c r="D454" s="49">
        <v>92.10769905324868</v>
      </c>
      <c r="E454" s="49"/>
      <c r="F454" s="49"/>
      <c r="G454" s="49"/>
    </row>
    <row r="455" spans="1:7" x14ac:dyDescent="0.25">
      <c r="A455" s="2">
        <v>45573</v>
      </c>
      <c r="B455" s="49">
        <v>134.92886205198641</v>
      </c>
      <c r="C455" s="49">
        <v>131.8727651966627</v>
      </c>
      <c r="D455" s="49">
        <v>92.049237564754222</v>
      </c>
      <c r="E455" s="49"/>
      <c r="F455" s="49"/>
      <c r="G455" s="49"/>
    </row>
    <row r="456" spans="1:7" x14ac:dyDescent="0.25">
      <c r="A456" s="2">
        <v>45574</v>
      </c>
      <c r="B456" s="49">
        <v>135.41088967787078</v>
      </c>
      <c r="C456" s="49">
        <v>132.6713349225268</v>
      </c>
      <c r="D456" s="49">
        <v>91.815391610776402</v>
      </c>
      <c r="E456" s="49"/>
      <c r="F456" s="49"/>
      <c r="G456" s="49"/>
    </row>
    <row r="457" spans="1:7" x14ac:dyDescent="0.25">
      <c r="A457" s="2">
        <v>45575</v>
      </c>
      <c r="B457" s="49">
        <v>133.90260968720037</v>
      </c>
      <c r="C457" s="49">
        <v>131.32151370679378</v>
      </c>
      <c r="D457" s="49">
        <v>91.047272609168701</v>
      </c>
      <c r="E457" s="49"/>
      <c r="F457" s="49"/>
      <c r="G457" s="49"/>
    </row>
    <row r="458" spans="1:7" x14ac:dyDescent="0.25">
      <c r="A458" s="2">
        <v>45576</v>
      </c>
      <c r="B458" s="49">
        <v>134.99105916500375</v>
      </c>
      <c r="C458" s="49">
        <v>132.76817640047676</v>
      </c>
      <c r="D458" s="49">
        <v>91.633511424349209</v>
      </c>
      <c r="E458" s="49"/>
      <c r="F458" s="49"/>
      <c r="G458" s="49"/>
    </row>
    <row r="459" spans="1:7" x14ac:dyDescent="0.25">
      <c r="A459" s="2">
        <v>45579</v>
      </c>
      <c r="B459" s="49">
        <v>135.32536864747192</v>
      </c>
      <c r="C459" s="49">
        <v>132.64153754469606</v>
      </c>
      <c r="D459" s="49">
        <v>91.467870540281595</v>
      </c>
      <c r="E459" s="49"/>
      <c r="F459" s="49"/>
      <c r="G459" s="49"/>
    </row>
    <row r="460" spans="1:7" x14ac:dyDescent="0.25">
      <c r="A460" s="2">
        <v>45580</v>
      </c>
      <c r="B460" s="49">
        <v>134.54790473475521</v>
      </c>
      <c r="C460" s="49">
        <v>133.24344457687721</v>
      </c>
      <c r="D460" s="49">
        <v>91.40453726107927</v>
      </c>
      <c r="E460" s="49"/>
      <c r="F460" s="49"/>
      <c r="G460" s="49"/>
    </row>
    <row r="461" spans="1:7" x14ac:dyDescent="0.25">
      <c r="A461" s="2">
        <v>45581</v>
      </c>
      <c r="B461" s="49">
        <v>134.40277813771476</v>
      </c>
      <c r="C461" s="49">
        <v>132.72646007151369</v>
      </c>
      <c r="D461" s="49">
        <v>91.937186378473186</v>
      </c>
      <c r="E461" s="49"/>
      <c r="F461" s="49"/>
      <c r="G461" s="49"/>
    </row>
    <row r="462" spans="1:7" x14ac:dyDescent="0.25">
      <c r="A462" s="2">
        <v>45582</v>
      </c>
      <c r="B462" s="49">
        <v>134.52717236374946</v>
      </c>
      <c r="C462" s="49">
        <v>133.00655542312276</v>
      </c>
      <c r="D462" s="49">
        <v>92.096331541596982</v>
      </c>
      <c r="E462" s="49"/>
      <c r="F462" s="49"/>
      <c r="G462" s="49"/>
    </row>
    <row r="463" spans="1:7" x14ac:dyDescent="0.25">
      <c r="A463" s="2">
        <v>45583</v>
      </c>
      <c r="B463" s="49">
        <v>135.08435483452976</v>
      </c>
      <c r="C463" s="49">
        <v>133.50119189511321</v>
      </c>
      <c r="D463" s="49">
        <v>92.187271634810557</v>
      </c>
      <c r="E463" s="49"/>
      <c r="F463" s="49"/>
      <c r="G463" s="49"/>
    </row>
    <row r="464" spans="1:7" x14ac:dyDescent="0.25">
      <c r="A464" s="2">
        <v>45586</v>
      </c>
      <c r="B464" s="49">
        <v>133.9414828828362</v>
      </c>
      <c r="C464" s="49">
        <v>132.31227651966626</v>
      </c>
      <c r="D464" s="49">
        <v>91.961545332012534</v>
      </c>
      <c r="E464" s="49"/>
      <c r="F464" s="49"/>
      <c r="G464" s="49"/>
    </row>
    <row r="465" spans="1:7" x14ac:dyDescent="0.25">
      <c r="A465" s="2">
        <v>45587</v>
      </c>
      <c r="B465" s="49">
        <v>133.42576515406742</v>
      </c>
      <c r="C465" s="49">
        <v>131.95917759237184</v>
      </c>
      <c r="D465" s="49">
        <v>91.818639471248318</v>
      </c>
      <c r="E465" s="49"/>
      <c r="F465" s="49"/>
      <c r="G465" s="49"/>
    </row>
    <row r="466" spans="1:7" x14ac:dyDescent="0.25">
      <c r="A466" s="2">
        <v>45588</v>
      </c>
      <c r="B466" s="49">
        <v>133.66418742063388</v>
      </c>
      <c r="C466" s="49">
        <v>131.02205005959473</v>
      </c>
      <c r="D466" s="49">
        <v>90.626674678055835</v>
      </c>
      <c r="E466" s="49"/>
      <c r="F466" s="49"/>
      <c r="G466" s="49"/>
    </row>
    <row r="467" spans="1:7" x14ac:dyDescent="0.25">
      <c r="A467" s="2">
        <v>45589</v>
      </c>
      <c r="B467" s="49">
        <v>133.2935962889056</v>
      </c>
      <c r="C467" s="49">
        <v>131.61799761620975</v>
      </c>
      <c r="D467" s="49">
        <v>90.120008444437232</v>
      </c>
      <c r="E467" s="49"/>
      <c r="F467" s="49"/>
      <c r="G467" s="49"/>
    </row>
    <row r="468" spans="1:7" x14ac:dyDescent="0.25">
      <c r="A468" s="2">
        <v>45590</v>
      </c>
      <c r="B468" s="49">
        <v>134.29393318993442</v>
      </c>
      <c r="C468" s="49">
        <v>132.02771156138257</v>
      </c>
      <c r="D468" s="49">
        <v>90.6282986082918</v>
      </c>
      <c r="E468" s="49"/>
      <c r="F468" s="49"/>
      <c r="G468" s="49"/>
    </row>
    <row r="469" spans="1:7" x14ac:dyDescent="0.25">
      <c r="A469" s="2">
        <v>45593</v>
      </c>
      <c r="B469" s="49">
        <v>135.9006919428823</v>
      </c>
      <c r="C469" s="49">
        <v>133.21662693682953</v>
      </c>
      <c r="D469" s="49">
        <v>91.224281004888027</v>
      </c>
      <c r="E469" s="49"/>
      <c r="F469" s="49"/>
      <c r="G469" s="49"/>
    </row>
    <row r="470" spans="1:7" x14ac:dyDescent="0.25">
      <c r="A470" s="2">
        <v>45594</v>
      </c>
      <c r="B470" s="49">
        <v>135.1335942156685</v>
      </c>
      <c r="C470" s="49">
        <v>133.03784266984505</v>
      </c>
      <c r="D470" s="49">
        <v>91.443511586742247</v>
      </c>
      <c r="E470" s="49"/>
      <c r="F470" s="49"/>
      <c r="G470" s="49"/>
    </row>
    <row r="471" spans="1:7" x14ac:dyDescent="0.25">
      <c r="A471" s="2">
        <v>45595</v>
      </c>
      <c r="B471" s="49">
        <v>133.51646927721771</v>
      </c>
      <c r="C471" s="49">
        <v>131.86233611442191</v>
      </c>
      <c r="D471" s="49">
        <v>91.297357865506115</v>
      </c>
      <c r="E471" s="49"/>
      <c r="F471" s="49"/>
      <c r="G471" s="49"/>
    </row>
    <row r="472" spans="1:7" x14ac:dyDescent="0.25">
      <c r="A472" s="2">
        <v>45596</v>
      </c>
      <c r="B472" s="49">
        <v>131.9304428952756</v>
      </c>
      <c r="C472" s="49">
        <v>131.33641239570917</v>
      </c>
      <c r="D472" s="49">
        <v>90.670520794426679</v>
      </c>
      <c r="E472" s="49"/>
      <c r="F472" s="49"/>
      <c r="G472" s="49"/>
    </row>
    <row r="473" spans="1:7" x14ac:dyDescent="0.25">
      <c r="A473" s="2">
        <v>45597</v>
      </c>
      <c r="B473" s="49">
        <v>132.42283670666285</v>
      </c>
      <c r="C473" s="49">
        <v>131.21722288438619</v>
      </c>
      <c r="D473" s="49">
        <v>90.297016840156545</v>
      </c>
      <c r="E473" s="49"/>
      <c r="F473" s="49"/>
      <c r="G473" s="49"/>
    </row>
    <row r="474" spans="1:7" x14ac:dyDescent="0.25">
      <c r="A474" s="2">
        <v>45600</v>
      </c>
      <c r="B474" s="49">
        <v>133.22362453676109</v>
      </c>
      <c r="C474" s="49">
        <v>131.22169249106076</v>
      </c>
      <c r="D474" s="49">
        <v>89.77086344370646</v>
      </c>
      <c r="E474" s="49"/>
      <c r="F474" s="49"/>
      <c r="G474" s="49"/>
    </row>
    <row r="475" spans="1:7" x14ac:dyDescent="0.25">
      <c r="A475" s="2">
        <v>45601</v>
      </c>
      <c r="B475" s="49">
        <v>133.23917381501542</v>
      </c>
      <c r="C475" s="49">
        <v>130.66597139451727</v>
      </c>
      <c r="D475" s="49">
        <v>89.44120560580717</v>
      </c>
      <c r="E475" s="49"/>
      <c r="F475" s="49"/>
      <c r="G475" s="49"/>
    </row>
    <row r="476" spans="1:7" x14ac:dyDescent="0.25">
      <c r="A476" s="2">
        <v>45602</v>
      </c>
      <c r="B476" s="49">
        <v>132.01855547205017</v>
      </c>
      <c r="C476" s="49">
        <v>129.67073897497019</v>
      </c>
      <c r="D476" s="49">
        <v>88.205394696243843</v>
      </c>
      <c r="E476" s="49"/>
      <c r="F476" s="49"/>
      <c r="G476" s="49"/>
    </row>
    <row r="477" spans="1:7" x14ac:dyDescent="0.25">
      <c r="A477" s="2">
        <v>45603</v>
      </c>
      <c r="B477" s="49">
        <v>134.21618679866276</v>
      </c>
      <c r="C477" s="49">
        <v>131.40494636471988</v>
      </c>
      <c r="D477" s="49">
        <v>88.327189463940627</v>
      </c>
      <c r="E477" s="49"/>
      <c r="F477" s="49"/>
      <c r="G477" s="49"/>
    </row>
    <row r="478" spans="1:7" x14ac:dyDescent="0.25">
      <c r="A478" s="2">
        <v>45604</v>
      </c>
      <c r="B478" s="49">
        <v>133.31692020628708</v>
      </c>
      <c r="C478" s="49">
        <v>132.26609058402857</v>
      </c>
      <c r="D478" s="49">
        <v>88.833855697559244</v>
      </c>
      <c r="E478" s="49"/>
      <c r="F478" s="49"/>
      <c r="G478" s="49"/>
    </row>
    <row r="479" spans="1:7" x14ac:dyDescent="0.25">
      <c r="A479" s="2">
        <v>45607</v>
      </c>
      <c r="B479" s="49">
        <v>134.29652473631018</v>
      </c>
      <c r="C479" s="49">
        <v>132.77562574493444</v>
      </c>
      <c r="D479" s="49">
        <v>88.291462998749594</v>
      </c>
      <c r="E479" s="49"/>
      <c r="F479" s="49"/>
      <c r="G479" s="49"/>
    </row>
    <row r="480" spans="1:7" x14ac:dyDescent="0.25">
      <c r="A480" s="2">
        <v>45608</v>
      </c>
      <c r="B480" s="49">
        <v>131.05190867390573</v>
      </c>
      <c r="C480" s="49">
        <v>130.71364719904648</v>
      </c>
      <c r="D480" s="49">
        <v>87.383685996849579</v>
      </c>
      <c r="E480" s="49"/>
      <c r="F480" s="49"/>
      <c r="G480" s="49"/>
    </row>
    <row r="481" spans="1:7" x14ac:dyDescent="0.25">
      <c r="A481" s="2">
        <v>45609</v>
      </c>
      <c r="B481" s="49">
        <v>130.53619094513695</v>
      </c>
      <c r="C481" s="49">
        <v>130.3009535160906</v>
      </c>
      <c r="D481" s="49">
        <v>86.901378716770324</v>
      </c>
      <c r="E481" s="49"/>
      <c r="F481" s="49"/>
      <c r="G481" s="49"/>
    </row>
    <row r="482" spans="1:7" x14ac:dyDescent="0.25">
      <c r="A482" s="2">
        <v>45610</v>
      </c>
      <c r="B482" s="49">
        <v>130.8756835203566</v>
      </c>
      <c r="C482" s="49">
        <v>130.53784266984502</v>
      </c>
      <c r="D482" s="49">
        <v>87.563942253040821</v>
      </c>
      <c r="E482" s="49"/>
      <c r="F482" s="49"/>
      <c r="G482" s="49"/>
    </row>
    <row r="483" spans="1:7" x14ac:dyDescent="0.25">
      <c r="A483" s="2"/>
      <c r="B483" s="49"/>
      <c r="C483" s="49"/>
      <c r="D483" s="49"/>
      <c r="E483" s="49"/>
      <c r="F483" s="49"/>
      <c r="G483" s="49"/>
    </row>
    <row r="484" spans="1:7" x14ac:dyDescent="0.25">
      <c r="A484" s="2"/>
      <c r="B484" s="49"/>
      <c r="C484" s="49"/>
      <c r="D484" s="49"/>
      <c r="E484" s="49"/>
      <c r="F484" s="49"/>
      <c r="G484" s="49"/>
    </row>
    <row r="485" spans="1:7" x14ac:dyDescent="0.25">
      <c r="A485" s="2"/>
      <c r="B485" s="49"/>
      <c r="C485" s="49"/>
      <c r="D485" s="49"/>
      <c r="E485" s="49"/>
      <c r="F485" s="49"/>
      <c r="G485" s="49"/>
    </row>
    <row r="486" spans="1:7" x14ac:dyDescent="0.25">
      <c r="A486" s="2"/>
      <c r="B486" s="49"/>
      <c r="C486" s="49"/>
      <c r="D486" s="49"/>
      <c r="E486" s="49"/>
      <c r="F486" s="49"/>
      <c r="G486" s="49"/>
    </row>
    <row r="487" spans="1:7" x14ac:dyDescent="0.25">
      <c r="A487" s="2"/>
      <c r="B487" s="49"/>
      <c r="C487" s="49"/>
      <c r="D487" s="49"/>
      <c r="E487" s="49"/>
      <c r="F487" s="49"/>
      <c r="G487" s="49"/>
    </row>
    <row r="488" spans="1:7" x14ac:dyDescent="0.25">
      <c r="A488" s="2"/>
      <c r="B488" s="49"/>
      <c r="C488" s="49"/>
      <c r="D488" s="49"/>
      <c r="E488" s="49"/>
      <c r="F488" s="49"/>
      <c r="G488" s="49"/>
    </row>
    <row r="489" spans="1:7" x14ac:dyDescent="0.25">
      <c r="A489" s="2"/>
      <c r="B489" s="49"/>
      <c r="C489" s="49"/>
      <c r="D489" s="49"/>
      <c r="E489" s="49"/>
      <c r="F489" s="49"/>
      <c r="G489" s="49"/>
    </row>
    <row r="490" spans="1:7" x14ac:dyDescent="0.25">
      <c r="A490" s="2"/>
      <c r="B490" s="49"/>
      <c r="C490" s="49"/>
      <c r="D490" s="49"/>
      <c r="E490" s="49"/>
      <c r="F490" s="49"/>
      <c r="G490" s="49"/>
    </row>
    <row r="491" spans="1:7" x14ac:dyDescent="0.25">
      <c r="A491" s="2"/>
      <c r="B491" s="49"/>
      <c r="C491" s="49"/>
      <c r="D491" s="49"/>
      <c r="E491" s="49"/>
      <c r="F491" s="49"/>
      <c r="G491" s="49"/>
    </row>
    <row r="492" spans="1:7" x14ac:dyDescent="0.25">
      <c r="A492" s="2"/>
      <c r="B492" s="49"/>
      <c r="C492" s="49"/>
      <c r="D492" s="49"/>
      <c r="E492" s="49"/>
      <c r="F492" s="49"/>
      <c r="G492" s="49"/>
    </row>
    <row r="493" spans="1:7" x14ac:dyDescent="0.25">
      <c r="A493" s="2"/>
      <c r="B493" s="49"/>
      <c r="C493" s="49"/>
      <c r="D493" s="49"/>
      <c r="E493" s="49"/>
      <c r="F493" s="49"/>
      <c r="G493" s="49"/>
    </row>
    <row r="494" spans="1:7" x14ac:dyDescent="0.25">
      <c r="A494" s="2"/>
      <c r="B494" s="49"/>
      <c r="C494" s="49"/>
      <c r="D494" s="49"/>
      <c r="E494" s="49"/>
      <c r="F494" s="49"/>
      <c r="G494" s="49"/>
    </row>
    <row r="495" spans="1:7" x14ac:dyDescent="0.25">
      <c r="A495" s="2"/>
      <c r="B495" s="49"/>
      <c r="C495" s="49"/>
      <c r="D495" s="49"/>
      <c r="E495" s="49"/>
      <c r="F495" s="49"/>
      <c r="G495" s="49"/>
    </row>
    <row r="496" spans="1:7" x14ac:dyDescent="0.25">
      <c r="A496" s="2"/>
      <c r="B496" s="49"/>
      <c r="C496" s="49"/>
      <c r="D496" s="49"/>
      <c r="E496" s="49"/>
      <c r="F496" s="49"/>
      <c r="G496" s="49"/>
    </row>
    <row r="497" spans="1:7" x14ac:dyDescent="0.25">
      <c r="A497" s="2"/>
      <c r="B497" s="49"/>
      <c r="C497" s="49"/>
      <c r="D497" s="49"/>
      <c r="E497" s="49"/>
      <c r="F497" s="49"/>
      <c r="G497" s="49"/>
    </row>
    <row r="498" spans="1:7" x14ac:dyDescent="0.25">
      <c r="A498" s="2"/>
      <c r="B498" s="49"/>
      <c r="C498" s="49"/>
      <c r="D498" s="49"/>
      <c r="E498" s="49"/>
      <c r="F498" s="49"/>
      <c r="G498" s="49"/>
    </row>
    <row r="499" spans="1:7" x14ac:dyDescent="0.25">
      <c r="A499" s="2"/>
      <c r="B499" s="49"/>
      <c r="C499" s="49"/>
      <c r="D499" s="49"/>
      <c r="E499" s="49"/>
      <c r="F499" s="49"/>
      <c r="G499" s="49"/>
    </row>
    <row r="500" spans="1:7" x14ac:dyDescent="0.25">
      <c r="A500" s="2"/>
      <c r="B500" s="49"/>
      <c r="C500" s="49"/>
      <c r="D500" s="49"/>
      <c r="E500" s="49"/>
      <c r="F500" s="49"/>
      <c r="G500" s="49"/>
    </row>
    <row r="501" spans="1:7" x14ac:dyDescent="0.25">
      <c r="A501" s="2"/>
      <c r="B501" s="49"/>
      <c r="C501" s="49"/>
      <c r="D501" s="49"/>
      <c r="E501" s="49"/>
      <c r="F501" s="49"/>
      <c r="G501" s="49"/>
    </row>
    <row r="502" spans="1:7" x14ac:dyDescent="0.25">
      <c r="A502" s="2"/>
      <c r="B502" s="49"/>
      <c r="C502" s="49"/>
      <c r="D502" s="49"/>
      <c r="E502" s="49"/>
      <c r="F502" s="49"/>
      <c r="G502" s="49"/>
    </row>
    <row r="503" spans="1:7" x14ac:dyDescent="0.25">
      <c r="A503" s="2"/>
      <c r="B503" s="49"/>
      <c r="C503" s="49"/>
      <c r="D503" s="49"/>
      <c r="E503" s="49"/>
      <c r="F503" s="49"/>
      <c r="G503" s="49"/>
    </row>
    <row r="504" spans="1:7" x14ac:dyDescent="0.25">
      <c r="A504" s="2"/>
      <c r="B504" s="49"/>
      <c r="C504" s="49"/>
      <c r="D504" s="49"/>
      <c r="E504" s="49"/>
      <c r="F504" s="49"/>
      <c r="G504" s="49"/>
    </row>
    <row r="505" spans="1:7" x14ac:dyDescent="0.25">
      <c r="A505" s="2"/>
      <c r="B505" s="49"/>
      <c r="C505" s="49"/>
      <c r="D505" s="49"/>
      <c r="E505" s="49"/>
      <c r="F505" s="49"/>
      <c r="G505" s="49"/>
    </row>
    <row r="506" spans="1:7" x14ac:dyDescent="0.25">
      <c r="A506" s="2"/>
      <c r="B506" s="49"/>
      <c r="C506" s="49"/>
      <c r="D506" s="49"/>
      <c r="E506" s="49"/>
      <c r="F506" s="49"/>
      <c r="G506" s="49"/>
    </row>
    <row r="507" spans="1:7" x14ac:dyDescent="0.25">
      <c r="A507" s="2"/>
      <c r="B507" s="49"/>
      <c r="C507" s="49"/>
      <c r="D507" s="49"/>
      <c r="E507" s="49"/>
      <c r="F507" s="49"/>
      <c r="G507" s="49"/>
    </row>
    <row r="508" spans="1:7" x14ac:dyDescent="0.25">
      <c r="A508" s="2"/>
      <c r="B508" s="49"/>
      <c r="C508" s="49"/>
      <c r="D508" s="49"/>
      <c r="E508" s="49"/>
      <c r="F508" s="49"/>
      <c r="G508" s="49"/>
    </row>
    <row r="509" spans="1:7" x14ac:dyDescent="0.25">
      <c r="A509" s="2"/>
      <c r="B509" s="49"/>
      <c r="C509" s="49"/>
      <c r="D509" s="49"/>
      <c r="E509" s="49"/>
      <c r="F509" s="49"/>
      <c r="G509" s="49"/>
    </row>
    <row r="510" spans="1:7" x14ac:dyDescent="0.25">
      <c r="A510" s="2"/>
      <c r="B510" s="49"/>
      <c r="C510" s="49"/>
      <c r="D510" s="49"/>
      <c r="E510" s="49"/>
      <c r="F510" s="49"/>
      <c r="G510" s="49"/>
    </row>
    <row r="511" spans="1:7" x14ac:dyDescent="0.25">
      <c r="A511" s="2"/>
      <c r="B511" s="49"/>
      <c r="C511" s="49"/>
      <c r="D511" s="49"/>
      <c r="E511" s="49"/>
      <c r="F511" s="49"/>
      <c r="G511" s="49"/>
    </row>
    <row r="512" spans="1:7" x14ac:dyDescent="0.25">
      <c r="A512" s="2"/>
      <c r="B512" s="49"/>
      <c r="C512" s="49"/>
      <c r="D512" s="49"/>
      <c r="E512" s="49"/>
      <c r="F512" s="49"/>
      <c r="G512" s="49"/>
    </row>
    <row r="513" spans="1:7" x14ac:dyDescent="0.25">
      <c r="A513" s="2"/>
      <c r="B513" s="49"/>
      <c r="C513" s="49"/>
      <c r="D513" s="49"/>
      <c r="E513" s="49"/>
      <c r="F513" s="49"/>
      <c r="G513" s="49"/>
    </row>
    <row r="514" spans="1:7" x14ac:dyDescent="0.25">
      <c r="A514" s="2"/>
      <c r="B514" s="49"/>
      <c r="C514" s="49"/>
      <c r="D514" s="49"/>
      <c r="E514" s="49"/>
      <c r="F514" s="49"/>
      <c r="G514" s="49"/>
    </row>
    <row r="515" spans="1:7" x14ac:dyDescent="0.25">
      <c r="A515" s="2"/>
      <c r="B515" s="49"/>
      <c r="C515" s="49"/>
      <c r="D515" s="49"/>
      <c r="E515" s="49"/>
      <c r="F515" s="49"/>
      <c r="G515" s="49"/>
    </row>
    <row r="516" spans="1:7" x14ac:dyDescent="0.25">
      <c r="A516" s="2"/>
      <c r="B516" s="49"/>
      <c r="C516" s="49"/>
      <c r="D516" s="49"/>
      <c r="E516" s="49"/>
      <c r="F516" s="49"/>
      <c r="G516" s="49"/>
    </row>
    <row r="517" spans="1:7" x14ac:dyDescent="0.25">
      <c r="A517" s="2"/>
      <c r="B517" s="49"/>
      <c r="C517" s="49"/>
      <c r="D517" s="49"/>
      <c r="E517" s="49"/>
      <c r="F517" s="49"/>
      <c r="G517" s="49"/>
    </row>
    <row r="518" spans="1:7" x14ac:dyDescent="0.25">
      <c r="A518" s="2"/>
      <c r="B518" s="49"/>
      <c r="C518" s="49"/>
      <c r="D518" s="49"/>
      <c r="E518" s="49"/>
      <c r="F518" s="49"/>
      <c r="G518" s="49"/>
    </row>
    <row r="519" spans="1:7" x14ac:dyDescent="0.25">
      <c r="A519" s="2"/>
      <c r="B519" s="49"/>
      <c r="C519" s="49"/>
      <c r="D519" s="49"/>
      <c r="E519" s="49"/>
      <c r="F519" s="49"/>
      <c r="G519" s="49"/>
    </row>
    <row r="520" spans="1:7" x14ac:dyDescent="0.25">
      <c r="A520" s="2"/>
      <c r="B520" s="49"/>
      <c r="C520" s="49"/>
      <c r="D520" s="49"/>
      <c r="E520" s="49"/>
      <c r="F520" s="49"/>
      <c r="G520" s="49"/>
    </row>
    <row r="521" spans="1:7" x14ac:dyDescent="0.25">
      <c r="A521" s="2"/>
      <c r="B521" s="49"/>
      <c r="C521" s="49"/>
      <c r="D521" s="49"/>
      <c r="E521" s="49"/>
      <c r="F521" s="49"/>
      <c r="G521" s="49"/>
    </row>
    <row r="522" spans="1:7" x14ac:dyDescent="0.25">
      <c r="A522" s="2"/>
      <c r="B522" s="49"/>
      <c r="C522" s="49"/>
      <c r="D522" s="49"/>
      <c r="E522" s="49"/>
      <c r="F522" s="49"/>
      <c r="G522" s="49"/>
    </row>
    <row r="523" spans="1:7" x14ac:dyDescent="0.25">
      <c r="A523" s="2"/>
      <c r="B523" s="49"/>
      <c r="C523" s="49"/>
      <c r="D523" s="49"/>
      <c r="E523" s="49"/>
      <c r="F523" s="49"/>
      <c r="G523" s="49"/>
    </row>
    <row r="524" spans="1:7" x14ac:dyDescent="0.25">
      <c r="A524" s="2"/>
      <c r="B524" s="49"/>
      <c r="C524" s="49"/>
      <c r="D524" s="49"/>
      <c r="E524" s="49"/>
      <c r="F524" s="49"/>
      <c r="G524" s="49"/>
    </row>
    <row r="525" spans="1:7" x14ac:dyDescent="0.25">
      <c r="A525" s="2"/>
      <c r="B525" s="49"/>
      <c r="C525" s="49"/>
      <c r="D525" s="49"/>
      <c r="E525" s="49"/>
      <c r="F525" s="49"/>
      <c r="G525" s="49"/>
    </row>
    <row r="526" spans="1:7" x14ac:dyDescent="0.25">
      <c r="A526" s="2"/>
      <c r="B526" s="49"/>
      <c r="C526" s="49"/>
      <c r="D526" s="49"/>
      <c r="E526" s="49"/>
      <c r="F526" s="49"/>
      <c r="G526" s="49"/>
    </row>
    <row r="527" spans="1:7" x14ac:dyDescent="0.25">
      <c r="A527" s="2"/>
      <c r="B527" s="49"/>
      <c r="C527" s="49"/>
      <c r="D527" s="49"/>
      <c r="E527" s="49"/>
      <c r="F527" s="49"/>
      <c r="G527" s="49"/>
    </row>
    <row r="528" spans="1:7" x14ac:dyDescent="0.25">
      <c r="A528" s="2"/>
      <c r="B528" s="49"/>
      <c r="C528" s="49"/>
      <c r="D528" s="49"/>
      <c r="E528" s="49"/>
      <c r="F528" s="49"/>
      <c r="G528" s="49"/>
    </row>
    <row r="529" spans="1:7" x14ac:dyDescent="0.25">
      <c r="A529" s="2"/>
      <c r="B529" s="49"/>
      <c r="C529" s="49"/>
      <c r="D529" s="49"/>
      <c r="E529" s="49"/>
      <c r="F529" s="49"/>
      <c r="G529" s="49"/>
    </row>
    <row r="530" spans="1:7" x14ac:dyDescent="0.25">
      <c r="A530" s="2"/>
      <c r="B530" s="49"/>
      <c r="C530" s="49"/>
      <c r="D530" s="49"/>
      <c r="E530" s="49"/>
      <c r="F530" s="49"/>
      <c r="G530" s="49"/>
    </row>
    <row r="531" spans="1:7" x14ac:dyDescent="0.25">
      <c r="A531" s="2"/>
      <c r="B531" s="49"/>
      <c r="C531" s="49"/>
      <c r="D531" s="49"/>
      <c r="E531" s="49"/>
      <c r="F531" s="49"/>
      <c r="G531" s="49"/>
    </row>
    <row r="532" spans="1:7" x14ac:dyDescent="0.25">
      <c r="A532" s="2"/>
      <c r="B532" s="49"/>
      <c r="C532" s="49"/>
      <c r="D532" s="49"/>
      <c r="E532" s="49"/>
      <c r="F532" s="49"/>
      <c r="G532" s="49"/>
    </row>
    <row r="533" spans="1:7" x14ac:dyDescent="0.25">
      <c r="A533" s="2"/>
      <c r="B533" s="49"/>
      <c r="C533" s="49"/>
      <c r="D533" s="49"/>
      <c r="E533" s="49"/>
      <c r="F533" s="49"/>
      <c r="G533" s="49"/>
    </row>
    <row r="534" spans="1:7" x14ac:dyDescent="0.25">
      <c r="A534" s="2"/>
      <c r="B534" s="49"/>
      <c r="C534" s="49"/>
      <c r="D534" s="49"/>
      <c r="E534" s="49"/>
      <c r="F534" s="49"/>
      <c r="G534" s="49"/>
    </row>
    <row r="535" spans="1:7" x14ac:dyDescent="0.25">
      <c r="A535" s="2"/>
      <c r="B535" s="49"/>
      <c r="C535" s="49"/>
      <c r="D535" s="49"/>
      <c r="E535" s="49"/>
      <c r="F535" s="49"/>
      <c r="G535" s="49"/>
    </row>
    <row r="536" spans="1:7" x14ac:dyDescent="0.25">
      <c r="A536" s="2"/>
      <c r="B536" s="49"/>
      <c r="C536" s="49"/>
      <c r="D536" s="49"/>
      <c r="E536" s="49"/>
      <c r="F536" s="49"/>
      <c r="G536" s="49"/>
    </row>
    <row r="537" spans="1:7" x14ac:dyDescent="0.25">
      <c r="A537" s="2"/>
      <c r="B537" s="49"/>
      <c r="C537" s="49"/>
      <c r="D537" s="49"/>
      <c r="E537" s="49"/>
      <c r="F537" s="49"/>
      <c r="G537" s="49"/>
    </row>
    <row r="538" spans="1:7" x14ac:dyDescent="0.25">
      <c r="A538" s="2"/>
      <c r="B538" s="49"/>
      <c r="C538" s="49"/>
      <c r="D538" s="49"/>
      <c r="E538" s="49"/>
      <c r="F538" s="49"/>
      <c r="G538" s="49"/>
    </row>
    <row r="539" spans="1:7" x14ac:dyDescent="0.25">
      <c r="A539" s="2"/>
      <c r="B539" s="49"/>
      <c r="C539" s="49"/>
      <c r="D539" s="49"/>
      <c r="E539" s="49"/>
      <c r="F539" s="49"/>
      <c r="G539" s="49"/>
    </row>
    <row r="540" spans="1:7" x14ac:dyDescent="0.25">
      <c r="A540" s="2"/>
      <c r="B540" s="49"/>
      <c r="C540" s="49"/>
      <c r="D540" s="49"/>
      <c r="E540" s="49"/>
      <c r="F540" s="49"/>
      <c r="G540" s="49"/>
    </row>
    <row r="541" spans="1:7" x14ac:dyDescent="0.25">
      <c r="A541" s="2"/>
      <c r="B541" s="49"/>
      <c r="C541" s="49"/>
      <c r="D541" s="49"/>
      <c r="E541" s="49"/>
      <c r="F541" s="49"/>
      <c r="G541" s="49"/>
    </row>
    <row r="542" spans="1:7" x14ac:dyDescent="0.25">
      <c r="A542" s="2"/>
      <c r="B542" s="49"/>
      <c r="C542" s="49"/>
      <c r="D542" s="49"/>
      <c r="E542" s="49"/>
      <c r="F542" s="49"/>
      <c r="G542" s="49"/>
    </row>
    <row r="543" spans="1:7" x14ac:dyDescent="0.25">
      <c r="A543" s="2"/>
      <c r="B543" s="49"/>
      <c r="C543" s="49"/>
      <c r="D543" s="49"/>
      <c r="E543" s="49"/>
      <c r="F543" s="49"/>
      <c r="G543" s="49"/>
    </row>
    <row r="544" spans="1:7" x14ac:dyDescent="0.25">
      <c r="A544" s="2"/>
      <c r="B544" s="49"/>
      <c r="C544" s="49"/>
      <c r="D544" s="49"/>
      <c r="E544" s="49"/>
      <c r="F544" s="49"/>
      <c r="G544" s="49"/>
    </row>
    <row r="545" spans="1:7" x14ac:dyDescent="0.25">
      <c r="A545" s="2"/>
      <c r="B545" s="49"/>
      <c r="C545" s="49"/>
      <c r="D545" s="49"/>
      <c r="E545" s="49"/>
      <c r="F545" s="49"/>
      <c r="G545" s="49"/>
    </row>
    <row r="546" spans="1:7" x14ac:dyDescent="0.25">
      <c r="A546" s="2"/>
      <c r="B546" s="49"/>
      <c r="C546" s="49"/>
      <c r="D546" s="49"/>
      <c r="E546" s="49"/>
      <c r="F546" s="49"/>
      <c r="G546" s="49"/>
    </row>
    <row r="547" spans="1:7" x14ac:dyDescent="0.25">
      <c r="A547" s="2"/>
      <c r="B547" s="49"/>
      <c r="C547" s="49"/>
      <c r="D547" s="49"/>
      <c r="E547" s="49"/>
      <c r="F547" s="49"/>
      <c r="G547" s="49"/>
    </row>
    <row r="548" spans="1:7" x14ac:dyDescent="0.25">
      <c r="A548" s="2"/>
      <c r="B548" s="49"/>
      <c r="C548" s="49"/>
      <c r="D548" s="49"/>
      <c r="E548" s="49"/>
      <c r="F548" s="49"/>
      <c r="G548" s="49"/>
    </row>
    <row r="549" spans="1:7" x14ac:dyDescent="0.25">
      <c r="A549" s="2"/>
      <c r="B549" s="49"/>
      <c r="C549" s="49"/>
      <c r="D549" s="49"/>
      <c r="E549" s="49"/>
      <c r="F549" s="49"/>
      <c r="G549" s="49"/>
    </row>
    <row r="550" spans="1:7" x14ac:dyDescent="0.25">
      <c r="A550" s="2"/>
      <c r="B550" s="49"/>
      <c r="C550" s="49"/>
      <c r="D550" s="49"/>
      <c r="E550" s="49"/>
      <c r="F550" s="49"/>
      <c r="G550" s="49"/>
    </row>
    <row r="551" spans="1:7" x14ac:dyDescent="0.25">
      <c r="A551" s="2"/>
      <c r="B551" s="49"/>
      <c r="C551" s="49"/>
      <c r="D551" s="49"/>
      <c r="E551" s="49"/>
      <c r="F551" s="49"/>
      <c r="G551" s="49"/>
    </row>
    <row r="552" spans="1:7" x14ac:dyDescent="0.25">
      <c r="A552" s="2"/>
      <c r="B552" s="49"/>
      <c r="C552" s="49"/>
      <c r="D552" s="49"/>
      <c r="E552" s="49"/>
      <c r="F552" s="49"/>
      <c r="G552" s="49"/>
    </row>
    <row r="553" spans="1:7" x14ac:dyDescent="0.25">
      <c r="A553" s="2"/>
      <c r="B553" s="49"/>
      <c r="C553" s="49"/>
      <c r="D553" s="49"/>
      <c r="E553" s="49"/>
      <c r="F553" s="49"/>
      <c r="G553" s="49"/>
    </row>
    <row r="554" spans="1:7" x14ac:dyDescent="0.25">
      <c r="A554" s="2"/>
      <c r="B554" s="49"/>
      <c r="C554" s="49"/>
      <c r="D554" s="49"/>
      <c r="E554" s="49"/>
      <c r="F554" s="49"/>
      <c r="G554" s="49"/>
    </row>
    <row r="555" spans="1:7" x14ac:dyDescent="0.25">
      <c r="A555" s="2"/>
      <c r="B555" s="49"/>
      <c r="C555" s="49"/>
      <c r="D555" s="49"/>
      <c r="E555" s="49"/>
      <c r="F555" s="49"/>
      <c r="G555" s="49"/>
    </row>
    <row r="556" spans="1:7" x14ac:dyDescent="0.25">
      <c r="A556" s="2"/>
      <c r="B556" s="49"/>
      <c r="C556" s="49"/>
      <c r="D556" s="49"/>
      <c r="E556" s="49"/>
      <c r="F556" s="49"/>
      <c r="G556" s="49"/>
    </row>
    <row r="557" spans="1:7" x14ac:dyDescent="0.25">
      <c r="A557" s="2"/>
      <c r="B557" s="49"/>
      <c r="C557" s="49"/>
      <c r="D557" s="49"/>
      <c r="E557" s="49"/>
      <c r="F557" s="49"/>
      <c r="G557" s="49"/>
    </row>
    <row r="558" spans="1:7" x14ac:dyDescent="0.25">
      <c r="A558" s="2"/>
      <c r="B558" s="49"/>
      <c r="C558" s="49"/>
      <c r="D558" s="49"/>
      <c r="E558" s="49"/>
      <c r="F558" s="49"/>
      <c r="G558" s="49"/>
    </row>
    <row r="559" spans="1:7" x14ac:dyDescent="0.25">
      <c r="A559" s="2"/>
      <c r="B559" s="49"/>
      <c r="C559" s="49"/>
      <c r="D559" s="49"/>
      <c r="E559" s="49"/>
      <c r="F559" s="49"/>
      <c r="G559" s="49"/>
    </row>
    <row r="560" spans="1:7" x14ac:dyDescent="0.25">
      <c r="A560" s="2"/>
      <c r="B560" s="49"/>
      <c r="C560" s="49"/>
      <c r="D560" s="49"/>
      <c r="E560" s="49"/>
      <c r="F560" s="49"/>
      <c r="G560" s="49"/>
    </row>
    <row r="561" spans="1:7" x14ac:dyDescent="0.25">
      <c r="A561" s="2"/>
      <c r="B561" s="49"/>
      <c r="C561" s="49"/>
      <c r="D561" s="49"/>
      <c r="E561" s="49"/>
      <c r="F561" s="49"/>
      <c r="G561" s="49"/>
    </row>
    <row r="562" spans="1:7" x14ac:dyDescent="0.25">
      <c r="A562" s="2"/>
      <c r="B562" s="49"/>
      <c r="C562" s="49"/>
      <c r="D562" s="49"/>
      <c r="E562" s="49"/>
      <c r="F562" s="49"/>
      <c r="G562" s="49"/>
    </row>
    <row r="563" spans="1:7" x14ac:dyDescent="0.25">
      <c r="A563" s="2"/>
      <c r="B563" s="49"/>
      <c r="C563" s="49"/>
      <c r="D563" s="49"/>
      <c r="E563" s="49"/>
      <c r="F563" s="49"/>
      <c r="G563" s="49"/>
    </row>
    <row r="564" spans="1:7" x14ac:dyDescent="0.25">
      <c r="A564" s="2"/>
      <c r="B564" s="49"/>
      <c r="C564" s="49"/>
      <c r="D564" s="49"/>
      <c r="E564" s="49"/>
      <c r="F564" s="49"/>
      <c r="G564" s="49"/>
    </row>
    <row r="565" spans="1:7" x14ac:dyDescent="0.25">
      <c r="A565" s="2"/>
      <c r="B565" s="49"/>
      <c r="C565" s="49"/>
      <c r="D565" s="49"/>
      <c r="E565" s="49"/>
      <c r="F565" s="49"/>
      <c r="G565" s="49"/>
    </row>
    <row r="566" spans="1:7" x14ac:dyDescent="0.25">
      <c r="A566" s="2"/>
      <c r="B566" s="49"/>
      <c r="C566" s="49"/>
      <c r="D566" s="49"/>
      <c r="E566" s="49"/>
      <c r="F566" s="49"/>
      <c r="G566" s="49"/>
    </row>
    <row r="567" spans="1:7" x14ac:dyDescent="0.25">
      <c r="A567" s="2"/>
      <c r="B567" s="49"/>
      <c r="C567" s="49"/>
      <c r="D567" s="49"/>
      <c r="E567" s="49"/>
      <c r="F567" s="49"/>
      <c r="G567" s="49"/>
    </row>
    <row r="568" spans="1:7" x14ac:dyDescent="0.25">
      <c r="A568" s="2"/>
      <c r="B568" s="49"/>
      <c r="C568" s="49"/>
      <c r="D568" s="49"/>
      <c r="E568" s="49"/>
      <c r="F568" s="49"/>
      <c r="G568" s="49"/>
    </row>
    <row r="569" spans="1:7" x14ac:dyDescent="0.25">
      <c r="A569" s="2"/>
      <c r="B569" s="49"/>
      <c r="C569" s="49"/>
      <c r="D569" s="49"/>
      <c r="E569" s="49"/>
      <c r="F569" s="49"/>
      <c r="G569" s="49"/>
    </row>
    <row r="570" spans="1:7" x14ac:dyDescent="0.25">
      <c r="A570" s="2"/>
      <c r="B570" s="49"/>
      <c r="C570" s="49"/>
      <c r="D570" s="49"/>
      <c r="E570" s="49"/>
      <c r="F570" s="49"/>
      <c r="G570" s="49"/>
    </row>
    <row r="571" spans="1:7" x14ac:dyDescent="0.25">
      <c r="A571" s="2"/>
      <c r="B571" s="49"/>
      <c r="C571" s="49"/>
      <c r="D571" s="49"/>
      <c r="E571" s="49"/>
      <c r="F571" s="49"/>
      <c r="G571" s="49"/>
    </row>
    <row r="572" spans="1:7" x14ac:dyDescent="0.25">
      <c r="A572" s="2"/>
      <c r="B572" s="49"/>
      <c r="C572" s="49"/>
      <c r="D572" s="49"/>
      <c r="E572" s="49"/>
      <c r="F572" s="49"/>
      <c r="G572" s="49"/>
    </row>
    <row r="573" spans="1:7" x14ac:dyDescent="0.25">
      <c r="A573" s="2"/>
      <c r="B573" s="49"/>
      <c r="C573" s="49"/>
      <c r="D573" s="49"/>
      <c r="E573" s="49"/>
      <c r="F573" s="49"/>
      <c r="G573" s="49"/>
    </row>
    <row r="574" spans="1:7" x14ac:dyDescent="0.25">
      <c r="A574" s="2"/>
      <c r="B574" s="49"/>
      <c r="C574" s="49"/>
      <c r="D574" s="49"/>
      <c r="E574" s="49"/>
      <c r="F574" s="49"/>
      <c r="G574" s="49"/>
    </row>
    <row r="575" spans="1:7" x14ac:dyDescent="0.25">
      <c r="A575" s="2"/>
      <c r="B575" s="49"/>
      <c r="C575" s="49"/>
      <c r="D575" s="49"/>
      <c r="E575" s="49"/>
      <c r="F575" s="49"/>
      <c r="G575" s="49"/>
    </row>
    <row r="576" spans="1:7" x14ac:dyDescent="0.25">
      <c r="A576" s="2"/>
      <c r="B576" s="49"/>
      <c r="C576" s="49"/>
      <c r="D576" s="49"/>
      <c r="E576" s="49"/>
      <c r="F576" s="49"/>
      <c r="G576" s="49"/>
    </row>
    <row r="577" spans="1:7" x14ac:dyDescent="0.25">
      <c r="A577" s="2"/>
      <c r="B577" s="49"/>
      <c r="C577" s="49"/>
      <c r="D577" s="49"/>
      <c r="E577" s="49"/>
      <c r="F577" s="49"/>
      <c r="G577" s="49"/>
    </row>
    <row r="578" spans="1:7" x14ac:dyDescent="0.25">
      <c r="A578" s="2"/>
      <c r="B578" s="49"/>
      <c r="C578" s="49"/>
      <c r="D578" s="49"/>
      <c r="E578" s="49"/>
      <c r="F578" s="49"/>
      <c r="G578" s="49"/>
    </row>
    <row r="579" spans="1:7" x14ac:dyDescent="0.25">
      <c r="A579" s="2"/>
      <c r="B579" s="49"/>
      <c r="C579" s="49"/>
      <c r="D579" s="49"/>
      <c r="E579" s="49"/>
      <c r="F579" s="49"/>
      <c r="G579" s="49"/>
    </row>
    <row r="580" spans="1:7" x14ac:dyDescent="0.25">
      <c r="A580" s="2"/>
      <c r="B580" s="49"/>
      <c r="C580" s="49"/>
      <c r="D580" s="49"/>
      <c r="E580" s="49"/>
      <c r="F580" s="49"/>
      <c r="G580" s="49"/>
    </row>
    <row r="581" spans="1:7" x14ac:dyDescent="0.25">
      <c r="A581" s="2"/>
      <c r="B581" s="49"/>
      <c r="C581" s="49"/>
      <c r="D581" s="49"/>
      <c r="E581" s="49"/>
      <c r="F581" s="49"/>
      <c r="G581" s="49"/>
    </row>
    <row r="582" spans="1:7" x14ac:dyDescent="0.25">
      <c r="A582" s="2"/>
      <c r="B582" s="49"/>
      <c r="C582" s="49"/>
      <c r="D582" s="49"/>
      <c r="E582" s="49"/>
      <c r="F582" s="49"/>
      <c r="G582" s="49"/>
    </row>
    <row r="583" spans="1:7" x14ac:dyDescent="0.25">
      <c r="A583" s="2"/>
      <c r="B583" s="49"/>
      <c r="C583" s="49"/>
      <c r="D583" s="49"/>
      <c r="E583" s="49"/>
      <c r="F583" s="49"/>
      <c r="G583" s="49"/>
    </row>
    <row r="584" spans="1:7" x14ac:dyDescent="0.25">
      <c r="A584" s="2"/>
      <c r="B584" s="49"/>
      <c r="C584" s="49"/>
      <c r="D584" s="49"/>
      <c r="E584" s="49"/>
      <c r="F584" s="49"/>
      <c r="G584" s="49"/>
    </row>
    <row r="585" spans="1:7" x14ac:dyDescent="0.25">
      <c r="A585" s="2"/>
      <c r="B585" s="49"/>
      <c r="C585" s="49"/>
      <c r="D585" s="49"/>
      <c r="E585" s="49"/>
      <c r="F585" s="49"/>
      <c r="G585" s="49"/>
    </row>
    <row r="586" spans="1:7" x14ac:dyDescent="0.25">
      <c r="A586" s="2"/>
      <c r="B586" s="49"/>
      <c r="C586" s="49"/>
      <c r="D586" s="49"/>
      <c r="E586" s="49"/>
      <c r="F586" s="49"/>
      <c r="G586" s="49"/>
    </row>
    <row r="587" spans="1:7" x14ac:dyDescent="0.25">
      <c r="A587" s="2"/>
      <c r="B587" s="49"/>
      <c r="C587" s="49"/>
      <c r="D587" s="49"/>
      <c r="E587" s="49"/>
      <c r="F587" s="49"/>
      <c r="G587" s="49"/>
    </row>
    <row r="588" spans="1:7" x14ac:dyDescent="0.25">
      <c r="A588" s="2"/>
      <c r="B588" s="49"/>
      <c r="C588" s="49"/>
      <c r="D588" s="49"/>
      <c r="E588" s="49"/>
      <c r="F588" s="49"/>
      <c r="G588" s="49"/>
    </row>
    <row r="589" spans="1:7" x14ac:dyDescent="0.25">
      <c r="A589" s="2"/>
      <c r="B589" s="49"/>
      <c r="C589" s="49"/>
      <c r="D589" s="49"/>
      <c r="E589" s="49"/>
      <c r="F589" s="49"/>
      <c r="G589" s="49"/>
    </row>
    <row r="590" spans="1:7" x14ac:dyDescent="0.25">
      <c r="A590" s="2"/>
      <c r="B590" s="49"/>
      <c r="C590" s="49"/>
      <c r="D590" s="49"/>
      <c r="E590" s="49"/>
      <c r="F590" s="49"/>
      <c r="G590" s="49"/>
    </row>
    <row r="591" spans="1:7" x14ac:dyDescent="0.25">
      <c r="A591" s="2"/>
      <c r="B591" s="49"/>
      <c r="C591" s="49"/>
      <c r="D591" s="49"/>
      <c r="E591" s="49"/>
      <c r="F591" s="49"/>
      <c r="G591" s="49"/>
    </row>
    <row r="592" spans="1:7" x14ac:dyDescent="0.25">
      <c r="A592" s="2"/>
      <c r="B592" s="49"/>
      <c r="C592" s="49"/>
      <c r="D592" s="49"/>
      <c r="E592" s="49"/>
      <c r="F592" s="49"/>
      <c r="G592" s="49"/>
    </row>
    <row r="593" spans="1:7" x14ac:dyDescent="0.25">
      <c r="A593" s="2"/>
      <c r="B593" s="49"/>
      <c r="C593" s="49"/>
      <c r="D593" s="49"/>
      <c r="E593" s="49"/>
      <c r="F593" s="49"/>
      <c r="G593" s="49"/>
    </row>
    <row r="594" spans="1:7" x14ac:dyDescent="0.25">
      <c r="A594" s="2"/>
      <c r="B594" s="49"/>
      <c r="C594" s="49"/>
      <c r="D594" s="49"/>
      <c r="E594" s="49"/>
      <c r="F594" s="49"/>
      <c r="G594" s="49"/>
    </row>
    <row r="595" spans="1:7" x14ac:dyDescent="0.25">
      <c r="A595" s="2"/>
      <c r="B595" s="49"/>
      <c r="C595" s="49"/>
      <c r="D595" s="49"/>
      <c r="E595" s="49"/>
      <c r="F595" s="49"/>
      <c r="G595" s="49"/>
    </row>
    <row r="596" spans="1:7" x14ac:dyDescent="0.25">
      <c r="A596" s="2"/>
      <c r="B596" s="49"/>
      <c r="C596" s="49"/>
      <c r="D596" s="49"/>
      <c r="E596" s="49"/>
      <c r="F596" s="49"/>
      <c r="G596" s="49"/>
    </row>
    <row r="597" spans="1:7" x14ac:dyDescent="0.25">
      <c r="A597" s="2"/>
      <c r="B597" s="49"/>
      <c r="C597" s="49"/>
      <c r="D597" s="49"/>
      <c r="E597" s="49"/>
      <c r="F597" s="49"/>
      <c r="G597" s="49"/>
    </row>
    <row r="598" spans="1:7" x14ac:dyDescent="0.25">
      <c r="A598" s="2"/>
      <c r="B598" s="49"/>
      <c r="C598" s="49"/>
      <c r="D598" s="49"/>
      <c r="E598" s="49"/>
      <c r="F598" s="49"/>
      <c r="G598" s="49"/>
    </row>
    <row r="599" spans="1:7" x14ac:dyDescent="0.25">
      <c r="A599" s="2"/>
      <c r="B599" s="49"/>
      <c r="C599" s="49"/>
      <c r="D599" s="49"/>
      <c r="E599" s="49"/>
      <c r="F599" s="49"/>
      <c r="G599" s="49"/>
    </row>
    <row r="600" spans="1:7" x14ac:dyDescent="0.25">
      <c r="A600" s="2"/>
      <c r="B600" s="49"/>
      <c r="C600" s="49"/>
      <c r="D600" s="49"/>
      <c r="E600" s="49"/>
      <c r="F600" s="49"/>
      <c r="G600" s="49"/>
    </row>
    <row r="601" spans="1:7" x14ac:dyDescent="0.25">
      <c r="A601" s="2"/>
      <c r="B601" s="49"/>
      <c r="C601" s="49"/>
      <c r="D601" s="49"/>
      <c r="E601" s="49"/>
      <c r="F601" s="49"/>
      <c r="G601" s="49"/>
    </row>
    <row r="602" spans="1:7" x14ac:dyDescent="0.25">
      <c r="A602" s="2"/>
      <c r="B602" s="49"/>
      <c r="C602" s="49"/>
      <c r="D602" s="49"/>
      <c r="E602" s="49"/>
      <c r="F602" s="49"/>
      <c r="G602" s="49"/>
    </row>
    <row r="603" spans="1:7" x14ac:dyDescent="0.25">
      <c r="A603" s="2"/>
      <c r="B603" s="49"/>
      <c r="C603" s="49"/>
      <c r="D603" s="49"/>
      <c r="E603" s="49"/>
      <c r="F603" s="49"/>
      <c r="G603" s="49"/>
    </row>
    <row r="604" spans="1:7" x14ac:dyDescent="0.25">
      <c r="A604" s="2"/>
      <c r="B604" s="49"/>
      <c r="C604" s="49"/>
      <c r="D604" s="49"/>
      <c r="E604" s="49"/>
      <c r="F604" s="49"/>
      <c r="G604" s="49"/>
    </row>
    <row r="605" spans="1:7" x14ac:dyDescent="0.25">
      <c r="A605" s="2"/>
      <c r="B605" s="49"/>
      <c r="C605" s="49"/>
      <c r="D605" s="49"/>
      <c r="E605" s="49"/>
      <c r="F605" s="49"/>
      <c r="G605" s="49"/>
    </row>
    <row r="606" spans="1:7" x14ac:dyDescent="0.25">
      <c r="A606" s="2"/>
      <c r="B606" s="49"/>
      <c r="C606" s="49"/>
      <c r="D606" s="49"/>
      <c r="E606" s="49"/>
      <c r="F606" s="49"/>
      <c r="G606" s="49"/>
    </row>
    <row r="607" spans="1:7" x14ac:dyDescent="0.25">
      <c r="A607" s="2"/>
      <c r="B607" s="49"/>
      <c r="C607" s="49"/>
      <c r="D607" s="49"/>
      <c r="E607" s="49"/>
      <c r="F607" s="49"/>
      <c r="G607" s="49"/>
    </row>
    <row r="608" spans="1:7" x14ac:dyDescent="0.25">
      <c r="A608" s="2"/>
      <c r="B608" s="49"/>
      <c r="C608" s="49"/>
      <c r="D608" s="49"/>
      <c r="E608" s="49"/>
      <c r="F608" s="49"/>
      <c r="G608" s="49"/>
    </row>
    <row r="609" spans="1:7" x14ac:dyDescent="0.25">
      <c r="A609" s="2"/>
      <c r="B609" s="49"/>
      <c r="C609" s="49"/>
      <c r="D609" s="49"/>
      <c r="E609" s="49"/>
      <c r="F609" s="49"/>
      <c r="G609" s="49"/>
    </row>
    <row r="610" spans="1:7" x14ac:dyDescent="0.25">
      <c r="A610" s="2"/>
      <c r="B610" s="49"/>
      <c r="C610" s="49"/>
      <c r="D610" s="49"/>
      <c r="E610" s="49"/>
      <c r="F610" s="49"/>
      <c r="G610" s="49"/>
    </row>
    <row r="611" spans="1:7" x14ac:dyDescent="0.25">
      <c r="A611" s="2"/>
      <c r="B611" s="49"/>
      <c r="C611" s="49"/>
      <c r="D611" s="49"/>
      <c r="E611" s="49"/>
      <c r="F611" s="49"/>
      <c r="G611" s="49"/>
    </row>
    <row r="612" spans="1:7" x14ac:dyDescent="0.25">
      <c r="A612" s="2"/>
      <c r="B612" s="49"/>
      <c r="C612" s="49"/>
      <c r="D612" s="49"/>
      <c r="E612" s="49"/>
      <c r="F612" s="49"/>
      <c r="G612" s="49"/>
    </row>
    <row r="613" spans="1:7" x14ac:dyDescent="0.25">
      <c r="A613" s="2"/>
      <c r="B613" s="49"/>
      <c r="C613" s="49"/>
      <c r="D613" s="49"/>
      <c r="E613" s="49"/>
      <c r="F613" s="49"/>
      <c r="G613" s="49"/>
    </row>
    <row r="614" spans="1:7" x14ac:dyDescent="0.25">
      <c r="A614" s="2"/>
      <c r="B614" s="49"/>
      <c r="C614" s="49"/>
      <c r="D614" s="49"/>
      <c r="E614" s="49"/>
      <c r="F614" s="49"/>
      <c r="G614" s="49"/>
    </row>
    <row r="615" spans="1:7" x14ac:dyDescent="0.25">
      <c r="A615" s="2"/>
      <c r="B615" s="49"/>
      <c r="C615" s="49"/>
      <c r="D615" s="49"/>
      <c r="E615" s="49"/>
      <c r="F615" s="49"/>
      <c r="G615" s="49"/>
    </row>
    <row r="616" spans="1:7" x14ac:dyDescent="0.25">
      <c r="A616" s="2"/>
      <c r="B616" s="49"/>
      <c r="C616" s="49"/>
      <c r="D616" s="49"/>
      <c r="E616" s="49"/>
      <c r="F616" s="49"/>
      <c r="G616" s="49"/>
    </row>
    <row r="617" spans="1:7" x14ac:dyDescent="0.25">
      <c r="A617" s="2"/>
      <c r="B617" s="49"/>
      <c r="C617" s="49"/>
      <c r="D617" s="49"/>
      <c r="E617" s="49"/>
      <c r="F617" s="49"/>
      <c r="G617" s="49"/>
    </row>
    <row r="618" spans="1:7" x14ac:dyDescent="0.25">
      <c r="A618" s="2"/>
      <c r="B618" s="49"/>
      <c r="C618" s="49"/>
      <c r="D618" s="49"/>
      <c r="E618" s="49"/>
      <c r="F618" s="49"/>
      <c r="G618" s="49"/>
    </row>
    <row r="619" spans="1:7" x14ac:dyDescent="0.25">
      <c r="A619" s="2"/>
      <c r="B619" s="49"/>
      <c r="C619" s="49"/>
      <c r="D619" s="49"/>
      <c r="E619" s="49"/>
      <c r="F619" s="49"/>
      <c r="G619" s="49"/>
    </row>
    <row r="620" spans="1:7" x14ac:dyDescent="0.25">
      <c r="A620" s="2"/>
      <c r="B620" s="49"/>
      <c r="C620" s="49"/>
      <c r="D620" s="49"/>
      <c r="E620" s="49"/>
      <c r="F620" s="49"/>
      <c r="G620" s="49"/>
    </row>
    <row r="621" spans="1:7" x14ac:dyDescent="0.25">
      <c r="A621" s="2"/>
      <c r="B621" s="49"/>
      <c r="C621" s="49"/>
      <c r="D621" s="49"/>
      <c r="E621" s="49"/>
      <c r="F621" s="49"/>
      <c r="G621" s="49"/>
    </row>
    <row r="622" spans="1:7" x14ac:dyDescent="0.25">
      <c r="A622" s="2"/>
      <c r="B622" s="49"/>
      <c r="C622" s="49"/>
      <c r="D622" s="49"/>
      <c r="E622" s="49"/>
      <c r="F622" s="49"/>
      <c r="G622" s="49"/>
    </row>
    <row r="623" spans="1:7" x14ac:dyDescent="0.25">
      <c r="A623" s="2"/>
      <c r="B623" s="49"/>
      <c r="C623" s="49"/>
      <c r="D623" s="49"/>
      <c r="E623" s="49"/>
      <c r="F623" s="49"/>
      <c r="G623" s="49"/>
    </row>
    <row r="624" spans="1:7" x14ac:dyDescent="0.25">
      <c r="A624" s="2"/>
      <c r="B624" s="49"/>
      <c r="C624" s="49"/>
      <c r="D624" s="49"/>
      <c r="E624" s="49"/>
      <c r="F624" s="49"/>
      <c r="G624" s="49"/>
    </row>
    <row r="625" spans="1:7" x14ac:dyDescent="0.25">
      <c r="A625" s="2"/>
      <c r="B625" s="49"/>
      <c r="C625" s="49"/>
      <c r="D625" s="49"/>
      <c r="E625" s="49"/>
      <c r="F625" s="49"/>
      <c r="G625" s="49"/>
    </row>
    <row r="626" spans="1:7" x14ac:dyDescent="0.25">
      <c r="A626" s="2"/>
      <c r="B626" s="49"/>
      <c r="C626" s="49"/>
      <c r="D626" s="49"/>
      <c r="E626" s="49"/>
      <c r="F626" s="49"/>
      <c r="G626" s="49"/>
    </row>
    <row r="627" spans="1:7" x14ac:dyDescent="0.25">
      <c r="A627" s="2"/>
      <c r="B627" s="49"/>
      <c r="C627" s="49"/>
      <c r="D627" s="49"/>
      <c r="E627" s="49"/>
      <c r="F627" s="49"/>
      <c r="G627" s="49"/>
    </row>
    <row r="628" spans="1:7" x14ac:dyDescent="0.25">
      <c r="A628" s="2"/>
      <c r="B628" s="49"/>
      <c r="C628" s="49"/>
      <c r="D628" s="49"/>
      <c r="E628" s="49"/>
      <c r="F628" s="49"/>
      <c r="G628" s="49"/>
    </row>
    <row r="629" spans="1:7" x14ac:dyDescent="0.25">
      <c r="A629" s="2"/>
      <c r="B629" s="49"/>
      <c r="C629" s="49"/>
      <c r="D629" s="49"/>
      <c r="E629" s="49"/>
      <c r="F629" s="49"/>
      <c r="G629" s="49"/>
    </row>
    <row r="630" spans="1:7" x14ac:dyDescent="0.25">
      <c r="A630" s="2"/>
      <c r="B630" s="49"/>
      <c r="C630" s="49"/>
      <c r="D630" s="49"/>
      <c r="E630" s="49"/>
      <c r="F630" s="49"/>
      <c r="G630" s="49"/>
    </row>
    <row r="631" spans="1:7" x14ac:dyDescent="0.25">
      <c r="A631" s="2"/>
      <c r="B631" s="49"/>
      <c r="C631" s="49"/>
      <c r="D631" s="49"/>
      <c r="E631" s="49"/>
      <c r="F631" s="49"/>
      <c r="G631" s="49"/>
    </row>
    <row r="632" spans="1:7" x14ac:dyDescent="0.25">
      <c r="A632" s="2"/>
      <c r="B632" s="49"/>
      <c r="C632" s="49"/>
      <c r="D632" s="49"/>
      <c r="E632" s="49"/>
      <c r="F632" s="49"/>
      <c r="G632" s="49"/>
    </row>
    <row r="633" spans="1:7" x14ac:dyDescent="0.25">
      <c r="A633" s="2"/>
      <c r="B633" s="49"/>
      <c r="C633" s="49"/>
      <c r="D633" s="49"/>
      <c r="E633" s="49"/>
      <c r="F633" s="49"/>
      <c r="G633" s="49"/>
    </row>
    <row r="634" spans="1:7" x14ac:dyDescent="0.25">
      <c r="A634" s="2"/>
      <c r="B634" s="49"/>
      <c r="C634" s="49"/>
      <c r="D634" s="49"/>
      <c r="E634" s="49"/>
      <c r="F634" s="49"/>
      <c r="G634" s="49"/>
    </row>
    <row r="635" spans="1:7" x14ac:dyDescent="0.25">
      <c r="A635" s="2"/>
      <c r="B635" s="49"/>
      <c r="C635" s="49"/>
      <c r="D635" s="49"/>
      <c r="E635" s="49"/>
      <c r="F635" s="49"/>
      <c r="G635" s="49"/>
    </row>
    <row r="636" spans="1:7" x14ac:dyDescent="0.25">
      <c r="A636" s="2"/>
      <c r="B636" s="49"/>
      <c r="C636" s="49"/>
      <c r="D636" s="49"/>
      <c r="E636" s="49"/>
      <c r="F636" s="49"/>
      <c r="G636" s="49"/>
    </row>
    <row r="637" spans="1:7" x14ac:dyDescent="0.25">
      <c r="A637" s="2"/>
      <c r="B637" s="49"/>
      <c r="C637" s="49"/>
      <c r="D637" s="49"/>
      <c r="E637" s="49"/>
      <c r="F637" s="49"/>
      <c r="G637" s="49"/>
    </row>
    <row r="638" spans="1:7" x14ac:dyDescent="0.25">
      <c r="A638" s="2"/>
      <c r="B638" s="49"/>
      <c r="C638" s="49"/>
      <c r="D638" s="49"/>
      <c r="E638" s="49"/>
      <c r="F638" s="49"/>
      <c r="G638" s="49"/>
    </row>
    <row r="639" spans="1:7" x14ac:dyDescent="0.25">
      <c r="A639" s="2"/>
      <c r="B639" s="49"/>
      <c r="C639" s="49"/>
      <c r="D639" s="49"/>
      <c r="E639" s="49"/>
      <c r="F639" s="49"/>
      <c r="G639" s="49"/>
    </row>
    <row r="640" spans="1:7" x14ac:dyDescent="0.25">
      <c r="A640" s="2"/>
      <c r="B640" s="49"/>
      <c r="C640" s="49"/>
      <c r="D640" s="49"/>
      <c r="E640" s="49"/>
      <c r="F640" s="49"/>
      <c r="G640" s="49"/>
    </row>
    <row r="641" spans="1:7" x14ac:dyDescent="0.25">
      <c r="A641" s="2"/>
      <c r="B641" s="49"/>
      <c r="C641" s="49"/>
      <c r="D641" s="49"/>
      <c r="E641" s="49"/>
      <c r="F641" s="49"/>
      <c r="G641" s="49"/>
    </row>
    <row r="642" spans="1:7" x14ac:dyDescent="0.25">
      <c r="A642" s="2"/>
      <c r="B642" s="49"/>
      <c r="C642" s="49"/>
      <c r="D642" s="49"/>
      <c r="E642" s="49"/>
      <c r="F642" s="49"/>
      <c r="G642" s="49"/>
    </row>
    <row r="643" spans="1:7" x14ac:dyDescent="0.25">
      <c r="A643" s="2"/>
      <c r="B643" s="49"/>
      <c r="C643" s="49"/>
      <c r="D643" s="49"/>
      <c r="E643" s="49"/>
      <c r="F643" s="49"/>
      <c r="G643" s="49"/>
    </row>
    <row r="644" spans="1:7" x14ac:dyDescent="0.25">
      <c r="A644" s="2"/>
      <c r="B644" s="49"/>
      <c r="C644" s="49"/>
      <c r="D644" s="49"/>
      <c r="E644" s="49"/>
      <c r="F644" s="49"/>
      <c r="G644" s="49"/>
    </row>
    <row r="645" spans="1:7" x14ac:dyDescent="0.25">
      <c r="A645" s="2"/>
      <c r="B645" s="49"/>
      <c r="C645" s="49"/>
      <c r="D645" s="49"/>
      <c r="E645" s="49"/>
      <c r="F645" s="49"/>
      <c r="G645" s="49"/>
    </row>
    <row r="646" spans="1:7" x14ac:dyDescent="0.25">
      <c r="A646" s="2"/>
      <c r="B646" s="49"/>
      <c r="C646" s="49"/>
      <c r="D646" s="49"/>
      <c r="E646" s="49"/>
      <c r="F646" s="49"/>
      <c r="G646" s="49"/>
    </row>
    <row r="647" spans="1:7" x14ac:dyDescent="0.25">
      <c r="A647" s="2"/>
      <c r="B647" s="49"/>
      <c r="C647" s="49"/>
      <c r="D647" s="49"/>
      <c r="E647" s="49"/>
      <c r="F647" s="49"/>
      <c r="G647" s="49"/>
    </row>
    <row r="648" spans="1:7" x14ac:dyDescent="0.25">
      <c r="A648" s="2"/>
      <c r="B648" s="49"/>
      <c r="C648" s="49"/>
      <c r="D648" s="49"/>
      <c r="E648" s="49"/>
      <c r="F648" s="49"/>
      <c r="G648" s="49"/>
    </row>
    <row r="649" spans="1:7" x14ac:dyDescent="0.25">
      <c r="A649" s="2"/>
      <c r="B649" s="49"/>
      <c r="C649" s="49"/>
      <c r="D649" s="49"/>
      <c r="E649" s="49"/>
      <c r="F649" s="49"/>
      <c r="G649" s="49"/>
    </row>
    <row r="650" spans="1:7" x14ac:dyDescent="0.25">
      <c r="A650" s="2"/>
      <c r="B650" s="49"/>
      <c r="C650" s="49"/>
      <c r="D650" s="49"/>
      <c r="E650" s="49"/>
      <c r="F650" s="49"/>
      <c r="G650" s="49"/>
    </row>
    <row r="651" spans="1:7" x14ac:dyDescent="0.25">
      <c r="A651" s="2"/>
      <c r="B651" s="49"/>
      <c r="C651" s="49"/>
      <c r="D651" s="49"/>
      <c r="E651" s="49"/>
      <c r="F651" s="49"/>
      <c r="G651" s="49"/>
    </row>
    <row r="652" spans="1:7" x14ac:dyDescent="0.25">
      <c r="A652" s="2"/>
      <c r="B652" s="49"/>
      <c r="C652" s="49"/>
      <c r="D652" s="49"/>
      <c r="E652" s="49"/>
      <c r="F652" s="49"/>
      <c r="G652" s="49"/>
    </row>
    <row r="653" spans="1:7" x14ac:dyDescent="0.25">
      <c r="A653" s="2"/>
      <c r="B653" s="49"/>
      <c r="C653" s="49"/>
      <c r="D653" s="49"/>
      <c r="E653" s="49"/>
      <c r="F653" s="49"/>
      <c r="G653" s="49"/>
    </row>
    <row r="654" spans="1:7" x14ac:dyDescent="0.25">
      <c r="A654" s="2"/>
      <c r="B654" s="49"/>
      <c r="C654" s="49"/>
      <c r="D654" s="49"/>
      <c r="E654" s="49"/>
      <c r="F654" s="49"/>
      <c r="G654" s="49"/>
    </row>
    <row r="655" spans="1:7" x14ac:dyDescent="0.25">
      <c r="A655" s="2"/>
      <c r="B655" s="49"/>
      <c r="C655" s="49"/>
      <c r="D655" s="49"/>
      <c r="E655" s="49"/>
      <c r="F655" s="49"/>
      <c r="G655" s="49"/>
    </row>
    <row r="656" spans="1:7" x14ac:dyDescent="0.25">
      <c r="A656" s="2"/>
      <c r="B656" s="49"/>
      <c r="C656" s="49"/>
      <c r="D656" s="49"/>
      <c r="E656" s="49"/>
      <c r="F656" s="49"/>
      <c r="G656" s="49"/>
    </row>
    <row r="657" spans="1:7" x14ac:dyDescent="0.25">
      <c r="A657" s="2"/>
      <c r="B657" s="49"/>
      <c r="C657" s="49"/>
      <c r="D657" s="49"/>
      <c r="E657" s="49"/>
      <c r="F657" s="49"/>
      <c r="G657" s="49"/>
    </row>
    <row r="658" spans="1:7" x14ac:dyDescent="0.25">
      <c r="A658" s="2"/>
      <c r="B658" s="49"/>
      <c r="C658" s="49"/>
      <c r="D658" s="49"/>
      <c r="E658" s="49"/>
      <c r="F658" s="49"/>
      <c r="G658" s="49"/>
    </row>
    <row r="659" spans="1:7" x14ac:dyDescent="0.25">
      <c r="A659" s="2"/>
      <c r="B659" s="49"/>
      <c r="C659" s="49"/>
      <c r="D659" s="49"/>
      <c r="E659" s="49"/>
      <c r="F659" s="49"/>
      <c r="G659" s="49"/>
    </row>
    <row r="660" spans="1:7" x14ac:dyDescent="0.25">
      <c r="A660" s="2"/>
      <c r="B660" s="49"/>
      <c r="C660" s="49"/>
      <c r="D660" s="49"/>
      <c r="E660" s="49"/>
      <c r="F660" s="49"/>
      <c r="G660" s="49"/>
    </row>
    <row r="661" spans="1:7" x14ac:dyDescent="0.25">
      <c r="A661" s="2"/>
      <c r="B661" s="49"/>
      <c r="C661" s="49"/>
      <c r="D661" s="49"/>
      <c r="E661" s="49"/>
      <c r="F661" s="49"/>
      <c r="G661" s="49"/>
    </row>
    <row r="662" spans="1:7" x14ac:dyDescent="0.25">
      <c r="A662" s="2"/>
      <c r="B662" s="49"/>
      <c r="C662" s="49"/>
      <c r="D662" s="49"/>
      <c r="E662" s="49"/>
      <c r="F662" s="49"/>
      <c r="G662" s="49"/>
    </row>
    <row r="663" spans="1:7" x14ac:dyDescent="0.25">
      <c r="A663" s="2"/>
      <c r="B663" s="49"/>
      <c r="C663" s="49"/>
      <c r="D663" s="49"/>
      <c r="E663" s="49"/>
      <c r="F663" s="49"/>
      <c r="G663" s="49"/>
    </row>
    <row r="664" spans="1:7" x14ac:dyDescent="0.25">
      <c r="A664" s="2"/>
      <c r="B664" s="49"/>
      <c r="C664" s="49"/>
      <c r="D664" s="49"/>
      <c r="E664" s="49"/>
      <c r="F664" s="49"/>
      <c r="G664" s="49"/>
    </row>
    <row r="665" spans="1:7" x14ac:dyDescent="0.25">
      <c r="A665" s="2"/>
      <c r="B665" s="49"/>
      <c r="C665" s="49"/>
      <c r="D665" s="49"/>
      <c r="E665" s="49"/>
      <c r="F665" s="49"/>
      <c r="G665" s="49"/>
    </row>
    <row r="666" spans="1:7" x14ac:dyDescent="0.25">
      <c r="A666" s="2"/>
      <c r="B666" s="49"/>
      <c r="C666" s="49"/>
      <c r="D666" s="49"/>
      <c r="E666" s="49"/>
      <c r="F666" s="49"/>
      <c r="G666" s="49"/>
    </row>
    <row r="667" spans="1:7" x14ac:dyDescent="0.25">
      <c r="A667" s="2"/>
      <c r="B667" s="49"/>
      <c r="C667" s="49"/>
      <c r="D667" s="49"/>
      <c r="E667" s="49"/>
      <c r="F667" s="49"/>
      <c r="G667" s="49"/>
    </row>
    <row r="668" spans="1:7" x14ac:dyDescent="0.25">
      <c r="A668" s="2"/>
      <c r="B668" s="49"/>
      <c r="C668" s="49"/>
      <c r="D668" s="49"/>
      <c r="E668" s="49"/>
      <c r="F668" s="49"/>
      <c r="G668" s="49"/>
    </row>
    <row r="669" spans="1:7" x14ac:dyDescent="0.25">
      <c r="A669" s="2"/>
      <c r="B669" s="49"/>
      <c r="C669" s="49"/>
      <c r="D669" s="49"/>
      <c r="E669" s="49"/>
      <c r="F669" s="49"/>
      <c r="G669" s="49"/>
    </row>
    <row r="670" spans="1:7" x14ac:dyDescent="0.25">
      <c r="A670" s="2"/>
      <c r="B670" s="49"/>
      <c r="C670" s="49"/>
      <c r="D670" s="49"/>
      <c r="E670" s="49"/>
      <c r="F670" s="49"/>
      <c r="G670" s="49"/>
    </row>
    <row r="671" spans="1:7" x14ac:dyDescent="0.25">
      <c r="A671" s="2"/>
      <c r="B671" s="49"/>
      <c r="C671" s="49"/>
      <c r="D671" s="49"/>
      <c r="E671" s="49"/>
      <c r="F671" s="49"/>
      <c r="G671" s="49"/>
    </row>
    <row r="672" spans="1:7" x14ac:dyDescent="0.25">
      <c r="A672" s="2"/>
      <c r="B672" s="49"/>
      <c r="C672" s="49"/>
      <c r="D672" s="49"/>
      <c r="E672" s="49"/>
      <c r="F672" s="49"/>
      <c r="G672" s="49"/>
    </row>
    <row r="673" spans="1:7" x14ac:dyDescent="0.25">
      <c r="A673" s="2"/>
      <c r="B673" s="49"/>
      <c r="C673" s="49"/>
      <c r="D673" s="49"/>
      <c r="E673" s="49"/>
      <c r="F673" s="49"/>
      <c r="G673" s="49"/>
    </row>
    <row r="674" spans="1:7" x14ac:dyDescent="0.25">
      <c r="A674" s="2"/>
      <c r="B674" s="49"/>
      <c r="C674" s="49"/>
      <c r="D674" s="49"/>
      <c r="E674" s="49"/>
      <c r="F674" s="49"/>
      <c r="G674" s="49"/>
    </row>
    <row r="675" spans="1:7" x14ac:dyDescent="0.25">
      <c r="A675" s="2"/>
      <c r="B675" s="49"/>
      <c r="C675" s="49"/>
      <c r="D675" s="49"/>
      <c r="E675" s="49"/>
      <c r="F675" s="49"/>
      <c r="G675" s="49"/>
    </row>
    <row r="676" spans="1:7" x14ac:dyDescent="0.25">
      <c r="A676" s="2"/>
      <c r="B676" s="49"/>
      <c r="C676" s="49"/>
      <c r="D676" s="49"/>
      <c r="E676" s="49"/>
      <c r="F676" s="49"/>
      <c r="G676" s="49"/>
    </row>
    <row r="677" spans="1:7" x14ac:dyDescent="0.25">
      <c r="A677" s="2"/>
      <c r="B677" s="49"/>
      <c r="C677" s="49"/>
      <c r="D677" s="49"/>
      <c r="E677" s="49"/>
      <c r="F677" s="49"/>
      <c r="G677" s="49"/>
    </row>
    <row r="678" spans="1:7" x14ac:dyDescent="0.25">
      <c r="A678" s="2"/>
      <c r="B678" s="49"/>
      <c r="C678" s="49"/>
      <c r="D678" s="49"/>
      <c r="E678" s="49"/>
      <c r="F678" s="49"/>
      <c r="G678" s="49"/>
    </row>
    <row r="679" spans="1:7" x14ac:dyDescent="0.25">
      <c r="A679" s="2"/>
      <c r="B679" s="49"/>
      <c r="C679" s="49"/>
      <c r="D679" s="49"/>
      <c r="E679" s="49"/>
      <c r="F679" s="49"/>
      <c r="G679" s="49"/>
    </row>
    <row r="680" spans="1:7" x14ac:dyDescent="0.25">
      <c r="A680" s="2"/>
      <c r="B680" s="49"/>
      <c r="C680" s="49"/>
      <c r="D680" s="49"/>
      <c r="E680" s="49"/>
      <c r="F680" s="49"/>
      <c r="G680" s="49"/>
    </row>
    <row r="681" spans="1:7" x14ac:dyDescent="0.25">
      <c r="A681" s="2"/>
      <c r="B681" s="49"/>
      <c r="C681" s="49"/>
      <c r="D681" s="49"/>
      <c r="E681" s="49"/>
      <c r="F681" s="49"/>
      <c r="G681" s="49"/>
    </row>
    <row r="682" spans="1:7" x14ac:dyDescent="0.25">
      <c r="A682" s="2"/>
      <c r="B682" s="49"/>
      <c r="C682" s="49"/>
      <c r="D682" s="49"/>
      <c r="E682" s="49"/>
      <c r="F682" s="49"/>
      <c r="G682" s="49"/>
    </row>
    <row r="683" spans="1:7" x14ac:dyDescent="0.25">
      <c r="A683" s="2"/>
      <c r="B683" s="49"/>
      <c r="C683" s="49"/>
      <c r="D683" s="49"/>
      <c r="E683" s="49"/>
      <c r="F683" s="49"/>
      <c r="G683" s="49"/>
    </row>
    <row r="684" spans="1:7" x14ac:dyDescent="0.25">
      <c r="A684" s="2"/>
      <c r="B684" s="49"/>
      <c r="C684" s="49"/>
      <c r="D684" s="49"/>
      <c r="E684" s="49"/>
      <c r="F684" s="49"/>
      <c r="G684" s="49"/>
    </row>
    <row r="685" spans="1:7" x14ac:dyDescent="0.25">
      <c r="A685" s="2"/>
      <c r="B685" s="49"/>
      <c r="C685" s="49"/>
      <c r="D685" s="49"/>
      <c r="E685" s="49"/>
      <c r="F685" s="49"/>
      <c r="G685" s="49"/>
    </row>
    <row r="686" spans="1:7" x14ac:dyDescent="0.25">
      <c r="A686" s="2"/>
      <c r="B686" s="49"/>
      <c r="C686" s="49"/>
      <c r="D686" s="49"/>
      <c r="E686" s="49"/>
      <c r="F686" s="49"/>
      <c r="G686" s="49"/>
    </row>
    <row r="687" spans="1:7" x14ac:dyDescent="0.25">
      <c r="A687" s="2"/>
      <c r="B687" s="49"/>
      <c r="C687" s="49"/>
      <c r="D687" s="49"/>
      <c r="E687" s="49"/>
      <c r="F687" s="49"/>
      <c r="G687" s="49"/>
    </row>
    <row r="688" spans="1:7" x14ac:dyDescent="0.25">
      <c r="A688" s="2"/>
      <c r="B688" s="49"/>
      <c r="C688" s="49"/>
      <c r="D688" s="49"/>
      <c r="E688" s="49"/>
      <c r="F688" s="49"/>
      <c r="G688" s="49"/>
    </row>
    <row r="689" spans="1:7" x14ac:dyDescent="0.25">
      <c r="A689" s="2"/>
      <c r="B689" s="49"/>
      <c r="C689" s="49"/>
      <c r="D689" s="49"/>
      <c r="E689" s="49"/>
      <c r="F689" s="49"/>
      <c r="G689" s="49"/>
    </row>
    <row r="690" spans="1:7" x14ac:dyDescent="0.25">
      <c r="A690" s="2"/>
      <c r="B690" s="49"/>
      <c r="C690" s="49"/>
      <c r="D690" s="49"/>
      <c r="E690" s="49"/>
      <c r="F690" s="49"/>
      <c r="G690" s="49"/>
    </row>
    <row r="691" spans="1:7" x14ac:dyDescent="0.25">
      <c r="A691" s="2"/>
      <c r="B691" s="49"/>
      <c r="C691" s="49"/>
      <c r="D691" s="49"/>
      <c r="E691" s="49"/>
      <c r="F691" s="49"/>
      <c r="G691" s="49"/>
    </row>
    <row r="692" spans="1:7" x14ac:dyDescent="0.25">
      <c r="A692" s="2"/>
      <c r="B692" s="49"/>
      <c r="C692" s="49"/>
      <c r="D692" s="49"/>
      <c r="E692" s="49"/>
      <c r="F692" s="49"/>
      <c r="G692" s="49"/>
    </row>
    <row r="693" spans="1:7" x14ac:dyDescent="0.25">
      <c r="A693" s="2"/>
      <c r="B693" s="49"/>
      <c r="C693" s="49"/>
      <c r="D693" s="49"/>
      <c r="E693" s="49"/>
      <c r="F693" s="49"/>
      <c r="G693" s="49"/>
    </row>
    <row r="694" spans="1:7" x14ac:dyDescent="0.25">
      <c r="A694" s="2"/>
      <c r="B694" s="49"/>
      <c r="C694" s="49"/>
      <c r="D694" s="49"/>
      <c r="E694" s="49"/>
      <c r="F694" s="49"/>
      <c r="G694" s="49"/>
    </row>
    <row r="695" spans="1:7" x14ac:dyDescent="0.25">
      <c r="A695" s="2"/>
      <c r="B695" s="49"/>
      <c r="C695" s="49"/>
      <c r="D695" s="49"/>
      <c r="E695" s="49"/>
      <c r="F695" s="49"/>
      <c r="G695" s="49"/>
    </row>
    <row r="696" spans="1:7" x14ac:dyDescent="0.25">
      <c r="A696" s="2"/>
      <c r="B696" s="49"/>
      <c r="C696" s="49"/>
      <c r="D696" s="49"/>
      <c r="E696" s="49"/>
      <c r="F696" s="49"/>
      <c r="G696" s="49"/>
    </row>
    <row r="697" spans="1:7" x14ac:dyDescent="0.25">
      <c r="A697" s="2"/>
      <c r="B697" s="49"/>
      <c r="C697" s="49"/>
      <c r="D697" s="49"/>
      <c r="E697" s="49"/>
      <c r="F697" s="49"/>
      <c r="G697" s="49"/>
    </row>
    <row r="698" spans="1:7" x14ac:dyDescent="0.25">
      <c r="A698" s="2"/>
      <c r="B698" s="49"/>
      <c r="C698" s="49"/>
      <c r="D698" s="49"/>
      <c r="E698" s="49"/>
      <c r="F698" s="49"/>
      <c r="G698" s="49"/>
    </row>
    <row r="699" spans="1:7" x14ac:dyDescent="0.25">
      <c r="A699" s="2"/>
      <c r="B699" s="49"/>
      <c r="C699" s="49"/>
      <c r="D699" s="49"/>
      <c r="E699" s="49"/>
      <c r="F699" s="49"/>
      <c r="G699" s="49"/>
    </row>
    <row r="700" spans="1:7" x14ac:dyDescent="0.25">
      <c r="A700" s="2"/>
      <c r="B700" s="49"/>
      <c r="C700" s="49"/>
      <c r="D700" s="49"/>
      <c r="E700" s="49"/>
      <c r="F700" s="49"/>
      <c r="G700" s="49"/>
    </row>
    <row r="701" spans="1:7" x14ac:dyDescent="0.25">
      <c r="A701" s="2"/>
      <c r="B701" s="49"/>
      <c r="C701" s="49"/>
      <c r="D701" s="49"/>
      <c r="E701" s="49"/>
      <c r="F701" s="49"/>
      <c r="G701" s="49"/>
    </row>
    <row r="702" spans="1:7" x14ac:dyDescent="0.25">
      <c r="A702" s="2"/>
      <c r="B702" s="49"/>
      <c r="C702" s="49"/>
      <c r="D702" s="49"/>
      <c r="E702" s="49"/>
      <c r="F702" s="49"/>
      <c r="G702" s="49"/>
    </row>
    <row r="703" spans="1:7" x14ac:dyDescent="0.25">
      <c r="A703" s="2"/>
      <c r="B703" s="49"/>
      <c r="C703" s="49"/>
      <c r="D703" s="49"/>
      <c r="E703" s="49"/>
      <c r="F703" s="49"/>
      <c r="G703" s="49"/>
    </row>
    <row r="704" spans="1:7" x14ac:dyDescent="0.25">
      <c r="A704" s="2"/>
      <c r="B704" s="49"/>
      <c r="C704" s="49"/>
      <c r="D704" s="49"/>
      <c r="E704" s="49"/>
      <c r="F704" s="49"/>
      <c r="G704" s="49"/>
    </row>
    <row r="705" spans="1:7" x14ac:dyDescent="0.25">
      <c r="A705" s="2"/>
      <c r="B705" s="49"/>
      <c r="C705" s="49"/>
      <c r="D705" s="49"/>
      <c r="E705" s="49"/>
      <c r="F705" s="49"/>
      <c r="G705" s="49"/>
    </row>
    <row r="706" spans="1:7" x14ac:dyDescent="0.25">
      <c r="A706" s="2"/>
      <c r="B706" s="49"/>
      <c r="C706" s="49"/>
      <c r="D706" s="49"/>
      <c r="E706" s="49"/>
      <c r="F706" s="49"/>
      <c r="G706" s="49"/>
    </row>
    <row r="707" spans="1:7" x14ac:dyDescent="0.25">
      <c r="A707" s="2"/>
      <c r="B707" s="49"/>
      <c r="C707" s="49"/>
      <c r="D707" s="49"/>
      <c r="E707" s="49"/>
      <c r="F707" s="49"/>
      <c r="G707" s="49"/>
    </row>
    <row r="708" spans="1:7" x14ac:dyDescent="0.25">
      <c r="A708" s="2"/>
      <c r="B708" s="49"/>
      <c r="C708" s="49"/>
      <c r="D708" s="49"/>
      <c r="E708" s="49"/>
      <c r="F708" s="49"/>
      <c r="G708" s="49"/>
    </row>
    <row r="709" spans="1:7" x14ac:dyDescent="0.25">
      <c r="A709" s="2"/>
      <c r="B709" s="49"/>
      <c r="C709" s="49"/>
      <c r="D709" s="49"/>
      <c r="E709" s="49"/>
      <c r="F709" s="49"/>
      <c r="G709" s="49"/>
    </row>
    <row r="710" spans="1:7" x14ac:dyDescent="0.25">
      <c r="A710" s="2"/>
      <c r="B710" s="49"/>
      <c r="C710" s="49"/>
      <c r="D710" s="49"/>
      <c r="E710" s="49"/>
      <c r="F710" s="49"/>
      <c r="G710" s="49"/>
    </row>
    <row r="711" spans="1:7" x14ac:dyDescent="0.25">
      <c r="A711" s="2"/>
      <c r="B711" s="49"/>
      <c r="C711" s="49"/>
      <c r="D711" s="49"/>
      <c r="E711" s="49"/>
      <c r="F711" s="49"/>
      <c r="G711" s="49"/>
    </row>
    <row r="712" spans="1:7" x14ac:dyDescent="0.25">
      <c r="A712" s="2"/>
      <c r="B712" s="49"/>
      <c r="C712" s="49"/>
      <c r="D712" s="49"/>
      <c r="E712" s="49"/>
      <c r="F712" s="49"/>
      <c r="G712" s="49"/>
    </row>
    <row r="713" spans="1:7" x14ac:dyDescent="0.25">
      <c r="A713" s="2"/>
      <c r="B713" s="49"/>
      <c r="C713" s="49"/>
      <c r="D713" s="49"/>
      <c r="E713" s="49"/>
      <c r="F713" s="49"/>
      <c r="G713" s="49"/>
    </row>
    <row r="714" spans="1:7" x14ac:dyDescent="0.25">
      <c r="A714" s="2"/>
      <c r="B714" s="49"/>
      <c r="C714" s="49"/>
      <c r="D714" s="49"/>
      <c r="E714" s="49"/>
      <c r="F714" s="49"/>
      <c r="G714" s="49"/>
    </row>
    <row r="715" spans="1:7" x14ac:dyDescent="0.25">
      <c r="A715" s="2"/>
      <c r="B715" s="49"/>
      <c r="C715" s="49"/>
      <c r="D715" s="49"/>
      <c r="E715" s="49"/>
      <c r="F715" s="49"/>
      <c r="G715" s="49"/>
    </row>
    <row r="716" spans="1:7" x14ac:dyDescent="0.25">
      <c r="A716" s="2"/>
      <c r="B716" s="49"/>
      <c r="C716" s="49"/>
      <c r="D716" s="49"/>
      <c r="E716" s="49"/>
      <c r="F716" s="49"/>
      <c r="G716" s="49"/>
    </row>
    <row r="717" spans="1:7" x14ac:dyDescent="0.25">
      <c r="A717" s="2"/>
      <c r="B717" s="49"/>
      <c r="C717" s="49"/>
      <c r="D717" s="49"/>
      <c r="E717" s="49"/>
      <c r="F717" s="49"/>
      <c r="G717" s="49"/>
    </row>
    <row r="718" spans="1:7" x14ac:dyDescent="0.25">
      <c r="A718" s="2"/>
      <c r="B718" s="49"/>
      <c r="C718" s="49"/>
      <c r="D718" s="49"/>
      <c r="E718" s="49"/>
      <c r="F718" s="49"/>
      <c r="G718" s="49"/>
    </row>
    <row r="719" spans="1:7" x14ac:dyDescent="0.25">
      <c r="A719" s="2"/>
      <c r="B719" s="49"/>
      <c r="C719" s="49"/>
      <c r="D719" s="49"/>
      <c r="E719" s="49"/>
      <c r="F719" s="49"/>
      <c r="G719" s="49"/>
    </row>
    <row r="720" spans="1:7" x14ac:dyDescent="0.25">
      <c r="A720" s="2"/>
      <c r="B720" s="49"/>
      <c r="C720" s="49"/>
      <c r="D720" s="49"/>
      <c r="E720" s="49"/>
      <c r="F720" s="49"/>
      <c r="G720" s="49"/>
    </row>
    <row r="721" spans="1:7" x14ac:dyDescent="0.25">
      <c r="A721" s="2"/>
      <c r="B721" s="49"/>
      <c r="C721" s="49"/>
      <c r="D721" s="49"/>
      <c r="E721" s="49"/>
      <c r="F721" s="49"/>
      <c r="G721" s="49"/>
    </row>
    <row r="722" spans="1:7" x14ac:dyDescent="0.25">
      <c r="A722" s="2"/>
      <c r="B722" s="49"/>
      <c r="C722" s="49"/>
      <c r="D722" s="49"/>
      <c r="E722" s="49"/>
      <c r="F722" s="49"/>
      <c r="G722" s="49"/>
    </row>
    <row r="723" spans="1:7" x14ac:dyDescent="0.25">
      <c r="A723" s="2"/>
      <c r="B723" s="49"/>
      <c r="C723" s="49"/>
      <c r="D723" s="49"/>
      <c r="E723" s="49"/>
      <c r="F723" s="49"/>
      <c r="G723" s="49"/>
    </row>
    <row r="724" spans="1:7" x14ac:dyDescent="0.25">
      <c r="A724" s="2"/>
      <c r="B724" s="49"/>
      <c r="C724" s="49"/>
      <c r="D724" s="49"/>
      <c r="E724" s="49"/>
      <c r="F724" s="49"/>
      <c r="G724" s="49"/>
    </row>
    <row r="725" spans="1:7" x14ac:dyDescent="0.25">
      <c r="A725" s="2"/>
      <c r="B725" s="49"/>
      <c r="C725" s="49"/>
      <c r="D725" s="49"/>
      <c r="E725" s="49"/>
      <c r="F725" s="49"/>
      <c r="G725" s="49"/>
    </row>
    <row r="726" spans="1:7" x14ac:dyDescent="0.25">
      <c r="A726" s="2"/>
      <c r="B726" s="49"/>
      <c r="C726" s="49"/>
      <c r="D726" s="49"/>
      <c r="E726" s="49"/>
      <c r="F726" s="49"/>
      <c r="G726" s="49"/>
    </row>
    <row r="727" spans="1:7" x14ac:dyDescent="0.25">
      <c r="A727" s="2"/>
      <c r="B727" s="49"/>
      <c r="C727" s="49"/>
      <c r="D727" s="49"/>
      <c r="E727" s="49"/>
      <c r="F727" s="49"/>
      <c r="G727" s="49"/>
    </row>
    <row r="728" spans="1:7" x14ac:dyDescent="0.25">
      <c r="A728" s="2"/>
      <c r="B728" s="49"/>
      <c r="C728" s="49"/>
      <c r="D728" s="49"/>
      <c r="E728" s="49"/>
      <c r="F728" s="49"/>
      <c r="G728" s="49"/>
    </row>
    <row r="729" spans="1:7" x14ac:dyDescent="0.25">
      <c r="A729" s="2"/>
      <c r="B729" s="49"/>
      <c r="C729" s="49"/>
      <c r="D729" s="49"/>
      <c r="E729" s="49"/>
      <c r="F729" s="49"/>
      <c r="G729" s="49"/>
    </row>
    <row r="730" spans="1:7" x14ac:dyDescent="0.25">
      <c r="A730" s="2"/>
      <c r="B730" s="49"/>
      <c r="C730" s="49"/>
      <c r="D730" s="49"/>
      <c r="E730" s="49"/>
      <c r="F730" s="49"/>
      <c r="G730" s="49"/>
    </row>
    <row r="731" spans="1:7" x14ac:dyDescent="0.25">
      <c r="A731" s="2"/>
      <c r="B731" s="49"/>
      <c r="C731" s="49"/>
      <c r="D731" s="49"/>
      <c r="E731" s="49"/>
      <c r="F731" s="49"/>
      <c r="G731" s="49"/>
    </row>
    <row r="732" spans="1:7" x14ac:dyDescent="0.25">
      <c r="A732" s="2"/>
      <c r="B732" s="49"/>
      <c r="C732" s="49"/>
      <c r="D732" s="49"/>
      <c r="E732" s="49"/>
      <c r="F732" s="49"/>
      <c r="G732" s="49"/>
    </row>
    <row r="733" spans="1:7" x14ac:dyDescent="0.25">
      <c r="A733" s="2"/>
      <c r="B733" s="49"/>
      <c r="C733" s="49"/>
      <c r="D733" s="49"/>
      <c r="E733" s="49"/>
      <c r="F733" s="49"/>
      <c r="G733" s="49"/>
    </row>
    <row r="734" spans="1:7" x14ac:dyDescent="0.25">
      <c r="A734" s="2"/>
      <c r="B734" s="49"/>
      <c r="C734" s="49"/>
      <c r="D734" s="49"/>
      <c r="E734" s="49"/>
      <c r="F734" s="49"/>
      <c r="G734" s="49"/>
    </row>
    <row r="735" spans="1:7" x14ac:dyDescent="0.25">
      <c r="A735" s="2"/>
      <c r="B735" s="49"/>
      <c r="C735" s="49"/>
      <c r="D735" s="49"/>
      <c r="E735" s="49"/>
      <c r="F735" s="49"/>
      <c r="G735" s="49"/>
    </row>
    <row r="736" spans="1:7" x14ac:dyDescent="0.25">
      <c r="A736" s="2"/>
      <c r="B736" s="49"/>
      <c r="C736" s="49"/>
      <c r="D736" s="49"/>
      <c r="E736" s="49"/>
      <c r="F736" s="49"/>
      <c r="G736" s="49"/>
    </row>
    <row r="737" spans="1:7" x14ac:dyDescent="0.25">
      <c r="A737" s="2"/>
      <c r="B737" s="49"/>
      <c r="C737" s="49"/>
      <c r="D737" s="49"/>
      <c r="E737" s="49"/>
      <c r="F737" s="49"/>
      <c r="G737" s="49"/>
    </row>
    <row r="738" spans="1:7" x14ac:dyDescent="0.25">
      <c r="A738" s="2"/>
      <c r="B738" s="49"/>
      <c r="C738" s="49"/>
      <c r="D738" s="49"/>
      <c r="E738" s="49"/>
      <c r="F738" s="49"/>
      <c r="G738" s="49"/>
    </row>
    <row r="739" spans="1:7" x14ac:dyDescent="0.25">
      <c r="A739" s="2"/>
      <c r="B739" s="49"/>
      <c r="C739" s="49"/>
      <c r="D739" s="49"/>
      <c r="E739" s="49"/>
      <c r="F739" s="49"/>
      <c r="G739" s="49"/>
    </row>
    <row r="740" spans="1:7" x14ac:dyDescent="0.25">
      <c r="A740" s="2"/>
      <c r="B740" s="49"/>
      <c r="C740" s="49"/>
      <c r="D740" s="49"/>
      <c r="E740" s="49"/>
      <c r="F740" s="49"/>
      <c r="G740" s="49"/>
    </row>
    <row r="741" spans="1:7" x14ac:dyDescent="0.25">
      <c r="A741" s="2"/>
      <c r="B741" s="49"/>
      <c r="C741" s="49"/>
      <c r="D741" s="49"/>
      <c r="E741" s="49"/>
      <c r="F741" s="49"/>
      <c r="G741" s="49"/>
    </row>
    <row r="742" spans="1:7" x14ac:dyDescent="0.25">
      <c r="A742" s="2"/>
      <c r="B742" s="49"/>
      <c r="C742" s="49"/>
      <c r="D742" s="49"/>
      <c r="E742" s="49"/>
      <c r="F742" s="49"/>
      <c r="G742" s="49"/>
    </row>
    <row r="743" spans="1:7" x14ac:dyDescent="0.25">
      <c r="A743" s="2"/>
      <c r="B743" s="49"/>
      <c r="C743" s="49"/>
      <c r="D743" s="49"/>
      <c r="E743" s="49"/>
      <c r="F743" s="49"/>
      <c r="G743" s="49"/>
    </row>
    <row r="744" spans="1:7" x14ac:dyDescent="0.25">
      <c r="A744" s="2"/>
      <c r="B744" s="49"/>
      <c r="C744" s="49"/>
      <c r="D744" s="49"/>
      <c r="E744" s="49"/>
      <c r="F744" s="49"/>
      <c r="G744" s="49"/>
    </row>
    <row r="745" spans="1:7" x14ac:dyDescent="0.25">
      <c r="A745" s="2"/>
      <c r="B745" s="49"/>
      <c r="C745" s="49"/>
      <c r="D745" s="49"/>
      <c r="E745" s="49"/>
      <c r="F745" s="49"/>
      <c r="G745" s="49"/>
    </row>
    <row r="746" spans="1:7" x14ac:dyDescent="0.25">
      <c r="A746" s="2"/>
      <c r="B746" s="49"/>
      <c r="C746" s="49"/>
      <c r="D746" s="49"/>
      <c r="E746" s="49"/>
      <c r="F746" s="49"/>
      <c r="G746" s="49"/>
    </row>
    <row r="747" spans="1:7" x14ac:dyDescent="0.25">
      <c r="A747" s="2"/>
      <c r="B747" s="49"/>
      <c r="C747" s="49"/>
      <c r="D747" s="49"/>
      <c r="E747" s="49"/>
      <c r="F747" s="49"/>
      <c r="G747" s="49"/>
    </row>
    <row r="748" spans="1:7" x14ac:dyDescent="0.25">
      <c r="A748" s="2"/>
      <c r="B748" s="49"/>
      <c r="C748" s="49"/>
      <c r="D748" s="49"/>
      <c r="E748" s="49"/>
      <c r="F748" s="49"/>
      <c r="G748" s="49"/>
    </row>
    <row r="749" spans="1:7" x14ac:dyDescent="0.25">
      <c r="A749" s="2"/>
      <c r="B749" s="49"/>
      <c r="C749" s="49"/>
      <c r="D749" s="49"/>
      <c r="E749" s="49"/>
      <c r="F749" s="49"/>
      <c r="G749" s="49"/>
    </row>
    <row r="750" spans="1:7" x14ac:dyDescent="0.25">
      <c r="A750" s="2"/>
      <c r="B750" s="49"/>
      <c r="C750" s="49"/>
      <c r="D750" s="49"/>
      <c r="E750" s="49"/>
      <c r="F750" s="49"/>
      <c r="G750" s="49"/>
    </row>
    <row r="751" spans="1:7" x14ac:dyDescent="0.25">
      <c r="A751" s="2"/>
      <c r="B751" s="49"/>
      <c r="C751" s="49"/>
      <c r="D751" s="49"/>
      <c r="E751" s="49"/>
      <c r="F751" s="49"/>
      <c r="G751" s="49"/>
    </row>
    <row r="752" spans="1:7" x14ac:dyDescent="0.25">
      <c r="A752" s="2"/>
      <c r="B752" s="49"/>
      <c r="C752" s="49"/>
      <c r="D752" s="49"/>
      <c r="E752" s="49"/>
      <c r="F752" s="49"/>
      <c r="G752" s="49"/>
    </row>
    <row r="753" spans="1:7" x14ac:dyDescent="0.25">
      <c r="A753" s="2"/>
      <c r="B753" s="49"/>
      <c r="C753" s="49"/>
      <c r="D753" s="49"/>
      <c r="E753" s="49"/>
      <c r="F753" s="49"/>
      <c r="G753" s="49"/>
    </row>
    <row r="754" spans="1:7" x14ac:dyDescent="0.25">
      <c r="A754" s="2"/>
      <c r="B754" s="49"/>
      <c r="C754" s="49"/>
      <c r="D754" s="49"/>
      <c r="E754" s="49"/>
      <c r="F754" s="49"/>
      <c r="G754" s="49"/>
    </row>
    <row r="755" spans="1:7" x14ac:dyDescent="0.25">
      <c r="A755" s="2"/>
      <c r="B755" s="49"/>
      <c r="C755" s="49"/>
      <c r="D755" s="49"/>
      <c r="E755" s="49"/>
      <c r="F755" s="49"/>
      <c r="G755" s="49"/>
    </row>
    <row r="756" spans="1:7" x14ac:dyDescent="0.25">
      <c r="A756" s="2"/>
      <c r="B756" s="49"/>
      <c r="C756" s="49"/>
      <c r="D756" s="49"/>
      <c r="E756" s="49"/>
      <c r="F756" s="49"/>
      <c r="G756" s="49"/>
    </row>
    <row r="757" spans="1:7" x14ac:dyDescent="0.25">
      <c r="A757" s="2"/>
      <c r="B757" s="49"/>
      <c r="C757" s="49"/>
      <c r="D757" s="49"/>
      <c r="E757" s="49"/>
      <c r="F757" s="49"/>
      <c r="G757" s="49"/>
    </row>
    <row r="758" spans="1:7" x14ac:dyDescent="0.25">
      <c r="A758" s="2"/>
      <c r="B758" s="49"/>
      <c r="C758" s="49"/>
      <c r="D758" s="49"/>
      <c r="E758" s="49"/>
      <c r="F758" s="49"/>
      <c r="G758" s="49"/>
    </row>
    <row r="759" spans="1:7" x14ac:dyDescent="0.25">
      <c r="A759" s="2"/>
      <c r="B759" s="49"/>
      <c r="C759" s="49"/>
      <c r="D759" s="49"/>
      <c r="E759" s="49"/>
      <c r="F759" s="49"/>
      <c r="G759" s="49"/>
    </row>
    <row r="760" spans="1:7" x14ac:dyDescent="0.25">
      <c r="A760" s="2"/>
      <c r="B760" s="49"/>
      <c r="C760" s="49"/>
      <c r="D760" s="49"/>
      <c r="E760" s="49"/>
      <c r="F760" s="49"/>
      <c r="G760" s="49"/>
    </row>
    <row r="761" spans="1:7" x14ac:dyDescent="0.25">
      <c r="A761" s="2"/>
      <c r="B761" s="49"/>
      <c r="C761" s="49"/>
      <c r="D761" s="49"/>
      <c r="E761" s="49"/>
      <c r="F761" s="49"/>
      <c r="G761" s="49"/>
    </row>
    <row r="762" spans="1:7" x14ac:dyDescent="0.25">
      <c r="A762" s="2"/>
      <c r="B762" s="49"/>
      <c r="C762" s="49"/>
      <c r="D762" s="49"/>
      <c r="E762" s="49"/>
      <c r="F762" s="49"/>
      <c r="G762" s="49"/>
    </row>
    <row r="763" spans="1:7" x14ac:dyDescent="0.25">
      <c r="A763" s="2"/>
      <c r="B763" s="49"/>
      <c r="C763" s="49"/>
      <c r="D763" s="49"/>
      <c r="E763" s="49"/>
      <c r="F763" s="49"/>
      <c r="G763" s="49"/>
    </row>
    <row r="764" spans="1:7" x14ac:dyDescent="0.25">
      <c r="A764" s="2"/>
      <c r="B764" s="49"/>
      <c r="C764" s="49"/>
      <c r="D764" s="49"/>
      <c r="E764" s="49"/>
      <c r="F764" s="49"/>
      <c r="G764" s="49"/>
    </row>
    <row r="765" spans="1:7" x14ac:dyDescent="0.25">
      <c r="A765" s="2"/>
      <c r="B765" s="49"/>
      <c r="C765" s="49"/>
      <c r="D765" s="49"/>
      <c r="E765" s="49"/>
      <c r="F765" s="49"/>
      <c r="G765" s="49"/>
    </row>
    <row r="766" spans="1:7" x14ac:dyDescent="0.25">
      <c r="A766" s="2"/>
      <c r="B766" s="49"/>
      <c r="C766" s="49"/>
      <c r="D766" s="49"/>
      <c r="E766" s="49"/>
      <c r="F766" s="49"/>
      <c r="G766" s="49"/>
    </row>
    <row r="767" spans="1:7" x14ac:dyDescent="0.25">
      <c r="A767" s="2"/>
      <c r="B767" s="49"/>
      <c r="C767" s="49"/>
      <c r="D767" s="49"/>
      <c r="E767" s="49"/>
      <c r="F767" s="49"/>
      <c r="G767" s="49"/>
    </row>
    <row r="768" spans="1:7" x14ac:dyDescent="0.25">
      <c r="A768" s="2"/>
      <c r="B768" s="49"/>
      <c r="C768" s="49"/>
      <c r="D768" s="49"/>
      <c r="E768" s="49"/>
      <c r="F768" s="49"/>
      <c r="G768" s="49"/>
    </row>
    <row r="769" spans="1:7" x14ac:dyDescent="0.25">
      <c r="A769" s="2"/>
      <c r="B769" s="49"/>
      <c r="C769" s="49"/>
      <c r="D769" s="49"/>
      <c r="E769" s="49"/>
      <c r="F769" s="49"/>
      <c r="G769" s="49"/>
    </row>
    <row r="770" spans="1:7" x14ac:dyDescent="0.25">
      <c r="A770" s="2"/>
      <c r="B770" s="49"/>
      <c r="C770" s="49"/>
      <c r="D770" s="49"/>
      <c r="E770" s="49"/>
      <c r="F770" s="49"/>
      <c r="G770" s="49"/>
    </row>
    <row r="771" spans="1:7" x14ac:dyDescent="0.25">
      <c r="A771" s="2"/>
      <c r="B771" s="49"/>
      <c r="C771" s="49"/>
      <c r="D771" s="49"/>
      <c r="E771" s="49"/>
      <c r="F771" s="49"/>
      <c r="G771" s="49"/>
    </row>
    <row r="772" spans="1:7" x14ac:dyDescent="0.25">
      <c r="A772" s="2"/>
      <c r="B772" s="49"/>
      <c r="C772" s="49"/>
      <c r="D772" s="49"/>
      <c r="E772" s="49"/>
      <c r="F772" s="49"/>
      <c r="G772" s="49"/>
    </row>
    <row r="773" spans="1:7" x14ac:dyDescent="0.25">
      <c r="A773" s="2"/>
      <c r="B773" s="49"/>
      <c r="C773" s="49"/>
      <c r="D773" s="49"/>
      <c r="E773" s="49"/>
      <c r="F773" s="49"/>
      <c r="G773" s="49"/>
    </row>
    <row r="774" spans="1:7" x14ac:dyDescent="0.25">
      <c r="A774" s="2"/>
      <c r="B774" s="49"/>
      <c r="C774" s="49"/>
      <c r="D774" s="49"/>
      <c r="E774" s="49"/>
      <c r="F774" s="49"/>
      <c r="G774" s="49"/>
    </row>
    <row r="775" spans="1:7" x14ac:dyDescent="0.25">
      <c r="A775" s="2"/>
      <c r="B775" s="49"/>
      <c r="C775" s="49"/>
      <c r="D775" s="49"/>
      <c r="E775" s="49"/>
      <c r="F775" s="49"/>
      <c r="G775" s="49"/>
    </row>
    <row r="776" spans="1:7" x14ac:dyDescent="0.25">
      <c r="A776" s="2"/>
      <c r="B776" s="49"/>
      <c r="C776" s="49"/>
      <c r="D776" s="49"/>
      <c r="E776" s="49"/>
      <c r="F776" s="49"/>
      <c r="G776" s="49"/>
    </row>
    <row r="777" spans="1:7" x14ac:dyDescent="0.25">
      <c r="A777" s="2"/>
      <c r="B777" s="49"/>
      <c r="C777" s="49"/>
      <c r="D777" s="49"/>
      <c r="E777" s="49"/>
      <c r="F777" s="49"/>
      <c r="G777" s="49"/>
    </row>
    <row r="778" spans="1:7" x14ac:dyDescent="0.25">
      <c r="A778" s="2"/>
      <c r="B778" s="49"/>
      <c r="C778" s="49"/>
      <c r="D778" s="49"/>
      <c r="E778" s="49"/>
      <c r="F778" s="49"/>
      <c r="G778" s="49"/>
    </row>
    <row r="779" spans="1:7" x14ac:dyDescent="0.25">
      <c r="A779" s="2"/>
      <c r="B779" s="49"/>
      <c r="C779" s="49"/>
      <c r="D779" s="49"/>
      <c r="E779" s="49"/>
      <c r="F779" s="49"/>
      <c r="G779" s="49"/>
    </row>
    <row r="780" spans="1:7" x14ac:dyDescent="0.25">
      <c r="A780" s="2"/>
      <c r="B780" s="49"/>
      <c r="C780" s="49"/>
      <c r="D780" s="49"/>
      <c r="E780" s="49"/>
      <c r="F780" s="49"/>
      <c r="G780" s="49"/>
    </row>
    <row r="781" spans="1:7" x14ac:dyDescent="0.25">
      <c r="A781" s="2"/>
      <c r="B781" s="49"/>
      <c r="C781" s="49"/>
      <c r="D781" s="49"/>
      <c r="E781" s="49"/>
      <c r="F781" s="49"/>
      <c r="G781" s="49"/>
    </row>
    <row r="782" spans="1:7" x14ac:dyDescent="0.25">
      <c r="A782" s="2"/>
      <c r="B782" s="49"/>
      <c r="C782" s="49"/>
      <c r="D782" s="49"/>
      <c r="E782" s="49"/>
      <c r="F782" s="49"/>
      <c r="G782" s="49"/>
    </row>
    <row r="783" spans="1:7" x14ac:dyDescent="0.25">
      <c r="A783" s="2"/>
      <c r="B783" s="49"/>
      <c r="C783" s="49"/>
      <c r="D783" s="49"/>
      <c r="E783" s="49"/>
      <c r="F783" s="49"/>
      <c r="G783" s="49"/>
    </row>
    <row r="784" spans="1:7" x14ac:dyDescent="0.25">
      <c r="A784" s="2"/>
      <c r="B784" s="49"/>
      <c r="C784" s="49"/>
      <c r="D784" s="49"/>
      <c r="E784" s="49"/>
      <c r="F784" s="49"/>
      <c r="G784" s="49"/>
    </row>
    <row r="785" spans="1:7" x14ac:dyDescent="0.25">
      <c r="A785" s="2"/>
      <c r="B785" s="49"/>
      <c r="C785" s="49"/>
      <c r="D785" s="49"/>
      <c r="E785" s="49"/>
      <c r="F785" s="49"/>
      <c r="G785" s="49"/>
    </row>
    <row r="786" spans="1:7" x14ac:dyDescent="0.25">
      <c r="A786" s="2"/>
      <c r="B786" s="49"/>
      <c r="C786" s="49"/>
      <c r="D786" s="49"/>
      <c r="E786" s="49"/>
      <c r="F786" s="49"/>
      <c r="G786" s="49"/>
    </row>
    <row r="787" spans="1:7" x14ac:dyDescent="0.25">
      <c r="A787" s="2"/>
      <c r="B787" s="49"/>
      <c r="C787" s="49"/>
      <c r="D787" s="49"/>
      <c r="E787" s="49"/>
      <c r="F787" s="49"/>
      <c r="G787" s="49"/>
    </row>
    <row r="788" spans="1:7" x14ac:dyDescent="0.25">
      <c r="A788" s="2"/>
      <c r="B788" s="49"/>
      <c r="C788" s="49"/>
      <c r="D788" s="49"/>
      <c r="E788" s="49"/>
      <c r="F788" s="49"/>
      <c r="G788" s="49"/>
    </row>
    <row r="789" spans="1:7" x14ac:dyDescent="0.25">
      <c r="A789" s="2"/>
      <c r="B789" s="49"/>
      <c r="C789" s="49"/>
      <c r="D789" s="49"/>
      <c r="E789" s="49"/>
      <c r="F789" s="49"/>
      <c r="G789" s="49"/>
    </row>
    <row r="790" spans="1:7" x14ac:dyDescent="0.25">
      <c r="A790" s="2"/>
      <c r="B790" s="49"/>
      <c r="C790" s="49"/>
      <c r="D790" s="49"/>
      <c r="E790" s="49"/>
      <c r="F790" s="49"/>
      <c r="G790" s="49"/>
    </row>
    <row r="791" spans="1:7" x14ac:dyDescent="0.25">
      <c r="A791" s="2"/>
      <c r="B791" s="49"/>
      <c r="C791" s="49"/>
      <c r="D791" s="49"/>
      <c r="E791" s="49"/>
      <c r="F791" s="49"/>
      <c r="G791" s="49"/>
    </row>
    <row r="792" spans="1:7" x14ac:dyDescent="0.25">
      <c r="A792" s="2"/>
      <c r="B792" s="49"/>
      <c r="C792" s="49"/>
      <c r="D792" s="49"/>
      <c r="E792" s="49"/>
      <c r="F792" s="49"/>
      <c r="G792" s="49"/>
    </row>
    <row r="793" spans="1:7" x14ac:dyDescent="0.25">
      <c r="A793" s="2"/>
      <c r="B793" s="49"/>
      <c r="C793" s="49"/>
      <c r="D793" s="49"/>
      <c r="E793" s="49"/>
      <c r="F793" s="49"/>
      <c r="G793" s="49"/>
    </row>
    <row r="794" spans="1:7" x14ac:dyDescent="0.25">
      <c r="A794" s="2"/>
      <c r="B794" s="49"/>
      <c r="C794" s="49"/>
      <c r="D794" s="49"/>
      <c r="E794" s="49"/>
      <c r="F794" s="49"/>
      <c r="G794" s="49"/>
    </row>
    <row r="795" spans="1:7" x14ac:dyDescent="0.25">
      <c r="A795" s="2"/>
      <c r="B795" s="49"/>
      <c r="C795" s="49"/>
      <c r="D795" s="49"/>
      <c r="E795" s="49"/>
      <c r="F795" s="49"/>
      <c r="G795" s="49"/>
    </row>
    <row r="796" spans="1:7" x14ac:dyDescent="0.25">
      <c r="A796" s="2"/>
      <c r="B796" s="49"/>
      <c r="C796" s="49"/>
      <c r="D796" s="49"/>
      <c r="E796" s="49"/>
      <c r="F796" s="49"/>
      <c r="G796" s="49"/>
    </row>
    <row r="797" spans="1:7" x14ac:dyDescent="0.25">
      <c r="A797" s="2"/>
      <c r="B797" s="49"/>
      <c r="C797" s="49"/>
      <c r="D797" s="49"/>
      <c r="E797" s="49"/>
      <c r="F797" s="49"/>
      <c r="G797" s="49"/>
    </row>
    <row r="798" spans="1:7" x14ac:dyDescent="0.25">
      <c r="A798" s="2"/>
      <c r="B798" s="49"/>
      <c r="C798" s="49"/>
      <c r="D798" s="49"/>
      <c r="E798" s="49"/>
      <c r="F798" s="49"/>
      <c r="G798" s="49"/>
    </row>
    <row r="799" spans="1:7" x14ac:dyDescent="0.25">
      <c r="A799" s="2"/>
      <c r="B799" s="49"/>
      <c r="C799" s="49"/>
      <c r="D799" s="49"/>
      <c r="E799" s="49"/>
      <c r="F799" s="49"/>
      <c r="G799" s="49"/>
    </row>
    <row r="800" spans="1:7" x14ac:dyDescent="0.25">
      <c r="A800" s="2"/>
      <c r="B800" s="49"/>
      <c r="C800" s="49"/>
      <c r="D800" s="49"/>
      <c r="E800" s="49"/>
      <c r="F800" s="49"/>
      <c r="G800" s="49"/>
    </row>
    <row r="801" spans="1:7" x14ac:dyDescent="0.25">
      <c r="A801" s="2"/>
      <c r="B801" s="49"/>
      <c r="C801" s="49"/>
      <c r="D801" s="49"/>
      <c r="E801" s="49"/>
      <c r="F801" s="49"/>
      <c r="G801" s="49"/>
    </row>
    <row r="802" spans="1:7" x14ac:dyDescent="0.25">
      <c r="A802" s="2"/>
      <c r="B802" s="49"/>
      <c r="C802" s="49"/>
      <c r="D802" s="49"/>
      <c r="E802" s="49"/>
      <c r="F802" s="49"/>
      <c r="G802" s="49"/>
    </row>
    <row r="803" spans="1:7" x14ac:dyDescent="0.25">
      <c r="A803" s="2"/>
      <c r="B803" s="49"/>
      <c r="C803" s="49"/>
      <c r="D803" s="49"/>
      <c r="E803" s="49"/>
      <c r="F803" s="49"/>
      <c r="G803" s="49"/>
    </row>
    <row r="804" spans="1:7" x14ac:dyDescent="0.25">
      <c r="A804" s="2"/>
      <c r="B804" s="49"/>
      <c r="C804" s="49"/>
      <c r="D804" s="49"/>
      <c r="E804" s="49"/>
      <c r="F804" s="49"/>
      <c r="G804" s="49"/>
    </row>
    <row r="805" spans="1:7" x14ac:dyDescent="0.25">
      <c r="A805" s="2"/>
      <c r="B805" s="49"/>
      <c r="C805" s="49"/>
      <c r="D805" s="49"/>
      <c r="E805" s="49"/>
      <c r="F805" s="49"/>
      <c r="G805" s="49"/>
    </row>
    <row r="806" spans="1:7" x14ac:dyDescent="0.25">
      <c r="A806" s="2"/>
      <c r="B806" s="49"/>
      <c r="C806" s="49"/>
      <c r="D806" s="49"/>
      <c r="E806" s="49"/>
      <c r="F806" s="49"/>
      <c r="G806" s="49"/>
    </row>
    <row r="807" spans="1:7" x14ac:dyDescent="0.25">
      <c r="A807" s="2"/>
      <c r="B807" s="49"/>
      <c r="C807" s="49"/>
      <c r="D807" s="49"/>
      <c r="E807" s="49"/>
      <c r="F807" s="49"/>
      <c r="G807" s="49"/>
    </row>
    <row r="808" spans="1:7" x14ac:dyDescent="0.25">
      <c r="A808" s="2"/>
      <c r="B808" s="49"/>
      <c r="C808" s="49"/>
      <c r="D808" s="49"/>
      <c r="E808" s="49"/>
      <c r="F808" s="49"/>
      <c r="G808" s="49"/>
    </row>
    <row r="809" spans="1:7" x14ac:dyDescent="0.25">
      <c r="A809" s="2"/>
      <c r="B809" s="49"/>
      <c r="C809" s="49"/>
      <c r="D809" s="49"/>
      <c r="E809" s="49"/>
      <c r="F809" s="49"/>
      <c r="G809" s="49"/>
    </row>
    <row r="810" spans="1:7" x14ac:dyDescent="0.25">
      <c r="A810" s="2"/>
      <c r="B810" s="49"/>
      <c r="C810" s="49"/>
      <c r="D810" s="49"/>
      <c r="E810" s="49"/>
      <c r="F810" s="49"/>
      <c r="G810" s="49"/>
    </row>
    <row r="811" spans="1:7" x14ac:dyDescent="0.25">
      <c r="A811" s="2"/>
      <c r="B811" s="49"/>
      <c r="C811" s="49"/>
      <c r="D811" s="49"/>
      <c r="E811" s="49"/>
      <c r="F811" s="49"/>
      <c r="G811" s="49"/>
    </row>
    <row r="812" spans="1:7" x14ac:dyDescent="0.25">
      <c r="A812" s="2"/>
      <c r="B812" s="49"/>
      <c r="C812" s="49"/>
      <c r="D812" s="49"/>
      <c r="E812" s="49"/>
      <c r="F812" s="49"/>
      <c r="G812" s="49"/>
    </row>
    <row r="813" spans="1:7" x14ac:dyDescent="0.25">
      <c r="A813" s="2"/>
      <c r="B813" s="49"/>
      <c r="C813" s="49"/>
      <c r="D813" s="49"/>
      <c r="E813" s="49"/>
      <c r="F813" s="49"/>
      <c r="G813" s="49"/>
    </row>
    <row r="814" spans="1:7" x14ac:dyDescent="0.25">
      <c r="A814" s="2"/>
      <c r="B814" s="49"/>
      <c r="C814" s="49"/>
      <c r="D814" s="49"/>
      <c r="E814" s="49"/>
      <c r="F814" s="49"/>
      <c r="G814" s="49"/>
    </row>
    <row r="815" spans="1:7" x14ac:dyDescent="0.25">
      <c r="A815" s="2"/>
      <c r="B815" s="49"/>
      <c r="C815" s="49"/>
      <c r="D815" s="49"/>
      <c r="E815" s="49"/>
      <c r="F815" s="49"/>
      <c r="G815" s="49"/>
    </row>
    <row r="816" spans="1:7" x14ac:dyDescent="0.25">
      <c r="A816" s="2"/>
      <c r="B816" s="49"/>
      <c r="C816" s="49"/>
      <c r="D816" s="49"/>
      <c r="E816" s="49"/>
      <c r="F816" s="49"/>
      <c r="G816" s="49"/>
    </row>
    <row r="817" spans="1:7" x14ac:dyDescent="0.25">
      <c r="A817" s="2"/>
      <c r="B817" s="49"/>
      <c r="C817" s="49"/>
      <c r="D817" s="49"/>
      <c r="E817" s="49"/>
      <c r="F817" s="49"/>
      <c r="G817" s="49"/>
    </row>
    <row r="818" spans="1:7" x14ac:dyDescent="0.25">
      <c r="A818" s="2"/>
      <c r="B818" s="49"/>
      <c r="C818" s="49"/>
      <c r="D818" s="49"/>
      <c r="E818" s="49"/>
      <c r="F818" s="49"/>
      <c r="G818" s="49"/>
    </row>
    <row r="819" spans="1:7" x14ac:dyDescent="0.25">
      <c r="A819" s="2"/>
      <c r="B819" s="49"/>
      <c r="C819" s="49"/>
      <c r="D819" s="49"/>
      <c r="E819" s="49"/>
      <c r="F819" s="49"/>
      <c r="G819" s="49"/>
    </row>
    <row r="820" spans="1:7" x14ac:dyDescent="0.25">
      <c r="A820" s="2"/>
      <c r="B820" s="49"/>
      <c r="C820" s="49"/>
      <c r="D820" s="49"/>
      <c r="E820" s="49"/>
      <c r="F820" s="49"/>
      <c r="G820" s="49"/>
    </row>
    <row r="821" spans="1:7" x14ac:dyDescent="0.25">
      <c r="A821" s="2"/>
      <c r="B821" s="49"/>
      <c r="C821" s="49"/>
      <c r="D821" s="49"/>
      <c r="E821" s="49"/>
      <c r="F821" s="49"/>
      <c r="G821" s="49"/>
    </row>
    <row r="822" spans="1:7" x14ac:dyDescent="0.25">
      <c r="A822" s="2"/>
      <c r="B822" s="49"/>
      <c r="C822" s="49"/>
      <c r="D822" s="49"/>
      <c r="E822" s="49"/>
      <c r="F822" s="49"/>
      <c r="G822" s="49"/>
    </row>
    <row r="823" spans="1:7" x14ac:dyDescent="0.25">
      <c r="A823" s="2"/>
      <c r="B823" s="49"/>
      <c r="C823" s="49"/>
      <c r="D823" s="49"/>
      <c r="E823" s="49"/>
      <c r="F823" s="49"/>
      <c r="G823" s="49"/>
    </row>
    <row r="824" spans="1:7" x14ac:dyDescent="0.25">
      <c r="A824" s="2"/>
      <c r="B824" s="49"/>
      <c r="C824" s="49"/>
      <c r="D824" s="49"/>
      <c r="E824" s="49"/>
      <c r="F824" s="49"/>
      <c r="G824" s="49"/>
    </row>
    <row r="825" spans="1:7" x14ac:dyDescent="0.25">
      <c r="A825" s="2"/>
      <c r="B825" s="49"/>
      <c r="C825" s="49"/>
      <c r="D825" s="49"/>
      <c r="E825" s="49"/>
      <c r="F825" s="49"/>
      <c r="G825" s="49"/>
    </row>
    <row r="826" spans="1:7" x14ac:dyDescent="0.25">
      <c r="A826" s="2"/>
      <c r="B826" s="49"/>
      <c r="C826" s="49"/>
      <c r="D826" s="49"/>
      <c r="E826" s="49"/>
      <c r="F826" s="49"/>
      <c r="G826" s="49"/>
    </row>
    <row r="827" spans="1:7" x14ac:dyDescent="0.25">
      <c r="A827" s="2"/>
      <c r="B827" s="49"/>
      <c r="C827" s="49"/>
      <c r="D827" s="49"/>
      <c r="E827" s="49"/>
      <c r="F827" s="49"/>
      <c r="G827" s="49"/>
    </row>
    <row r="828" spans="1:7" x14ac:dyDescent="0.25">
      <c r="A828" s="2"/>
      <c r="B828" s="49"/>
      <c r="C828" s="49"/>
      <c r="D828" s="49"/>
      <c r="E828" s="49"/>
      <c r="F828" s="49"/>
      <c r="G828" s="49"/>
    </row>
    <row r="829" spans="1:7" x14ac:dyDescent="0.25">
      <c r="A829" s="2"/>
      <c r="B829" s="49"/>
      <c r="C829" s="49"/>
      <c r="D829" s="49"/>
      <c r="E829" s="49"/>
      <c r="F829" s="49"/>
      <c r="G829" s="49"/>
    </row>
    <row r="830" spans="1:7" x14ac:dyDescent="0.25">
      <c r="A830" s="2"/>
      <c r="B830" s="49"/>
      <c r="C830" s="49"/>
      <c r="D830" s="49"/>
      <c r="E830" s="49"/>
      <c r="F830" s="49"/>
      <c r="G830" s="49"/>
    </row>
    <row r="831" spans="1:7" x14ac:dyDescent="0.25">
      <c r="A831" s="2"/>
      <c r="B831" s="49"/>
      <c r="C831" s="49"/>
      <c r="D831" s="49"/>
      <c r="E831" s="49"/>
      <c r="F831" s="49"/>
      <c r="G831" s="49"/>
    </row>
    <row r="832" spans="1:7" x14ac:dyDescent="0.25">
      <c r="A832" s="2"/>
      <c r="B832" s="49"/>
      <c r="C832" s="49"/>
      <c r="D832" s="49"/>
      <c r="E832" s="49"/>
      <c r="F832" s="49"/>
      <c r="G832" s="49"/>
    </row>
    <row r="833" spans="1:7" x14ac:dyDescent="0.25">
      <c r="A833" s="2"/>
      <c r="B833" s="49"/>
      <c r="C833" s="49"/>
      <c r="D833" s="49"/>
      <c r="E833" s="49"/>
      <c r="F833" s="49"/>
      <c r="G833" s="49"/>
    </row>
    <row r="834" spans="1:7" x14ac:dyDescent="0.25">
      <c r="A834" s="2"/>
      <c r="B834" s="49"/>
      <c r="C834" s="49"/>
      <c r="D834" s="49"/>
      <c r="E834" s="49"/>
      <c r="F834" s="49"/>
      <c r="G834" s="49"/>
    </row>
    <row r="835" spans="1:7" x14ac:dyDescent="0.25">
      <c r="A835" s="2"/>
      <c r="B835" s="49"/>
      <c r="C835" s="49"/>
      <c r="D835" s="49"/>
      <c r="E835" s="49"/>
      <c r="F835" s="49"/>
      <c r="G835" s="49"/>
    </row>
    <row r="836" spans="1:7" x14ac:dyDescent="0.25">
      <c r="A836" s="2"/>
      <c r="B836" s="49"/>
      <c r="C836" s="49"/>
      <c r="D836" s="49"/>
      <c r="E836" s="49"/>
      <c r="F836" s="49"/>
      <c r="G836" s="49"/>
    </row>
    <row r="837" spans="1:7" x14ac:dyDescent="0.25">
      <c r="A837" s="2"/>
      <c r="B837" s="49"/>
      <c r="C837" s="49"/>
      <c r="D837" s="49"/>
      <c r="E837" s="49"/>
      <c r="F837" s="49"/>
      <c r="G837" s="49"/>
    </row>
    <row r="838" spans="1:7" x14ac:dyDescent="0.25">
      <c r="A838" s="2"/>
      <c r="B838" s="49"/>
      <c r="C838" s="49"/>
      <c r="D838" s="49"/>
      <c r="E838" s="49"/>
      <c r="F838" s="49"/>
      <c r="G838" s="49"/>
    </row>
    <row r="839" spans="1:7" x14ac:dyDescent="0.25">
      <c r="A839" s="2"/>
      <c r="B839" s="49"/>
      <c r="C839" s="49"/>
      <c r="D839" s="49"/>
      <c r="E839" s="49"/>
      <c r="F839" s="49"/>
      <c r="G839" s="49"/>
    </row>
    <row r="840" spans="1:7" x14ac:dyDescent="0.25">
      <c r="A840" s="2"/>
      <c r="B840" s="49"/>
      <c r="C840" s="49"/>
      <c r="D840" s="49"/>
      <c r="E840" s="49"/>
      <c r="F840" s="49"/>
      <c r="G840" s="49"/>
    </row>
    <row r="841" spans="1:7" x14ac:dyDescent="0.25">
      <c r="A841" s="2"/>
      <c r="B841" s="49"/>
      <c r="C841" s="49"/>
      <c r="D841" s="49"/>
      <c r="E841" s="49"/>
      <c r="F841" s="49"/>
      <c r="G841" s="49"/>
    </row>
    <row r="842" spans="1:7" x14ac:dyDescent="0.25">
      <c r="A842" s="2"/>
      <c r="B842" s="49"/>
      <c r="C842" s="49"/>
      <c r="D842" s="49"/>
      <c r="E842" s="49"/>
      <c r="F842" s="49"/>
      <c r="G842" s="49"/>
    </row>
    <row r="843" spans="1:7" x14ac:dyDescent="0.25">
      <c r="A843" s="2"/>
      <c r="B843" s="49"/>
      <c r="C843" s="49"/>
      <c r="D843" s="49"/>
      <c r="E843" s="49"/>
      <c r="F843" s="49"/>
      <c r="G843" s="49"/>
    </row>
    <row r="844" spans="1:7" x14ac:dyDescent="0.25">
      <c r="A844" s="2"/>
      <c r="B844" s="49"/>
      <c r="C844" s="49"/>
      <c r="D844" s="49"/>
      <c r="E844" s="49"/>
      <c r="F844" s="49"/>
      <c r="G844" s="49"/>
    </row>
    <row r="845" spans="1:7" x14ac:dyDescent="0.25">
      <c r="A845" s="2"/>
      <c r="B845" s="49"/>
      <c r="C845" s="49"/>
      <c r="D845" s="49"/>
      <c r="E845" s="49"/>
      <c r="F845" s="49"/>
      <c r="G845" s="49"/>
    </row>
    <row r="846" spans="1:7" x14ac:dyDescent="0.25">
      <c r="A846" s="2"/>
      <c r="B846" s="49"/>
      <c r="C846" s="49"/>
      <c r="D846" s="49"/>
      <c r="E846" s="49"/>
      <c r="F846" s="49"/>
      <c r="G846" s="49"/>
    </row>
    <row r="847" spans="1:7" x14ac:dyDescent="0.25">
      <c r="A847" s="2"/>
      <c r="B847" s="49"/>
      <c r="C847" s="49"/>
      <c r="D847" s="49"/>
      <c r="E847" s="49"/>
      <c r="F847" s="49"/>
      <c r="G847" s="49"/>
    </row>
    <row r="848" spans="1:7" x14ac:dyDescent="0.25">
      <c r="A848" s="2"/>
      <c r="B848" s="49"/>
      <c r="C848" s="49"/>
      <c r="D848" s="49"/>
      <c r="E848" s="49"/>
      <c r="F848" s="49"/>
      <c r="G848" s="49"/>
    </row>
    <row r="849" spans="1:7" x14ac:dyDescent="0.25">
      <c r="A849" s="2"/>
      <c r="B849" s="49"/>
      <c r="C849" s="49"/>
      <c r="D849" s="49"/>
      <c r="E849" s="49"/>
      <c r="F849" s="49"/>
      <c r="G849" s="49"/>
    </row>
    <row r="850" spans="1:7" x14ac:dyDescent="0.25">
      <c r="A850" s="2"/>
      <c r="B850" s="49"/>
      <c r="C850" s="49"/>
      <c r="D850" s="49"/>
      <c r="E850" s="49"/>
      <c r="F850" s="49"/>
      <c r="G850" s="49"/>
    </row>
    <row r="851" spans="1:7" x14ac:dyDescent="0.25">
      <c r="A851" s="2"/>
      <c r="B851" s="49"/>
      <c r="C851" s="49"/>
      <c r="D851" s="49"/>
      <c r="E851" s="49"/>
      <c r="F851" s="49"/>
      <c r="G851" s="49"/>
    </row>
    <row r="852" spans="1:7" x14ac:dyDescent="0.25">
      <c r="A852" s="2"/>
      <c r="B852" s="49"/>
      <c r="C852" s="49"/>
      <c r="D852" s="49"/>
      <c r="E852" s="49"/>
      <c r="F852" s="49"/>
      <c r="G852" s="49"/>
    </row>
    <row r="853" spans="1:7" x14ac:dyDescent="0.25">
      <c r="A853" s="2"/>
      <c r="B853" s="49"/>
      <c r="C853" s="49"/>
      <c r="D853" s="49"/>
      <c r="E853" s="49"/>
      <c r="F853" s="49"/>
      <c r="G853" s="49"/>
    </row>
    <row r="854" spans="1:7" x14ac:dyDescent="0.25">
      <c r="A854" s="2"/>
      <c r="B854" s="49"/>
      <c r="C854" s="49"/>
      <c r="D854" s="49"/>
      <c r="E854" s="49"/>
      <c r="F854" s="49"/>
      <c r="G854" s="49"/>
    </row>
    <row r="855" spans="1:7" x14ac:dyDescent="0.25">
      <c r="A855" s="2"/>
      <c r="B855" s="49"/>
      <c r="C855" s="49"/>
      <c r="D855" s="49"/>
      <c r="E855" s="49"/>
      <c r="F855" s="49"/>
      <c r="G855" s="49"/>
    </row>
    <row r="856" spans="1:7" x14ac:dyDescent="0.25">
      <c r="A856" s="2"/>
      <c r="B856" s="49"/>
      <c r="C856" s="49"/>
      <c r="D856" s="49"/>
      <c r="E856" s="49"/>
      <c r="F856" s="49"/>
      <c r="G856" s="49"/>
    </row>
    <row r="857" spans="1:7" x14ac:dyDescent="0.25">
      <c r="A857" s="2"/>
      <c r="B857" s="49"/>
      <c r="C857" s="49"/>
      <c r="D857" s="49"/>
      <c r="E857" s="49"/>
      <c r="F857" s="49"/>
      <c r="G857" s="49"/>
    </row>
    <row r="858" spans="1:7" x14ac:dyDescent="0.25">
      <c r="A858" s="2"/>
      <c r="B858" s="49"/>
      <c r="C858" s="49"/>
      <c r="D858" s="49"/>
      <c r="E858" s="49"/>
      <c r="F858" s="49"/>
      <c r="G858" s="49"/>
    </row>
    <row r="859" spans="1:7" x14ac:dyDescent="0.25">
      <c r="A859" s="2"/>
      <c r="B859" s="49"/>
      <c r="C859" s="49"/>
      <c r="D859" s="49"/>
      <c r="E859" s="49"/>
      <c r="F859" s="49"/>
      <c r="G859" s="49"/>
    </row>
    <row r="860" spans="1:7" x14ac:dyDescent="0.25">
      <c r="A860" s="2"/>
      <c r="B860" s="49"/>
      <c r="C860" s="49"/>
      <c r="D860" s="49"/>
      <c r="E860" s="49"/>
      <c r="F860" s="49"/>
      <c r="G860" s="49"/>
    </row>
    <row r="861" spans="1:7" x14ac:dyDescent="0.25">
      <c r="A861" s="2"/>
      <c r="B861" s="49"/>
      <c r="C861" s="49"/>
      <c r="D861" s="49"/>
      <c r="E861" s="49"/>
      <c r="F861" s="49"/>
      <c r="G861" s="49"/>
    </row>
    <row r="862" spans="1:7" x14ac:dyDescent="0.25">
      <c r="A862" s="2"/>
      <c r="B862" s="49"/>
      <c r="C862" s="49"/>
      <c r="D862" s="49"/>
      <c r="E862" s="49"/>
      <c r="F862" s="49"/>
      <c r="G862" s="49"/>
    </row>
    <row r="863" spans="1:7" x14ac:dyDescent="0.25">
      <c r="A863" s="2"/>
      <c r="B863" s="49"/>
      <c r="C863" s="49"/>
      <c r="D863" s="49"/>
      <c r="E863" s="49"/>
      <c r="F863" s="49"/>
      <c r="G863" s="49"/>
    </row>
    <row r="864" spans="1:7" x14ac:dyDescent="0.25">
      <c r="A864" s="2"/>
      <c r="B864" s="49"/>
      <c r="C864" s="49"/>
      <c r="D864" s="49"/>
      <c r="E864" s="49"/>
      <c r="F864" s="49"/>
      <c r="G864" s="49"/>
    </row>
    <row r="865" spans="1:7" x14ac:dyDescent="0.25">
      <c r="A865" s="2"/>
      <c r="B865" s="49"/>
      <c r="C865" s="49"/>
      <c r="D865" s="49"/>
      <c r="E865" s="49"/>
      <c r="F865" s="49"/>
      <c r="G865" s="49"/>
    </row>
    <row r="866" spans="1:7" x14ac:dyDescent="0.25">
      <c r="A866" s="2"/>
      <c r="B866" s="49"/>
      <c r="C866" s="49"/>
      <c r="D866" s="49"/>
      <c r="E866" s="49"/>
      <c r="F866" s="49"/>
      <c r="G866" s="49"/>
    </row>
    <row r="867" spans="1:7" x14ac:dyDescent="0.25">
      <c r="A867" s="2"/>
      <c r="B867" s="49"/>
      <c r="C867" s="49"/>
      <c r="D867" s="49"/>
      <c r="E867" s="49"/>
      <c r="F867" s="49"/>
      <c r="G867" s="49"/>
    </row>
    <row r="868" spans="1:7" x14ac:dyDescent="0.25">
      <c r="A868" s="2"/>
      <c r="B868" s="49"/>
      <c r="C868" s="49"/>
      <c r="D868" s="49"/>
      <c r="E868" s="49"/>
      <c r="F868" s="49"/>
      <c r="G868" s="49"/>
    </row>
    <row r="869" spans="1:7" x14ac:dyDescent="0.25">
      <c r="A869" s="2"/>
      <c r="B869" s="49"/>
      <c r="C869" s="49"/>
      <c r="D869" s="49"/>
      <c r="E869" s="49"/>
      <c r="F869" s="49"/>
      <c r="G869" s="49"/>
    </row>
    <row r="870" spans="1:7" x14ac:dyDescent="0.25">
      <c r="A870" s="2"/>
      <c r="B870" s="49"/>
      <c r="C870" s="49"/>
      <c r="D870" s="49"/>
      <c r="E870" s="49"/>
      <c r="F870" s="49"/>
      <c r="G870" s="49"/>
    </row>
    <row r="871" spans="1:7" x14ac:dyDescent="0.25">
      <c r="A871" s="2"/>
      <c r="B871" s="49"/>
      <c r="C871" s="49"/>
      <c r="D871" s="49"/>
      <c r="E871" s="49"/>
      <c r="F871" s="49"/>
      <c r="G871" s="49"/>
    </row>
    <row r="872" spans="1:7" x14ac:dyDescent="0.25">
      <c r="A872" s="2"/>
      <c r="B872" s="49"/>
      <c r="C872" s="49"/>
      <c r="D872" s="49"/>
      <c r="E872" s="49"/>
      <c r="F872" s="49"/>
      <c r="G872" s="49"/>
    </row>
    <row r="873" spans="1:7" x14ac:dyDescent="0.25">
      <c r="A873" s="2"/>
      <c r="B873" s="49"/>
      <c r="C873" s="49"/>
      <c r="D873" s="49"/>
      <c r="E873" s="49"/>
      <c r="F873" s="49"/>
      <c r="G873" s="49"/>
    </row>
    <row r="874" spans="1:7" x14ac:dyDescent="0.25">
      <c r="A874" s="2"/>
      <c r="B874" s="49"/>
      <c r="C874" s="49"/>
      <c r="D874" s="49"/>
      <c r="E874" s="49"/>
      <c r="F874" s="49"/>
      <c r="G874" s="49"/>
    </row>
    <row r="875" spans="1:7" x14ac:dyDescent="0.25">
      <c r="A875" s="2"/>
      <c r="B875" s="49"/>
      <c r="C875" s="49"/>
      <c r="D875" s="49"/>
      <c r="E875" s="49"/>
      <c r="F875" s="49"/>
      <c r="G875" s="49"/>
    </row>
    <row r="876" spans="1:7" x14ac:dyDescent="0.25">
      <c r="A876" s="2"/>
      <c r="B876" s="49"/>
      <c r="C876" s="49"/>
      <c r="D876" s="49"/>
      <c r="E876" s="49"/>
      <c r="F876" s="49"/>
      <c r="G876" s="49"/>
    </row>
    <row r="877" spans="1:7" x14ac:dyDescent="0.25">
      <c r="A877" s="2"/>
      <c r="B877" s="49"/>
      <c r="C877" s="49"/>
      <c r="D877" s="49"/>
      <c r="E877" s="49"/>
      <c r="F877" s="49"/>
      <c r="G877" s="49"/>
    </row>
    <row r="878" spans="1:7" x14ac:dyDescent="0.25">
      <c r="A878" s="2"/>
      <c r="B878" s="49"/>
      <c r="C878" s="49"/>
      <c r="D878" s="49"/>
      <c r="E878" s="49"/>
      <c r="F878" s="49"/>
      <c r="G878" s="49"/>
    </row>
    <row r="879" spans="1:7" x14ac:dyDescent="0.25">
      <c r="A879" s="2"/>
      <c r="B879" s="49"/>
      <c r="C879" s="49"/>
      <c r="D879" s="49"/>
      <c r="E879" s="49"/>
      <c r="F879" s="49"/>
      <c r="G879" s="49"/>
    </row>
    <row r="880" spans="1:7" x14ac:dyDescent="0.25">
      <c r="A880" s="2"/>
      <c r="B880" s="49"/>
      <c r="C880" s="49"/>
      <c r="D880" s="49"/>
      <c r="E880" s="49"/>
      <c r="F880" s="49"/>
      <c r="G880" s="49"/>
    </row>
    <row r="881" spans="1:7" x14ac:dyDescent="0.25">
      <c r="A881" s="2"/>
      <c r="B881" s="49"/>
      <c r="C881" s="49"/>
      <c r="D881" s="49"/>
      <c r="E881" s="49"/>
      <c r="F881" s="49"/>
      <c r="G881" s="49"/>
    </row>
    <row r="882" spans="1:7" x14ac:dyDescent="0.25">
      <c r="A882" s="2"/>
      <c r="B882" s="49"/>
      <c r="C882" s="49"/>
      <c r="D882" s="49"/>
      <c r="E882" s="49"/>
      <c r="F882" s="49"/>
      <c r="G882" s="49"/>
    </row>
    <row r="883" spans="1:7" x14ac:dyDescent="0.25">
      <c r="A883" s="2"/>
      <c r="B883" s="49"/>
      <c r="C883" s="49"/>
      <c r="D883" s="49"/>
      <c r="E883" s="49"/>
      <c r="F883" s="49"/>
      <c r="G883" s="49"/>
    </row>
    <row r="884" spans="1:7" x14ac:dyDescent="0.25">
      <c r="A884" s="2"/>
      <c r="B884" s="49"/>
      <c r="C884" s="49"/>
      <c r="D884" s="49"/>
      <c r="E884" s="49"/>
      <c r="F884" s="49"/>
      <c r="G884" s="49"/>
    </row>
    <row r="885" spans="1:7" x14ac:dyDescent="0.25">
      <c r="A885" s="2"/>
      <c r="B885" s="49"/>
      <c r="C885" s="49"/>
      <c r="D885" s="49"/>
      <c r="E885" s="49"/>
      <c r="F885" s="49"/>
      <c r="G885" s="49"/>
    </row>
    <row r="886" spans="1:7" x14ac:dyDescent="0.25">
      <c r="A886" s="2"/>
      <c r="B886" s="49"/>
      <c r="C886" s="49"/>
      <c r="D886" s="49"/>
      <c r="E886" s="49"/>
      <c r="F886" s="49"/>
      <c r="G886" s="49"/>
    </row>
    <row r="887" spans="1:7" x14ac:dyDescent="0.25">
      <c r="A887" s="2"/>
      <c r="B887" s="49"/>
      <c r="C887" s="49"/>
      <c r="D887" s="49"/>
      <c r="E887" s="49"/>
      <c r="F887" s="49"/>
      <c r="G887" s="49"/>
    </row>
    <row r="888" spans="1:7" x14ac:dyDescent="0.25">
      <c r="A888" s="2"/>
      <c r="B888" s="49"/>
      <c r="C888" s="49"/>
      <c r="D888" s="49"/>
      <c r="E888" s="49"/>
      <c r="F888" s="49"/>
      <c r="G888" s="49"/>
    </row>
    <row r="889" spans="1:7" x14ac:dyDescent="0.25">
      <c r="A889" s="2"/>
      <c r="B889" s="49"/>
      <c r="C889" s="49"/>
      <c r="D889" s="49"/>
      <c r="E889" s="49"/>
      <c r="F889" s="49"/>
      <c r="G889" s="49"/>
    </row>
    <row r="890" spans="1:7" x14ac:dyDescent="0.25">
      <c r="A890" s="2"/>
      <c r="B890" s="49"/>
      <c r="C890" s="49"/>
      <c r="D890" s="49"/>
      <c r="E890" s="49"/>
      <c r="F890" s="49"/>
      <c r="G890" s="49"/>
    </row>
    <row r="891" spans="1:7" x14ac:dyDescent="0.25">
      <c r="A891" s="2"/>
      <c r="B891" s="49"/>
      <c r="C891" s="49"/>
      <c r="D891" s="49"/>
      <c r="E891" s="49"/>
      <c r="F891" s="49"/>
      <c r="G891" s="49"/>
    </row>
    <row r="892" spans="1:7" x14ac:dyDescent="0.25">
      <c r="A892" s="2"/>
      <c r="B892" s="49"/>
      <c r="C892" s="49"/>
      <c r="D892" s="49"/>
      <c r="E892" s="49"/>
      <c r="F892" s="49"/>
      <c r="G892" s="49"/>
    </row>
    <row r="893" spans="1:7" x14ac:dyDescent="0.25">
      <c r="A893" s="2"/>
      <c r="B893" s="49"/>
      <c r="C893" s="49"/>
      <c r="D893" s="49"/>
      <c r="E893" s="49"/>
      <c r="F893" s="49"/>
      <c r="G893" s="49"/>
    </row>
    <row r="894" spans="1:7" x14ac:dyDescent="0.25">
      <c r="A894" s="2"/>
      <c r="B894" s="49"/>
      <c r="C894" s="49"/>
      <c r="D894" s="49"/>
      <c r="E894" s="49"/>
      <c r="F894" s="49"/>
      <c r="G894" s="49"/>
    </row>
    <row r="895" spans="1:7" x14ac:dyDescent="0.25">
      <c r="A895" s="2"/>
      <c r="B895" s="49"/>
      <c r="C895" s="49"/>
      <c r="D895" s="49"/>
      <c r="E895" s="49"/>
      <c r="F895" s="49"/>
      <c r="G895" s="49"/>
    </row>
    <row r="896" spans="1:7" x14ac:dyDescent="0.25">
      <c r="A896" s="2"/>
      <c r="B896" s="49"/>
      <c r="C896" s="49"/>
      <c r="D896" s="49"/>
      <c r="E896" s="49"/>
      <c r="F896" s="49"/>
      <c r="G896" s="49"/>
    </row>
    <row r="897" spans="1:7" x14ac:dyDescent="0.25">
      <c r="A897" s="2"/>
      <c r="B897" s="49"/>
      <c r="C897" s="49"/>
      <c r="D897" s="49"/>
      <c r="E897" s="49"/>
      <c r="F897" s="49"/>
      <c r="G897" s="49"/>
    </row>
    <row r="898" spans="1:7" x14ac:dyDescent="0.25">
      <c r="A898" s="2"/>
      <c r="B898" s="49"/>
      <c r="C898" s="49"/>
      <c r="D898" s="49"/>
      <c r="E898" s="49"/>
      <c r="F898" s="49"/>
      <c r="G898" s="49"/>
    </row>
    <row r="899" spans="1:7" x14ac:dyDescent="0.25">
      <c r="A899" s="2"/>
      <c r="B899" s="49"/>
      <c r="C899" s="49"/>
      <c r="D899" s="49"/>
      <c r="E899" s="49"/>
      <c r="F899" s="49"/>
      <c r="G899" s="49"/>
    </row>
    <row r="900" spans="1:7" x14ac:dyDescent="0.25">
      <c r="A900" s="2"/>
      <c r="B900" s="49"/>
      <c r="C900" s="49"/>
      <c r="D900" s="49"/>
      <c r="E900" s="49"/>
      <c r="F900" s="49"/>
      <c r="G900" s="49"/>
    </row>
    <row r="901" spans="1:7" x14ac:dyDescent="0.25">
      <c r="A901" s="2"/>
      <c r="B901" s="49"/>
      <c r="C901" s="49"/>
      <c r="D901" s="49"/>
      <c r="E901" s="49"/>
      <c r="F901" s="49"/>
      <c r="G901" s="49"/>
    </row>
    <row r="902" spans="1:7" x14ac:dyDescent="0.25">
      <c r="A902" s="2"/>
      <c r="B902" s="49"/>
      <c r="C902" s="49"/>
      <c r="D902" s="49"/>
      <c r="E902" s="49"/>
      <c r="F902" s="49"/>
      <c r="G902" s="49"/>
    </row>
    <row r="903" spans="1:7" x14ac:dyDescent="0.25">
      <c r="A903" s="2"/>
      <c r="B903" s="49"/>
      <c r="C903" s="49"/>
      <c r="D903" s="49"/>
      <c r="E903" s="49"/>
      <c r="F903" s="49"/>
      <c r="G903" s="49"/>
    </row>
    <row r="904" spans="1:7" x14ac:dyDescent="0.25">
      <c r="A904" s="2"/>
      <c r="B904" s="49"/>
      <c r="C904" s="49"/>
      <c r="D904" s="49"/>
      <c r="E904" s="49"/>
      <c r="F904" s="49"/>
      <c r="G904" s="49"/>
    </row>
    <row r="905" spans="1:7" x14ac:dyDescent="0.25">
      <c r="A905" s="2"/>
      <c r="B905" s="49"/>
      <c r="C905" s="49"/>
      <c r="D905" s="49"/>
      <c r="E905" s="49"/>
      <c r="F905" s="49"/>
      <c r="G905" s="49"/>
    </row>
    <row r="906" spans="1:7" x14ac:dyDescent="0.25">
      <c r="A906" s="2"/>
      <c r="B906" s="49"/>
      <c r="C906" s="49"/>
      <c r="D906" s="49"/>
      <c r="E906" s="49"/>
      <c r="F906" s="49"/>
      <c r="G906" s="49"/>
    </row>
    <row r="907" spans="1:7" x14ac:dyDescent="0.25">
      <c r="A907" s="2"/>
      <c r="B907" s="49"/>
      <c r="C907" s="49"/>
      <c r="D907" s="49"/>
      <c r="E907" s="49"/>
      <c r="F907" s="49"/>
      <c r="G907" s="49"/>
    </row>
    <row r="908" spans="1:7" x14ac:dyDescent="0.25">
      <c r="A908" s="2"/>
      <c r="B908" s="49"/>
      <c r="C908" s="49"/>
      <c r="D908" s="49"/>
      <c r="E908" s="49"/>
      <c r="F908" s="49"/>
      <c r="G908" s="49"/>
    </row>
    <row r="909" spans="1:7" x14ac:dyDescent="0.25">
      <c r="A909" s="2"/>
      <c r="B909" s="49"/>
      <c r="C909" s="49"/>
      <c r="D909" s="49"/>
      <c r="E909" s="49"/>
      <c r="F909" s="49"/>
      <c r="G909" s="49"/>
    </row>
    <row r="910" spans="1:7" x14ac:dyDescent="0.25">
      <c r="A910" s="2"/>
      <c r="B910" s="49"/>
      <c r="C910" s="49"/>
      <c r="D910" s="49"/>
      <c r="E910" s="49"/>
      <c r="F910" s="49"/>
      <c r="G910" s="49"/>
    </row>
    <row r="911" spans="1:7" x14ac:dyDescent="0.25">
      <c r="A911" s="2"/>
      <c r="B911" s="49"/>
      <c r="C911" s="49"/>
      <c r="D911" s="49"/>
      <c r="E911" s="49"/>
      <c r="F911" s="49"/>
      <c r="G911" s="49"/>
    </row>
    <row r="912" spans="1:7" x14ac:dyDescent="0.25">
      <c r="A912" s="2"/>
      <c r="B912" s="49"/>
      <c r="C912" s="49"/>
      <c r="D912" s="49"/>
      <c r="E912" s="49"/>
      <c r="F912" s="49"/>
      <c r="G912" s="49"/>
    </row>
    <row r="913" spans="1:7" x14ac:dyDescent="0.25">
      <c r="A913" s="2"/>
      <c r="B913" s="49"/>
      <c r="C913" s="49"/>
      <c r="D913" s="49"/>
      <c r="E913" s="49"/>
      <c r="F913" s="49"/>
      <c r="G913" s="49"/>
    </row>
    <row r="914" spans="1:7" x14ac:dyDescent="0.25">
      <c r="A914" s="2"/>
      <c r="B914" s="49"/>
      <c r="C914" s="49"/>
      <c r="D914" s="49"/>
      <c r="E914" s="49"/>
      <c r="F914" s="49"/>
      <c r="G914" s="49"/>
    </row>
    <row r="915" spans="1:7" x14ac:dyDescent="0.25">
      <c r="A915" s="2"/>
      <c r="B915" s="49"/>
      <c r="C915" s="49"/>
      <c r="D915" s="49"/>
      <c r="E915" s="49"/>
      <c r="F915" s="49"/>
      <c r="G915" s="49"/>
    </row>
    <row r="916" spans="1:7" x14ac:dyDescent="0.25">
      <c r="A916" s="2"/>
      <c r="B916" s="49"/>
      <c r="C916" s="49"/>
      <c r="D916" s="49"/>
      <c r="E916" s="49"/>
      <c r="F916" s="49"/>
      <c r="G916" s="49"/>
    </row>
    <row r="917" spans="1:7" x14ac:dyDescent="0.25">
      <c r="A917" s="2"/>
      <c r="B917" s="49"/>
      <c r="C917" s="49"/>
      <c r="D917" s="49"/>
      <c r="E917" s="49"/>
      <c r="F917" s="49"/>
      <c r="G917" s="49"/>
    </row>
    <row r="918" spans="1:7" x14ac:dyDescent="0.25">
      <c r="A918" s="2"/>
      <c r="B918" s="49"/>
      <c r="C918" s="49"/>
      <c r="D918" s="49"/>
      <c r="E918" s="49"/>
      <c r="F918" s="49"/>
      <c r="G918" s="49"/>
    </row>
    <row r="919" spans="1:7" x14ac:dyDescent="0.25">
      <c r="A919" s="2"/>
      <c r="B919" s="49"/>
      <c r="C919" s="49"/>
      <c r="D919" s="49"/>
      <c r="E919" s="49"/>
      <c r="F919" s="49"/>
      <c r="G919" s="49"/>
    </row>
    <row r="920" spans="1:7" x14ac:dyDescent="0.25">
      <c r="A920" s="2"/>
      <c r="B920" s="49"/>
      <c r="C920" s="49"/>
      <c r="D920" s="49"/>
      <c r="E920" s="49"/>
      <c r="F920" s="49"/>
      <c r="G920" s="49"/>
    </row>
    <row r="921" spans="1:7" x14ac:dyDescent="0.25">
      <c r="A921" s="2"/>
      <c r="B921" s="49"/>
      <c r="C921" s="49"/>
      <c r="D921" s="49"/>
      <c r="E921" s="49"/>
      <c r="F921" s="49"/>
      <c r="G921" s="49"/>
    </row>
    <row r="922" spans="1:7" x14ac:dyDescent="0.25">
      <c r="A922" s="2"/>
      <c r="B922" s="49"/>
      <c r="C922" s="49"/>
      <c r="D922" s="49"/>
      <c r="E922" s="49"/>
      <c r="F922" s="49"/>
      <c r="G922" s="49"/>
    </row>
    <row r="923" spans="1:7" x14ac:dyDescent="0.25">
      <c r="A923" s="2"/>
      <c r="B923" s="49"/>
      <c r="C923" s="49"/>
      <c r="D923" s="49"/>
      <c r="E923" s="49"/>
      <c r="F923" s="49"/>
      <c r="G923" s="49"/>
    </row>
    <row r="924" spans="1:7" x14ac:dyDescent="0.25">
      <c r="A924" s="2"/>
      <c r="B924" s="49"/>
      <c r="C924" s="49"/>
      <c r="D924" s="49"/>
      <c r="E924" s="49"/>
      <c r="F924" s="49"/>
      <c r="G924" s="49"/>
    </row>
    <row r="925" spans="1:7" x14ac:dyDescent="0.25">
      <c r="A925" s="2"/>
      <c r="B925" s="49"/>
      <c r="C925" s="49"/>
      <c r="D925" s="49"/>
      <c r="E925" s="49"/>
      <c r="F925" s="49"/>
      <c r="G925" s="49"/>
    </row>
    <row r="926" spans="1:7" x14ac:dyDescent="0.25">
      <c r="A926" s="2"/>
      <c r="B926" s="49"/>
      <c r="C926" s="49"/>
      <c r="D926" s="49"/>
      <c r="E926" s="49"/>
      <c r="F926" s="49"/>
      <c r="G926" s="49"/>
    </row>
    <row r="927" spans="1:7" x14ac:dyDescent="0.25">
      <c r="A927" s="2"/>
      <c r="B927" s="49"/>
      <c r="C927" s="49"/>
      <c r="D927" s="49"/>
      <c r="E927" s="49"/>
      <c r="F927" s="49"/>
      <c r="G927" s="49"/>
    </row>
    <row r="928" spans="1:7" x14ac:dyDescent="0.25">
      <c r="A928" s="2"/>
      <c r="B928" s="49"/>
      <c r="C928" s="49"/>
      <c r="D928" s="49"/>
      <c r="E928" s="49"/>
      <c r="F928" s="49"/>
      <c r="G928" s="49"/>
    </row>
    <row r="929" spans="1:7" x14ac:dyDescent="0.25">
      <c r="A929" s="2"/>
      <c r="B929" s="49"/>
      <c r="C929" s="49"/>
      <c r="D929" s="49"/>
      <c r="E929" s="49"/>
      <c r="F929" s="49"/>
      <c r="G929" s="49"/>
    </row>
    <row r="930" spans="1:7" x14ac:dyDescent="0.25">
      <c r="A930" s="2"/>
      <c r="B930" s="49"/>
      <c r="C930" s="49"/>
      <c r="D930" s="49"/>
      <c r="E930" s="49"/>
      <c r="F930" s="49"/>
      <c r="G930" s="49"/>
    </row>
    <row r="931" spans="1:7" x14ac:dyDescent="0.25">
      <c r="A931" s="2"/>
      <c r="B931" s="49"/>
      <c r="C931" s="49"/>
      <c r="D931" s="49"/>
      <c r="E931" s="49"/>
      <c r="F931" s="49"/>
      <c r="G931" s="49"/>
    </row>
    <row r="932" spans="1:7" x14ac:dyDescent="0.25">
      <c r="A932" s="2"/>
      <c r="B932" s="49"/>
      <c r="C932" s="49"/>
      <c r="D932" s="49"/>
      <c r="E932" s="49"/>
      <c r="F932" s="49"/>
      <c r="G932" s="49"/>
    </row>
    <row r="933" spans="1:7" x14ac:dyDescent="0.25">
      <c r="A933" s="2"/>
      <c r="B933" s="49"/>
      <c r="C933" s="49"/>
      <c r="D933" s="49"/>
      <c r="E933" s="49"/>
      <c r="F933" s="49"/>
      <c r="G933" s="49"/>
    </row>
    <row r="934" spans="1:7" x14ac:dyDescent="0.25">
      <c r="A934" s="2"/>
      <c r="B934" s="49"/>
      <c r="C934" s="49"/>
      <c r="D934" s="49"/>
      <c r="E934" s="49"/>
      <c r="F934" s="49"/>
      <c r="G934" s="49"/>
    </row>
    <row r="935" spans="1:7" x14ac:dyDescent="0.25">
      <c r="A935" s="2"/>
      <c r="B935" s="49"/>
      <c r="C935" s="49"/>
      <c r="D935" s="49"/>
      <c r="E935" s="49"/>
      <c r="F935" s="49"/>
      <c r="G935" s="49"/>
    </row>
    <row r="936" spans="1:7" x14ac:dyDescent="0.25">
      <c r="A936" s="2"/>
      <c r="B936" s="49"/>
      <c r="C936" s="49"/>
      <c r="D936" s="49"/>
      <c r="E936" s="49"/>
      <c r="F936" s="49"/>
      <c r="G936" s="49"/>
    </row>
    <row r="937" spans="1:7" x14ac:dyDescent="0.25">
      <c r="A937" s="2"/>
      <c r="B937" s="49"/>
      <c r="C937" s="49"/>
      <c r="D937" s="49"/>
      <c r="E937" s="49"/>
      <c r="F937" s="49"/>
      <c r="G937" s="49"/>
    </row>
    <row r="938" spans="1:7" x14ac:dyDescent="0.25">
      <c r="A938" s="2"/>
      <c r="B938" s="49"/>
      <c r="C938" s="49"/>
      <c r="D938" s="49"/>
      <c r="E938" s="49"/>
      <c r="F938" s="49"/>
      <c r="G938" s="49"/>
    </row>
    <row r="939" spans="1:7" x14ac:dyDescent="0.25">
      <c r="A939" s="2"/>
      <c r="B939" s="49"/>
      <c r="C939" s="49"/>
      <c r="D939" s="49"/>
      <c r="E939" s="49"/>
      <c r="F939" s="49"/>
      <c r="G939" s="49"/>
    </row>
    <row r="940" spans="1:7" x14ac:dyDescent="0.25">
      <c r="A940" s="2"/>
      <c r="B940" s="49"/>
      <c r="C940" s="49"/>
      <c r="D940" s="49"/>
      <c r="E940" s="49"/>
      <c r="F940" s="49"/>
      <c r="G940" s="49"/>
    </row>
    <row r="941" spans="1:7" x14ac:dyDescent="0.25">
      <c r="A941" s="2"/>
      <c r="B941" s="49"/>
      <c r="C941" s="49"/>
      <c r="D941" s="49"/>
      <c r="E941" s="49"/>
      <c r="F941" s="49"/>
      <c r="G941" s="49"/>
    </row>
    <row r="942" spans="1:7" x14ac:dyDescent="0.25">
      <c r="A942" s="2"/>
      <c r="B942" s="49"/>
      <c r="C942" s="49"/>
      <c r="D942" s="49"/>
      <c r="E942" s="49"/>
      <c r="F942" s="49"/>
      <c r="G942" s="49"/>
    </row>
    <row r="943" spans="1:7" x14ac:dyDescent="0.25">
      <c r="A943" s="2"/>
      <c r="B943" s="49"/>
      <c r="C943" s="49"/>
      <c r="D943" s="49"/>
      <c r="E943" s="49"/>
      <c r="F943" s="49"/>
      <c r="G943" s="49"/>
    </row>
    <row r="944" spans="1:7" x14ac:dyDescent="0.25">
      <c r="A944" s="2"/>
      <c r="B944" s="49"/>
      <c r="C944" s="49"/>
      <c r="D944" s="49"/>
      <c r="E944" s="49"/>
      <c r="F944" s="49"/>
      <c r="G944" s="49"/>
    </row>
    <row r="945" spans="1:7" x14ac:dyDescent="0.25">
      <c r="A945" s="2"/>
      <c r="B945" s="49"/>
      <c r="C945" s="49"/>
      <c r="D945" s="49"/>
      <c r="E945" s="49"/>
      <c r="F945" s="49"/>
      <c r="G945" s="49"/>
    </row>
    <row r="946" spans="1:7" x14ac:dyDescent="0.25">
      <c r="A946" s="2"/>
      <c r="B946" s="49"/>
      <c r="C946" s="49"/>
      <c r="D946" s="49"/>
      <c r="E946" s="49"/>
      <c r="F946" s="49"/>
      <c r="G946" s="49"/>
    </row>
    <row r="947" spans="1:7" x14ac:dyDescent="0.25">
      <c r="A947" s="2"/>
      <c r="B947" s="49"/>
      <c r="C947" s="49"/>
      <c r="D947" s="49"/>
      <c r="E947" s="49"/>
      <c r="F947" s="49"/>
      <c r="G947" s="49"/>
    </row>
    <row r="948" spans="1:7" x14ac:dyDescent="0.25">
      <c r="A948" s="2"/>
      <c r="B948" s="49"/>
      <c r="C948" s="49"/>
      <c r="D948" s="49"/>
      <c r="E948" s="49"/>
      <c r="F948" s="49"/>
      <c r="G948" s="49"/>
    </row>
    <row r="949" spans="1:7" x14ac:dyDescent="0.25">
      <c r="A949" s="2"/>
      <c r="B949" s="49"/>
      <c r="C949" s="49"/>
      <c r="D949" s="49"/>
      <c r="E949" s="49"/>
      <c r="F949" s="49"/>
      <c r="G949" s="49"/>
    </row>
    <row r="950" spans="1:7" x14ac:dyDescent="0.25">
      <c r="A950" s="2"/>
      <c r="B950" s="49"/>
      <c r="C950" s="49"/>
      <c r="D950" s="49"/>
      <c r="E950" s="49"/>
      <c r="F950" s="49"/>
      <c r="G950" s="49"/>
    </row>
    <row r="951" spans="1:7" x14ac:dyDescent="0.25">
      <c r="A951" s="2"/>
      <c r="B951" s="49"/>
      <c r="C951" s="49"/>
      <c r="D951" s="49"/>
      <c r="E951" s="49"/>
      <c r="F951" s="49"/>
      <c r="G951" s="49"/>
    </row>
    <row r="952" spans="1:7" x14ac:dyDescent="0.25">
      <c r="A952" s="2"/>
      <c r="B952" s="49"/>
      <c r="C952" s="49"/>
      <c r="D952" s="49"/>
      <c r="E952" s="49"/>
      <c r="F952" s="49"/>
      <c r="G952" s="49"/>
    </row>
    <row r="953" spans="1:7" x14ac:dyDescent="0.25">
      <c r="A953" s="2"/>
      <c r="B953" s="49"/>
      <c r="C953" s="49"/>
      <c r="D953" s="49"/>
      <c r="E953" s="49"/>
      <c r="F953" s="49"/>
      <c r="G953" s="49"/>
    </row>
    <row r="954" spans="1:7" x14ac:dyDescent="0.25">
      <c r="A954" s="2"/>
      <c r="B954" s="49"/>
      <c r="C954" s="49"/>
      <c r="D954" s="49"/>
      <c r="E954" s="49"/>
      <c r="F954" s="49"/>
      <c r="G954" s="49"/>
    </row>
    <row r="955" spans="1:7" x14ac:dyDescent="0.25">
      <c r="A955" s="2"/>
      <c r="B955" s="49"/>
      <c r="C955" s="49"/>
      <c r="D955" s="49"/>
      <c r="E955" s="49"/>
      <c r="F955" s="49"/>
      <c r="G955" s="49"/>
    </row>
    <row r="956" spans="1:7" x14ac:dyDescent="0.25">
      <c r="A956" s="2"/>
      <c r="B956" s="49"/>
      <c r="C956" s="49"/>
      <c r="D956" s="49"/>
      <c r="E956" s="49"/>
      <c r="F956" s="49"/>
      <c r="G956" s="49"/>
    </row>
    <row r="957" spans="1:7" x14ac:dyDescent="0.25">
      <c r="A957" s="2"/>
      <c r="B957" s="49"/>
      <c r="C957" s="49"/>
      <c r="D957" s="49"/>
      <c r="E957" s="49"/>
      <c r="F957" s="49"/>
      <c r="G957" s="49"/>
    </row>
    <row r="958" spans="1:7" x14ac:dyDescent="0.25">
      <c r="A958" s="2"/>
      <c r="B958" s="49"/>
      <c r="C958" s="49"/>
      <c r="D958" s="49"/>
      <c r="E958" s="49"/>
      <c r="F958" s="49"/>
      <c r="G958" s="49"/>
    </row>
    <row r="959" spans="1:7" x14ac:dyDescent="0.25">
      <c r="A959" s="2"/>
      <c r="B959" s="49"/>
      <c r="C959" s="49"/>
      <c r="D959" s="49"/>
      <c r="E959" s="49"/>
      <c r="F959" s="49"/>
      <c r="G959" s="49"/>
    </row>
    <row r="960" spans="1:7" x14ac:dyDescent="0.25">
      <c r="A960" s="2"/>
      <c r="B960" s="49"/>
      <c r="C960" s="49"/>
      <c r="D960" s="49"/>
      <c r="E960" s="49"/>
      <c r="F960" s="49"/>
      <c r="G960" s="49"/>
    </row>
    <row r="961" spans="1:7" x14ac:dyDescent="0.25">
      <c r="A961" s="2"/>
      <c r="B961" s="49"/>
      <c r="C961" s="49"/>
      <c r="D961" s="49"/>
      <c r="E961" s="49"/>
      <c r="F961" s="49"/>
      <c r="G961" s="49"/>
    </row>
    <row r="962" spans="1:7" x14ac:dyDescent="0.25">
      <c r="A962" s="2"/>
      <c r="B962" s="49"/>
      <c r="C962" s="49"/>
      <c r="D962" s="49"/>
      <c r="E962" s="49"/>
      <c r="F962" s="49"/>
      <c r="G962" s="49"/>
    </row>
    <row r="963" spans="1:7" x14ac:dyDescent="0.25">
      <c r="A963" s="2"/>
      <c r="B963" s="49"/>
      <c r="C963" s="49"/>
      <c r="D963" s="49"/>
      <c r="E963" s="49"/>
      <c r="F963" s="49"/>
      <c r="G963" s="49"/>
    </row>
    <row r="964" spans="1:7" x14ac:dyDescent="0.25">
      <c r="A964" s="2"/>
      <c r="B964" s="49"/>
      <c r="C964" s="49"/>
      <c r="D964" s="49"/>
      <c r="E964" s="49"/>
      <c r="F964" s="49"/>
      <c r="G964" s="49"/>
    </row>
    <row r="965" spans="1:7" x14ac:dyDescent="0.25">
      <c r="A965" s="2"/>
      <c r="B965" s="49"/>
      <c r="C965" s="49"/>
      <c r="D965" s="49"/>
      <c r="E965" s="49"/>
      <c r="F965" s="49"/>
      <c r="G965" s="49"/>
    </row>
    <row r="966" spans="1:7" x14ac:dyDescent="0.25">
      <c r="A966" s="2"/>
      <c r="B966" s="49"/>
      <c r="C966" s="49"/>
      <c r="D966" s="49"/>
      <c r="E966" s="49"/>
      <c r="F966" s="49"/>
      <c r="G966" s="49"/>
    </row>
    <row r="967" spans="1:7" x14ac:dyDescent="0.25">
      <c r="A967" s="2"/>
      <c r="B967" s="49"/>
      <c r="C967" s="49"/>
      <c r="D967" s="49"/>
      <c r="E967" s="49"/>
      <c r="F967" s="49"/>
      <c r="G967" s="49"/>
    </row>
    <row r="968" spans="1:7" x14ac:dyDescent="0.25">
      <c r="A968" s="2"/>
      <c r="B968" s="49"/>
      <c r="C968" s="49"/>
      <c r="D968" s="49"/>
      <c r="E968" s="49"/>
      <c r="F968" s="49"/>
      <c r="G968" s="49"/>
    </row>
    <row r="969" spans="1:7" x14ac:dyDescent="0.25">
      <c r="A969" s="2"/>
      <c r="B969" s="49"/>
      <c r="C969" s="49"/>
      <c r="D969" s="49"/>
      <c r="E969" s="49"/>
      <c r="F969" s="49"/>
      <c r="G969" s="49"/>
    </row>
    <row r="970" spans="1:7" x14ac:dyDescent="0.25">
      <c r="A970" s="2"/>
      <c r="B970" s="49"/>
      <c r="C970" s="49"/>
      <c r="D970" s="49"/>
      <c r="E970" s="49"/>
      <c r="F970" s="49"/>
      <c r="G970" s="49"/>
    </row>
    <row r="971" spans="1:7" x14ac:dyDescent="0.25">
      <c r="A971" s="2"/>
      <c r="B971" s="49"/>
      <c r="C971" s="49"/>
      <c r="D971" s="49"/>
      <c r="E971" s="49"/>
      <c r="F971" s="49"/>
      <c r="G971" s="49"/>
    </row>
    <row r="972" spans="1:7" x14ac:dyDescent="0.25">
      <c r="A972" s="2"/>
      <c r="B972" s="49"/>
      <c r="C972" s="49"/>
      <c r="D972" s="49"/>
      <c r="E972" s="49"/>
      <c r="F972" s="49"/>
      <c r="G972" s="49"/>
    </row>
    <row r="973" spans="1:7" x14ac:dyDescent="0.25">
      <c r="A973" s="2"/>
      <c r="B973" s="49"/>
      <c r="C973" s="49"/>
      <c r="D973" s="49"/>
      <c r="E973" s="49"/>
      <c r="F973" s="49"/>
      <c r="G973" s="49"/>
    </row>
    <row r="974" spans="1:7" x14ac:dyDescent="0.25">
      <c r="A974" s="2"/>
      <c r="B974" s="49"/>
      <c r="C974" s="49"/>
      <c r="D974" s="49"/>
      <c r="E974" s="49"/>
      <c r="F974" s="49"/>
      <c r="G974" s="49"/>
    </row>
    <row r="975" spans="1:7" x14ac:dyDescent="0.25">
      <c r="A975" s="2"/>
      <c r="B975" s="49"/>
      <c r="C975" s="49"/>
      <c r="D975" s="49"/>
      <c r="E975" s="49"/>
      <c r="F975" s="49"/>
      <c r="G975" s="49"/>
    </row>
    <row r="976" spans="1:7" x14ac:dyDescent="0.25">
      <c r="A976" s="2"/>
      <c r="B976" s="49"/>
      <c r="C976" s="49"/>
      <c r="D976" s="49"/>
      <c r="E976" s="49"/>
      <c r="F976" s="49"/>
      <c r="G976" s="49"/>
    </row>
    <row r="977" spans="1:7" x14ac:dyDescent="0.25">
      <c r="A977" s="2"/>
      <c r="B977" s="49"/>
      <c r="C977" s="49"/>
      <c r="D977" s="49"/>
      <c r="E977" s="49"/>
      <c r="F977" s="49"/>
      <c r="G977" s="49"/>
    </row>
    <row r="978" spans="1:7" x14ac:dyDescent="0.25">
      <c r="A978" s="2"/>
      <c r="B978" s="49"/>
      <c r="C978" s="49"/>
      <c r="D978" s="49"/>
      <c r="E978" s="49"/>
      <c r="F978" s="49"/>
      <c r="G978" s="49"/>
    </row>
    <row r="979" spans="1:7" x14ac:dyDescent="0.25">
      <c r="A979" s="2"/>
      <c r="B979" s="49"/>
      <c r="C979" s="49"/>
      <c r="D979" s="49"/>
      <c r="E979" s="49"/>
      <c r="F979" s="49"/>
      <c r="G979" s="49"/>
    </row>
    <row r="980" spans="1:7" x14ac:dyDescent="0.25">
      <c r="A980" s="2"/>
      <c r="B980" s="49"/>
      <c r="C980" s="49"/>
      <c r="D980" s="49"/>
      <c r="E980" s="49"/>
      <c r="F980" s="49"/>
      <c r="G980" s="49"/>
    </row>
    <row r="981" spans="1:7" x14ac:dyDescent="0.25">
      <c r="A981" s="2"/>
      <c r="B981" s="49"/>
      <c r="C981" s="49"/>
      <c r="D981" s="49"/>
      <c r="E981" s="49"/>
      <c r="F981" s="49"/>
      <c r="G981" s="49"/>
    </row>
    <row r="982" spans="1:7" x14ac:dyDescent="0.25">
      <c r="A982" s="2"/>
      <c r="B982" s="49"/>
      <c r="C982" s="49"/>
      <c r="D982" s="49"/>
      <c r="E982" s="49"/>
      <c r="F982" s="49"/>
      <c r="G982" s="49"/>
    </row>
    <row r="983" spans="1:7" x14ac:dyDescent="0.25">
      <c r="A983" s="2"/>
      <c r="B983" s="49"/>
      <c r="C983" s="49"/>
      <c r="D983" s="49"/>
      <c r="E983" s="49"/>
      <c r="F983" s="49"/>
      <c r="G983" s="49"/>
    </row>
    <row r="984" spans="1:7" x14ac:dyDescent="0.25">
      <c r="A984" s="2"/>
      <c r="B984" s="49"/>
      <c r="C984" s="49"/>
      <c r="D984" s="49"/>
      <c r="E984" s="49"/>
      <c r="F984" s="49"/>
      <c r="G984" s="49"/>
    </row>
    <row r="985" spans="1:7" x14ac:dyDescent="0.25">
      <c r="A985" s="2"/>
      <c r="B985" s="49"/>
      <c r="C985" s="49"/>
      <c r="D985" s="49"/>
      <c r="E985" s="49"/>
      <c r="F985" s="49"/>
      <c r="G985" s="49"/>
    </row>
    <row r="986" spans="1:7" x14ac:dyDescent="0.25">
      <c r="A986" s="2"/>
      <c r="B986" s="49"/>
      <c r="C986" s="49"/>
      <c r="D986" s="49"/>
      <c r="E986" s="49"/>
      <c r="F986" s="49"/>
      <c r="G986" s="49"/>
    </row>
    <row r="987" spans="1:7" x14ac:dyDescent="0.25">
      <c r="A987" s="2"/>
      <c r="B987" s="49"/>
      <c r="C987" s="49"/>
      <c r="D987" s="49"/>
      <c r="E987" s="49"/>
      <c r="F987" s="49"/>
      <c r="G987" s="49"/>
    </row>
    <row r="988" spans="1:7" x14ac:dyDescent="0.25">
      <c r="A988" s="2"/>
      <c r="B988" s="49"/>
      <c r="C988" s="49"/>
      <c r="D988" s="49"/>
      <c r="E988" s="49"/>
      <c r="F988" s="49"/>
      <c r="G988" s="49"/>
    </row>
    <row r="989" spans="1:7" x14ac:dyDescent="0.25">
      <c r="A989" s="2"/>
      <c r="B989" s="49"/>
      <c r="C989" s="49"/>
      <c r="D989" s="49"/>
      <c r="E989" s="49"/>
      <c r="F989" s="49"/>
      <c r="G989" s="49"/>
    </row>
    <row r="990" spans="1:7" x14ac:dyDescent="0.25">
      <c r="A990" s="2"/>
      <c r="B990" s="49"/>
      <c r="C990" s="49"/>
      <c r="D990" s="49"/>
      <c r="E990" s="49"/>
      <c r="F990" s="49"/>
      <c r="G990" s="49"/>
    </row>
    <row r="991" spans="1:7" x14ac:dyDescent="0.25">
      <c r="A991" s="2"/>
      <c r="B991" s="49"/>
      <c r="C991" s="49"/>
      <c r="D991" s="49"/>
      <c r="E991" s="49"/>
      <c r="F991" s="49"/>
      <c r="G991" s="49"/>
    </row>
    <row r="992" spans="1:7" x14ac:dyDescent="0.25">
      <c r="A992" s="2"/>
      <c r="B992" s="49"/>
      <c r="C992" s="49"/>
      <c r="D992" s="49"/>
      <c r="E992" s="49"/>
      <c r="F992" s="49"/>
      <c r="G992" s="49"/>
    </row>
    <row r="993" spans="1:7" x14ac:dyDescent="0.25">
      <c r="A993" s="2"/>
      <c r="B993" s="49"/>
      <c r="C993" s="49"/>
      <c r="D993" s="49"/>
      <c r="E993" s="49"/>
      <c r="F993" s="49"/>
      <c r="G993" s="49"/>
    </row>
    <row r="994" spans="1:7" x14ac:dyDescent="0.25">
      <c r="A994" s="2"/>
      <c r="B994" s="49"/>
      <c r="C994" s="49"/>
      <c r="D994" s="49"/>
      <c r="E994" s="49"/>
      <c r="F994" s="49"/>
      <c r="G994" s="49"/>
    </row>
    <row r="995" spans="1:7" x14ac:dyDescent="0.25">
      <c r="A995" s="2"/>
      <c r="B995" s="49"/>
      <c r="C995" s="49"/>
      <c r="D995" s="49"/>
      <c r="E995" s="49"/>
      <c r="F995" s="49"/>
      <c r="G995" s="49"/>
    </row>
    <row r="996" spans="1:7" x14ac:dyDescent="0.25">
      <c r="A996" s="2"/>
      <c r="B996" s="49"/>
      <c r="C996" s="49"/>
      <c r="D996" s="49"/>
      <c r="E996" s="49"/>
      <c r="F996" s="49"/>
      <c r="G996" s="49"/>
    </row>
    <row r="997" spans="1:7" x14ac:dyDescent="0.25">
      <c r="A997" s="2"/>
      <c r="B997" s="49"/>
      <c r="C997" s="49"/>
      <c r="D997" s="49"/>
      <c r="E997" s="49"/>
      <c r="F997" s="49"/>
      <c r="G997" s="49"/>
    </row>
    <row r="998" spans="1:7" x14ac:dyDescent="0.25">
      <c r="A998" s="2"/>
      <c r="B998" s="49"/>
      <c r="C998" s="49"/>
      <c r="D998" s="49"/>
      <c r="E998" s="49"/>
      <c r="F998" s="49"/>
      <c r="G998" s="49"/>
    </row>
    <row r="999" spans="1:7" x14ac:dyDescent="0.25">
      <c r="A999" s="2"/>
      <c r="B999" s="49"/>
      <c r="C999" s="49"/>
      <c r="D999" s="49"/>
      <c r="E999" s="49"/>
      <c r="F999" s="49"/>
      <c r="G999" s="49"/>
    </row>
    <row r="1000" spans="1:7" x14ac:dyDescent="0.25">
      <c r="A1000" s="2"/>
      <c r="B1000" s="49"/>
      <c r="C1000" s="49"/>
      <c r="D1000" s="49"/>
      <c r="E1000" s="49"/>
      <c r="F1000" s="49"/>
      <c r="G1000" s="49"/>
    </row>
    <row r="1001" spans="1:7" x14ac:dyDescent="0.25">
      <c r="A1001" s="2"/>
      <c r="B1001" s="49"/>
      <c r="C1001" s="49"/>
      <c r="D1001" s="49"/>
      <c r="E1001" s="49"/>
      <c r="F1001" s="49"/>
      <c r="G1001" s="49"/>
    </row>
    <row r="1002" spans="1:7" x14ac:dyDescent="0.25">
      <c r="A1002" s="2"/>
      <c r="B1002" s="49"/>
      <c r="C1002" s="49"/>
      <c r="D1002" s="49"/>
      <c r="E1002" s="49"/>
      <c r="F1002" s="49"/>
      <c r="G1002" s="49"/>
    </row>
    <row r="1003" spans="1:7" x14ac:dyDescent="0.25">
      <c r="A1003" s="2"/>
      <c r="B1003" s="49"/>
      <c r="C1003" s="49"/>
      <c r="D1003" s="49"/>
      <c r="E1003" s="49"/>
      <c r="F1003" s="49"/>
      <c r="G1003" s="49"/>
    </row>
    <row r="1004" spans="1:7" x14ac:dyDescent="0.25">
      <c r="A1004" s="2"/>
      <c r="B1004" s="49"/>
      <c r="C1004" s="49"/>
      <c r="D1004" s="49"/>
      <c r="E1004" s="49"/>
      <c r="F1004" s="49"/>
      <c r="G1004" s="49"/>
    </row>
    <row r="1005" spans="1:7" x14ac:dyDescent="0.25">
      <c r="A1005" s="2"/>
      <c r="B1005" s="49"/>
      <c r="C1005" s="49"/>
      <c r="D1005" s="49"/>
      <c r="E1005" s="49"/>
      <c r="F1005" s="49"/>
      <c r="G1005" s="49"/>
    </row>
    <row r="1006" spans="1:7" x14ac:dyDescent="0.25">
      <c r="A1006" s="2"/>
      <c r="B1006" s="49"/>
      <c r="C1006" s="49"/>
      <c r="D1006" s="49"/>
      <c r="E1006" s="49"/>
      <c r="F1006" s="49"/>
      <c r="G1006" s="49"/>
    </row>
    <row r="1007" spans="1:7" x14ac:dyDescent="0.25">
      <c r="A1007" s="2"/>
      <c r="B1007" s="49"/>
      <c r="C1007" s="49"/>
      <c r="D1007" s="49"/>
      <c r="E1007" s="49"/>
      <c r="F1007" s="49"/>
      <c r="G1007" s="49"/>
    </row>
    <row r="1008" spans="1:7" x14ac:dyDescent="0.25">
      <c r="A1008" s="2"/>
      <c r="B1008" s="49"/>
      <c r="C1008" s="49"/>
      <c r="D1008" s="49"/>
      <c r="E1008" s="49"/>
      <c r="F1008" s="49"/>
      <c r="G1008" s="49"/>
    </row>
    <row r="1009" spans="1:7" x14ac:dyDescent="0.25">
      <c r="A1009" s="2"/>
      <c r="B1009" s="49"/>
      <c r="C1009" s="49"/>
      <c r="D1009" s="49"/>
      <c r="E1009" s="49"/>
      <c r="F1009" s="49"/>
      <c r="G1009" s="49"/>
    </row>
    <row r="1010" spans="1:7" x14ac:dyDescent="0.25">
      <c r="A1010" s="2"/>
      <c r="B1010" s="49"/>
      <c r="C1010" s="49"/>
      <c r="D1010" s="49"/>
      <c r="E1010" s="49"/>
      <c r="F1010" s="49"/>
      <c r="G1010" s="49"/>
    </row>
    <row r="1011" spans="1:7" x14ac:dyDescent="0.25">
      <c r="A1011" s="2"/>
      <c r="B1011" s="49"/>
      <c r="C1011" s="49"/>
      <c r="D1011" s="49"/>
      <c r="E1011" s="49"/>
      <c r="F1011" s="49"/>
      <c r="G1011" s="49"/>
    </row>
    <row r="1012" spans="1:7" x14ac:dyDescent="0.25">
      <c r="A1012" s="2"/>
      <c r="B1012" s="49"/>
      <c r="C1012" s="49"/>
      <c r="D1012" s="49"/>
      <c r="E1012" s="49"/>
      <c r="F1012" s="49"/>
      <c r="G1012" s="49"/>
    </row>
    <row r="1013" spans="1:7" x14ac:dyDescent="0.25">
      <c r="A1013" s="2"/>
      <c r="B1013" s="49"/>
      <c r="C1013" s="49"/>
      <c r="D1013" s="49"/>
      <c r="E1013" s="49"/>
      <c r="F1013" s="49"/>
      <c r="G1013" s="49"/>
    </row>
    <row r="1014" spans="1:7" x14ac:dyDescent="0.25">
      <c r="A1014" s="2"/>
      <c r="B1014" s="49"/>
      <c r="C1014" s="49"/>
      <c r="D1014" s="49"/>
      <c r="E1014" s="49"/>
      <c r="F1014" s="49"/>
      <c r="G1014" s="49"/>
    </row>
    <row r="1015" spans="1:7" x14ac:dyDescent="0.25">
      <c r="A1015" s="2"/>
      <c r="B1015" s="49"/>
      <c r="C1015" s="49"/>
      <c r="D1015" s="49"/>
      <c r="E1015" s="49"/>
      <c r="F1015" s="49"/>
      <c r="G1015" s="49"/>
    </row>
    <row r="1016" spans="1:7" x14ac:dyDescent="0.25">
      <c r="A1016" s="2"/>
      <c r="B1016" s="49"/>
      <c r="C1016" s="49"/>
      <c r="D1016" s="49"/>
      <c r="E1016" s="49"/>
      <c r="F1016" s="49"/>
      <c r="G1016" s="49"/>
    </row>
    <row r="1017" spans="1:7" x14ac:dyDescent="0.25">
      <c r="A1017" s="2"/>
      <c r="B1017" s="49"/>
      <c r="C1017" s="49"/>
      <c r="D1017" s="49"/>
      <c r="E1017" s="49"/>
      <c r="F1017" s="49"/>
      <c r="G1017" s="49"/>
    </row>
    <row r="1018" spans="1:7" x14ac:dyDescent="0.25">
      <c r="A1018" s="2"/>
      <c r="B1018" s="49"/>
      <c r="C1018" s="49"/>
      <c r="D1018" s="49"/>
      <c r="E1018" s="49"/>
      <c r="F1018" s="49"/>
      <c r="G1018" s="49"/>
    </row>
    <row r="1019" spans="1:7" x14ac:dyDescent="0.25">
      <c r="A1019" s="2"/>
      <c r="B1019" s="49"/>
      <c r="C1019" s="49"/>
      <c r="D1019" s="49"/>
      <c r="E1019" s="49"/>
      <c r="F1019" s="49"/>
      <c r="G1019" s="49"/>
    </row>
    <row r="1020" spans="1:7" x14ac:dyDescent="0.25">
      <c r="A1020" s="2"/>
      <c r="B1020" s="49"/>
      <c r="C1020" s="49"/>
      <c r="D1020" s="49"/>
      <c r="E1020" s="49"/>
      <c r="F1020" s="49"/>
      <c r="G1020" s="49"/>
    </row>
    <row r="1021" spans="1:7" x14ac:dyDescent="0.25">
      <c r="A1021" s="2"/>
      <c r="B1021" s="49"/>
      <c r="C1021" s="49"/>
      <c r="D1021" s="49"/>
      <c r="E1021" s="49"/>
      <c r="F1021" s="49"/>
      <c r="G1021" s="49"/>
    </row>
    <row r="1022" spans="1:7" x14ac:dyDescent="0.25">
      <c r="A1022" s="2"/>
      <c r="B1022" s="49"/>
      <c r="C1022" s="49"/>
      <c r="D1022" s="49"/>
      <c r="E1022" s="49"/>
      <c r="F1022" s="49"/>
      <c r="G1022" s="49"/>
    </row>
    <row r="1023" spans="1:7" x14ac:dyDescent="0.25">
      <c r="A1023" s="2"/>
      <c r="B1023" s="49"/>
      <c r="C1023" s="49"/>
      <c r="D1023" s="49"/>
      <c r="E1023" s="49"/>
      <c r="F1023" s="49"/>
      <c r="G1023" s="49"/>
    </row>
    <row r="1024" spans="1:7" x14ac:dyDescent="0.25">
      <c r="A1024" s="2"/>
      <c r="B1024" s="49"/>
      <c r="C1024" s="49"/>
      <c r="D1024" s="49"/>
      <c r="E1024" s="49"/>
      <c r="F1024" s="49"/>
      <c r="G1024" s="49"/>
    </row>
    <row r="1025" spans="1:7" x14ac:dyDescent="0.25">
      <c r="A1025" s="2"/>
      <c r="B1025" s="49"/>
      <c r="C1025" s="49"/>
      <c r="D1025" s="49"/>
      <c r="E1025" s="49"/>
      <c r="F1025" s="49"/>
      <c r="G1025" s="49"/>
    </row>
    <row r="1026" spans="1:7" x14ac:dyDescent="0.25">
      <c r="A1026" s="2"/>
      <c r="B1026" s="49"/>
      <c r="C1026" s="49"/>
      <c r="D1026" s="49"/>
      <c r="E1026" s="49"/>
      <c r="F1026" s="49"/>
      <c r="G1026" s="49"/>
    </row>
    <row r="1027" spans="1:7" x14ac:dyDescent="0.25">
      <c r="A1027" s="2"/>
      <c r="B1027" s="49"/>
      <c r="C1027" s="49"/>
      <c r="D1027" s="49"/>
      <c r="E1027" s="49"/>
      <c r="F1027" s="49"/>
      <c r="G1027" s="49"/>
    </row>
    <row r="1028" spans="1:7" x14ac:dyDescent="0.25">
      <c r="A1028" s="2"/>
      <c r="B1028" s="49"/>
      <c r="C1028" s="49"/>
      <c r="D1028" s="49"/>
      <c r="E1028" s="49"/>
      <c r="F1028" s="49"/>
      <c r="G1028" s="49"/>
    </row>
    <row r="1029" spans="1:7" x14ac:dyDescent="0.25">
      <c r="A1029" s="2"/>
      <c r="B1029" s="49"/>
      <c r="C1029" s="49"/>
      <c r="D1029" s="49"/>
      <c r="E1029" s="49"/>
      <c r="F1029" s="49"/>
      <c r="G1029" s="49"/>
    </row>
    <row r="1030" spans="1:7" x14ac:dyDescent="0.25">
      <c r="A1030" s="2"/>
      <c r="B1030" s="49"/>
      <c r="C1030" s="49"/>
      <c r="D1030" s="49"/>
      <c r="E1030" s="49"/>
      <c r="F1030" s="49"/>
      <c r="G1030" s="49"/>
    </row>
    <row r="1031" spans="1:7" x14ac:dyDescent="0.25">
      <c r="A1031" s="2"/>
      <c r="B1031" s="49"/>
      <c r="C1031" s="49"/>
      <c r="D1031" s="49"/>
      <c r="E1031" s="49"/>
      <c r="F1031" s="49"/>
      <c r="G1031" s="49"/>
    </row>
    <row r="1032" spans="1:7" x14ac:dyDescent="0.25">
      <c r="A1032" s="2"/>
      <c r="B1032" s="49"/>
      <c r="C1032" s="49"/>
      <c r="D1032" s="49"/>
      <c r="E1032" s="49"/>
      <c r="F1032" s="49"/>
      <c r="G1032" s="49"/>
    </row>
    <row r="1033" spans="1:7" x14ac:dyDescent="0.25">
      <c r="A1033" s="2"/>
      <c r="B1033" s="49"/>
      <c r="C1033" s="49"/>
      <c r="D1033" s="49"/>
      <c r="E1033" s="49"/>
      <c r="F1033" s="49"/>
      <c r="G1033" s="49"/>
    </row>
    <row r="1034" spans="1:7" x14ac:dyDescent="0.25">
      <c r="A1034" s="2"/>
      <c r="B1034" s="49"/>
      <c r="C1034" s="49"/>
      <c r="D1034" s="49"/>
      <c r="E1034" s="49"/>
      <c r="F1034" s="49"/>
      <c r="G1034" s="49"/>
    </row>
    <row r="1035" spans="1:7" x14ac:dyDescent="0.25">
      <c r="A1035" s="2"/>
      <c r="B1035" s="49"/>
      <c r="C1035" s="49"/>
      <c r="D1035" s="49"/>
      <c r="E1035" s="49"/>
      <c r="F1035" s="49"/>
      <c r="G1035" s="49"/>
    </row>
    <row r="1036" spans="1:7" x14ac:dyDescent="0.25">
      <c r="A1036" s="2"/>
      <c r="B1036" s="49"/>
      <c r="C1036" s="49"/>
      <c r="D1036" s="49"/>
      <c r="E1036" s="49"/>
      <c r="F1036" s="49"/>
      <c r="G1036" s="49"/>
    </row>
    <row r="1037" spans="1:7" x14ac:dyDescent="0.25">
      <c r="A1037" s="2"/>
      <c r="B1037" s="49"/>
      <c r="C1037" s="49"/>
      <c r="D1037" s="49"/>
      <c r="E1037" s="49"/>
      <c r="F1037" s="49"/>
      <c r="G1037" s="49"/>
    </row>
    <row r="1038" spans="1:7" x14ac:dyDescent="0.25">
      <c r="A1038" s="2"/>
      <c r="B1038" s="49"/>
      <c r="C1038" s="49"/>
      <c r="D1038" s="49"/>
      <c r="E1038" s="49"/>
      <c r="F1038" s="49"/>
      <c r="G1038" s="49"/>
    </row>
    <row r="1039" spans="1:7" x14ac:dyDescent="0.25">
      <c r="A1039" s="2"/>
      <c r="B1039" s="49"/>
      <c r="C1039" s="49"/>
      <c r="D1039" s="49"/>
      <c r="E1039" s="49"/>
      <c r="F1039" s="49"/>
      <c r="G1039" s="49"/>
    </row>
    <row r="1040" spans="1:7" x14ac:dyDescent="0.25">
      <c r="A1040" s="2"/>
      <c r="B1040" s="49"/>
      <c r="C1040" s="49"/>
      <c r="D1040" s="49"/>
      <c r="E1040" s="49"/>
      <c r="F1040" s="49"/>
      <c r="G1040" s="49"/>
    </row>
    <row r="1041" spans="1:7" x14ac:dyDescent="0.25">
      <c r="A1041" s="2"/>
      <c r="B1041" s="49"/>
      <c r="C1041" s="49"/>
      <c r="D1041" s="49"/>
      <c r="E1041" s="49"/>
      <c r="F1041" s="49"/>
      <c r="G1041" s="49"/>
    </row>
    <row r="1042" spans="1:7" x14ac:dyDescent="0.25">
      <c r="A1042" s="2"/>
      <c r="B1042" s="49"/>
      <c r="C1042" s="49"/>
      <c r="D1042" s="49"/>
      <c r="E1042" s="49"/>
      <c r="F1042" s="49"/>
      <c r="G1042" s="49"/>
    </row>
    <row r="1043" spans="1:7" x14ac:dyDescent="0.25">
      <c r="A1043" s="2"/>
      <c r="B1043" s="49"/>
      <c r="C1043" s="49"/>
      <c r="D1043" s="49"/>
      <c r="E1043" s="49"/>
      <c r="F1043" s="49"/>
      <c r="G1043" s="49"/>
    </row>
    <row r="1044" spans="1:7" x14ac:dyDescent="0.25">
      <c r="A1044" s="2"/>
      <c r="B1044" s="49"/>
      <c r="C1044" s="49"/>
      <c r="D1044" s="49"/>
      <c r="E1044" s="49"/>
      <c r="F1044" s="49"/>
      <c r="G1044" s="49"/>
    </row>
    <row r="1045" spans="1:7" x14ac:dyDescent="0.25">
      <c r="A1045" s="2"/>
      <c r="B1045" s="49"/>
      <c r="C1045" s="49"/>
      <c r="D1045" s="49"/>
      <c r="E1045" s="49"/>
      <c r="F1045" s="49"/>
      <c r="G1045" s="49"/>
    </row>
    <row r="1046" spans="1:7" x14ac:dyDescent="0.25">
      <c r="A1046" s="2"/>
      <c r="B1046" s="49"/>
      <c r="C1046" s="49"/>
      <c r="D1046" s="49"/>
      <c r="E1046" s="49"/>
      <c r="F1046" s="49"/>
      <c r="G1046" s="49"/>
    </row>
    <row r="1047" spans="1:7" x14ac:dyDescent="0.25">
      <c r="A1047" s="2"/>
      <c r="B1047" s="49"/>
      <c r="C1047" s="49"/>
      <c r="D1047" s="49"/>
      <c r="E1047" s="49"/>
      <c r="F1047" s="49"/>
      <c r="G1047" s="49"/>
    </row>
    <row r="1048" spans="1:7" x14ac:dyDescent="0.25">
      <c r="A1048" s="2"/>
      <c r="B1048" s="49"/>
      <c r="C1048" s="49"/>
      <c r="D1048" s="49"/>
      <c r="E1048" s="49"/>
      <c r="F1048" s="49"/>
      <c r="G1048" s="49"/>
    </row>
    <row r="1049" spans="1:7" x14ac:dyDescent="0.25">
      <c r="A1049" s="2"/>
      <c r="B1049" s="49"/>
      <c r="C1049" s="49"/>
      <c r="D1049" s="49"/>
      <c r="E1049" s="49"/>
      <c r="F1049" s="49"/>
      <c r="G1049" s="49"/>
    </row>
    <row r="1050" spans="1:7" x14ac:dyDescent="0.25">
      <c r="A1050" s="2"/>
      <c r="B1050" s="49"/>
      <c r="C1050" s="49"/>
      <c r="D1050" s="49"/>
      <c r="E1050" s="49"/>
      <c r="F1050" s="49"/>
      <c r="G1050" s="49"/>
    </row>
    <row r="1051" spans="1:7" x14ac:dyDescent="0.25">
      <c r="A1051" s="2"/>
      <c r="B1051" s="49"/>
      <c r="C1051" s="49"/>
      <c r="D1051" s="49"/>
      <c r="E1051" s="49"/>
      <c r="F1051" s="49"/>
      <c r="G1051" s="49"/>
    </row>
    <row r="1052" spans="1:7" x14ac:dyDescent="0.25">
      <c r="A1052" s="2"/>
      <c r="B1052" s="49"/>
      <c r="C1052" s="49"/>
      <c r="D1052" s="49"/>
      <c r="E1052" s="49"/>
      <c r="F1052" s="49"/>
      <c r="G1052" s="49"/>
    </row>
    <row r="1053" spans="1:7" x14ac:dyDescent="0.25">
      <c r="A1053" s="2"/>
      <c r="B1053" s="49"/>
      <c r="C1053" s="49"/>
      <c r="D1053" s="49"/>
      <c r="E1053" s="49"/>
      <c r="F1053" s="49"/>
      <c r="G1053" s="49"/>
    </row>
    <row r="1054" spans="1:7" x14ac:dyDescent="0.25">
      <c r="A1054" s="2"/>
      <c r="B1054" s="49"/>
      <c r="C1054" s="49"/>
      <c r="D1054" s="49"/>
      <c r="E1054" s="49"/>
      <c r="F1054" s="49"/>
      <c r="G1054" s="49"/>
    </row>
    <row r="1055" spans="1:7" x14ac:dyDescent="0.25">
      <c r="A1055" s="2"/>
      <c r="B1055" s="49"/>
      <c r="C1055" s="49"/>
      <c r="D1055" s="49"/>
      <c r="E1055" s="49"/>
      <c r="F1055" s="49"/>
      <c r="G1055" s="49"/>
    </row>
    <row r="1056" spans="1:7" x14ac:dyDescent="0.25">
      <c r="A1056" s="2"/>
      <c r="B1056" s="49"/>
      <c r="C1056" s="49"/>
      <c r="D1056" s="49"/>
      <c r="E1056" s="49"/>
      <c r="F1056" s="49"/>
      <c r="G1056" s="49"/>
    </row>
    <row r="1057" spans="1:7" x14ac:dyDescent="0.25">
      <c r="A1057" s="2"/>
      <c r="B1057" s="49"/>
      <c r="C1057" s="49"/>
      <c r="D1057" s="49"/>
      <c r="E1057" s="49"/>
      <c r="F1057" s="49"/>
      <c r="G1057" s="49"/>
    </row>
    <row r="1058" spans="1:7" x14ac:dyDescent="0.25">
      <c r="A1058" s="2"/>
      <c r="B1058" s="49"/>
      <c r="C1058" s="49"/>
      <c r="D1058" s="49"/>
      <c r="E1058" s="49"/>
      <c r="F1058" s="49"/>
      <c r="G1058" s="49"/>
    </row>
    <row r="1059" spans="1:7" x14ac:dyDescent="0.25">
      <c r="A1059" s="2"/>
      <c r="B1059" s="49"/>
      <c r="C1059" s="49"/>
      <c r="D1059" s="49"/>
      <c r="E1059" s="49"/>
      <c r="F1059" s="49"/>
      <c r="G1059" s="49"/>
    </row>
    <row r="1060" spans="1:7" x14ac:dyDescent="0.25">
      <c r="A1060" s="2"/>
      <c r="B1060" s="49"/>
      <c r="C1060" s="49"/>
      <c r="D1060" s="49"/>
      <c r="E1060" s="49"/>
      <c r="F1060" s="49"/>
      <c r="G1060" s="49"/>
    </row>
    <row r="1061" spans="1:7" x14ac:dyDescent="0.25">
      <c r="A1061" s="2"/>
      <c r="B1061" s="49"/>
      <c r="C1061" s="49"/>
      <c r="D1061" s="49"/>
      <c r="E1061" s="49"/>
      <c r="F1061" s="49"/>
      <c r="G1061" s="49"/>
    </row>
    <row r="1062" spans="1:7" x14ac:dyDescent="0.25">
      <c r="A1062" s="2"/>
      <c r="B1062" s="49"/>
      <c r="C1062" s="49"/>
      <c r="D1062" s="49"/>
      <c r="E1062" s="49"/>
      <c r="F1062" s="49"/>
      <c r="G1062" s="49"/>
    </row>
    <row r="1063" spans="1:7" x14ac:dyDescent="0.25">
      <c r="A1063" s="2"/>
      <c r="B1063" s="49"/>
      <c r="C1063" s="49"/>
      <c r="D1063" s="49"/>
      <c r="E1063" s="49"/>
      <c r="F1063" s="49"/>
      <c r="G1063" s="49"/>
    </row>
    <row r="1064" spans="1:7" x14ac:dyDescent="0.25">
      <c r="A1064" s="2"/>
      <c r="B1064" s="49"/>
      <c r="C1064" s="49"/>
      <c r="D1064" s="49"/>
      <c r="E1064" s="49"/>
      <c r="F1064" s="49"/>
      <c r="G1064" s="49"/>
    </row>
    <row r="1065" spans="1:7" x14ac:dyDescent="0.25">
      <c r="A1065" s="2"/>
      <c r="B1065" s="49"/>
      <c r="C1065" s="49"/>
      <c r="D1065" s="49"/>
      <c r="E1065" s="49"/>
      <c r="F1065" s="49"/>
      <c r="G1065" s="49"/>
    </row>
    <row r="1066" spans="1:7" x14ac:dyDescent="0.25">
      <c r="A1066" s="2"/>
      <c r="B1066" s="49"/>
      <c r="C1066" s="49"/>
      <c r="D1066" s="49"/>
      <c r="E1066" s="49"/>
      <c r="F1066" s="49"/>
      <c r="G1066" s="49"/>
    </row>
    <row r="1067" spans="1:7" x14ac:dyDescent="0.25">
      <c r="A1067" s="2"/>
      <c r="B1067" s="49"/>
      <c r="C1067" s="49"/>
      <c r="D1067" s="49"/>
      <c r="E1067" s="49"/>
      <c r="F1067" s="49"/>
      <c r="G1067" s="49"/>
    </row>
    <row r="1068" spans="1:7" x14ac:dyDescent="0.25">
      <c r="A1068" s="2"/>
      <c r="B1068" s="49"/>
      <c r="C1068" s="49"/>
      <c r="D1068" s="49"/>
      <c r="E1068" s="49"/>
      <c r="F1068" s="49"/>
      <c r="G1068" s="49"/>
    </row>
    <row r="1069" spans="1:7" x14ac:dyDescent="0.25">
      <c r="A1069" s="2"/>
      <c r="B1069" s="49"/>
      <c r="C1069" s="49"/>
      <c r="D1069" s="49"/>
      <c r="E1069" s="49"/>
      <c r="F1069" s="49"/>
      <c r="G1069" s="49"/>
    </row>
    <row r="1070" spans="1:7" x14ac:dyDescent="0.25">
      <c r="A1070" s="2"/>
      <c r="B1070" s="49"/>
      <c r="C1070" s="49"/>
      <c r="D1070" s="49"/>
      <c r="E1070" s="49"/>
      <c r="F1070" s="49"/>
      <c r="G1070" s="49"/>
    </row>
    <row r="1071" spans="1:7" x14ac:dyDescent="0.25">
      <c r="A1071" s="2"/>
      <c r="B1071" s="49"/>
      <c r="C1071" s="49"/>
      <c r="D1071" s="49"/>
      <c r="E1071" s="49"/>
      <c r="F1071" s="49"/>
      <c r="G1071" s="49"/>
    </row>
    <row r="1072" spans="1:7" x14ac:dyDescent="0.25">
      <c r="A1072" s="2"/>
      <c r="B1072" s="49"/>
      <c r="C1072" s="49"/>
      <c r="D1072" s="49"/>
      <c r="E1072" s="49"/>
      <c r="F1072" s="49"/>
      <c r="G1072" s="49"/>
    </row>
    <row r="1073" spans="1:7" x14ac:dyDescent="0.25">
      <c r="A1073" s="2"/>
      <c r="B1073" s="49"/>
      <c r="C1073" s="49"/>
      <c r="D1073" s="49"/>
      <c r="E1073" s="49"/>
      <c r="F1073" s="49"/>
      <c r="G1073" s="49"/>
    </row>
    <row r="1074" spans="1:7" x14ac:dyDescent="0.25">
      <c r="A1074" s="2"/>
      <c r="B1074" s="49"/>
      <c r="C1074" s="49"/>
      <c r="D1074" s="49"/>
      <c r="E1074" s="49"/>
      <c r="F1074" s="49"/>
      <c r="G1074" s="49"/>
    </row>
    <row r="1075" spans="1:7" x14ac:dyDescent="0.25">
      <c r="A1075" s="2"/>
      <c r="B1075" s="49"/>
      <c r="C1075" s="49"/>
      <c r="D1075" s="49"/>
      <c r="E1075" s="49"/>
      <c r="F1075" s="49"/>
      <c r="G1075" s="49"/>
    </row>
    <row r="1076" spans="1:7" x14ac:dyDescent="0.25">
      <c r="A1076" s="2"/>
      <c r="B1076" s="49"/>
      <c r="C1076" s="49"/>
      <c r="D1076" s="49"/>
      <c r="E1076" s="49"/>
      <c r="F1076" s="49"/>
      <c r="G1076" s="49"/>
    </row>
    <row r="1077" spans="1:7" x14ac:dyDescent="0.25">
      <c r="A1077" s="2"/>
      <c r="B1077" s="49"/>
      <c r="C1077" s="49"/>
      <c r="D1077" s="49"/>
      <c r="E1077" s="49"/>
      <c r="F1077" s="49"/>
      <c r="G1077" s="49"/>
    </row>
    <row r="1078" spans="1:7" x14ac:dyDescent="0.25">
      <c r="A1078" s="2"/>
      <c r="B1078" s="49"/>
      <c r="C1078" s="49"/>
      <c r="D1078" s="49"/>
      <c r="E1078" s="49"/>
      <c r="F1078" s="49"/>
      <c r="G1078" s="49"/>
    </row>
    <row r="1079" spans="1:7" x14ac:dyDescent="0.25">
      <c r="A1079" s="2"/>
      <c r="B1079" s="49"/>
      <c r="C1079" s="49"/>
      <c r="D1079" s="49"/>
      <c r="E1079" s="49"/>
      <c r="F1079" s="49"/>
      <c r="G1079" s="49"/>
    </row>
    <row r="1080" spans="1:7" x14ac:dyDescent="0.25">
      <c r="A1080" s="2"/>
      <c r="B1080" s="49"/>
      <c r="C1080" s="49"/>
      <c r="D1080" s="49"/>
      <c r="E1080" s="49"/>
      <c r="F1080" s="49"/>
      <c r="G1080" s="49"/>
    </row>
    <row r="1081" spans="1:7" x14ac:dyDescent="0.25">
      <c r="A1081" s="2"/>
      <c r="B1081" s="49"/>
      <c r="C1081" s="49"/>
      <c r="D1081" s="49"/>
      <c r="E1081" s="49"/>
      <c r="F1081" s="49"/>
      <c r="G1081" s="49"/>
    </row>
    <row r="1082" spans="1:7" x14ac:dyDescent="0.25">
      <c r="A1082" s="2"/>
      <c r="B1082" s="49"/>
      <c r="C1082" s="49"/>
      <c r="D1082" s="49"/>
      <c r="E1082" s="49"/>
      <c r="F1082" s="49"/>
      <c r="G1082" s="49"/>
    </row>
    <row r="1083" spans="1:7" x14ac:dyDescent="0.25">
      <c r="A1083" s="2"/>
      <c r="B1083" s="49"/>
      <c r="C1083" s="49"/>
      <c r="D1083" s="49"/>
      <c r="E1083" s="49"/>
      <c r="F1083" s="49"/>
      <c r="G1083" s="49"/>
    </row>
    <row r="1084" spans="1:7" x14ac:dyDescent="0.25">
      <c r="A1084" s="2"/>
      <c r="B1084" s="49"/>
      <c r="C1084" s="49"/>
      <c r="D1084" s="49"/>
      <c r="E1084" s="49"/>
      <c r="F1084" s="49"/>
      <c r="G1084" s="49"/>
    </row>
    <row r="1085" spans="1:7" x14ac:dyDescent="0.25">
      <c r="A1085" s="2"/>
      <c r="B1085" s="49"/>
      <c r="C1085" s="49"/>
      <c r="D1085" s="49"/>
      <c r="E1085" s="49"/>
      <c r="F1085" s="49"/>
      <c r="G1085" s="49"/>
    </row>
    <row r="1086" spans="1:7" x14ac:dyDescent="0.25">
      <c r="A1086" s="2"/>
      <c r="B1086" s="49"/>
      <c r="C1086" s="49"/>
      <c r="D1086" s="49"/>
      <c r="E1086" s="49"/>
      <c r="F1086" s="49"/>
      <c r="G1086" s="49"/>
    </row>
    <row r="1087" spans="1:7" x14ac:dyDescent="0.25">
      <c r="A1087" s="2"/>
      <c r="B1087" s="49"/>
      <c r="C1087" s="49"/>
      <c r="D1087" s="49"/>
      <c r="E1087" s="49"/>
      <c r="F1087" s="49"/>
      <c r="G1087" s="49"/>
    </row>
    <row r="1088" spans="1:7" x14ac:dyDescent="0.25">
      <c r="A1088" s="2"/>
      <c r="B1088" s="49"/>
      <c r="C1088" s="49"/>
      <c r="D1088" s="49"/>
      <c r="E1088" s="49"/>
      <c r="F1088" s="49"/>
      <c r="G1088" s="49"/>
    </row>
    <row r="1089" spans="1:7" x14ac:dyDescent="0.25">
      <c r="A1089" s="2"/>
      <c r="B1089" s="49"/>
      <c r="C1089" s="49"/>
      <c r="D1089" s="49"/>
      <c r="E1089" s="49"/>
      <c r="F1089" s="49"/>
      <c r="G1089" s="49"/>
    </row>
    <row r="1090" spans="1:7" x14ac:dyDescent="0.25">
      <c r="A1090" s="2"/>
      <c r="B1090" s="49"/>
      <c r="C1090" s="49"/>
      <c r="D1090" s="49"/>
      <c r="E1090" s="49"/>
      <c r="F1090" s="49"/>
      <c r="G1090" s="49"/>
    </row>
    <row r="1091" spans="1:7" x14ac:dyDescent="0.25">
      <c r="A1091" s="2"/>
      <c r="B1091" s="49"/>
      <c r="C1091" s="49"/>
      <c r="D1091" s="49"/>
      <c r="E1091" s="49"/>
      <c r="F1091" s="49"/>
      <c r="G1091" s="49"/>
    </row>
    <row r="1092" spans="1:7" x14ac:dyDescent="0.25">
      <c r="A1092" s="2"/>
      <c r="B1092" s="49"/>
      <c r="C1092" s="49"/>
      <c r="D1092" s="49"/>
      <c r="E1092" s="49"/>
      <c r="F1092" s="49"/>
      <c r="G1092" s="49"/>
    </row>
    <row r="1093" spans="1:7" x14ac:dyDescent="0.25">
      <c r="A1093" s="2"/>
      <c r="B1093" s="49"/>
      <c r="C1093" s="49"/>
      <c r="D1093" s="49"/>
      <c r="E1093" s="49"/>
      <c r="F1093" s="49"/>
      <c r="G1093" s="49"/>
    </row>
    <row r="1094" spans="1:7" x14ac:dyDescent="0.25">
      <c r="A1094" s="2"/>
      <c r="B1094" s="49"/>
      <c r="C1094" s="49"/>
      <c r="D1094" s="49"/>
      <c r="E1094" s="49"/>
      <c r="F1094" s="49"/>
      <c r="G1094" s="49"/>
    </row>
    <row r="1095" spans="1:7" x14ac:dyDescent="0.25">
      <c r="A1095" s="2"/>
      <c r="B1095" s="49"/>
      <c r="C1095" s="49"/>
      <c r="D1095" s="49"/>
      <c r="E1095" s="49"/>
      <c r="F1095" s="49"/>
      <c r="G1095" s="49"/>
    </row>
    <row r="1096" spans="1:7" x14ac:dyDescent="0.25">
      <c r="A1096" s="2"/>
      <c r="B1096" s="49"/>
      <c r="C1096" s="49"/>
      <c r="D1096" s="49"/>
      <c r="E1096" s="49"/>
      <c r="F1096" s="49"/>
      <c r="G1096" s="49"/>
    </row>
    <row r="1097" spans="1:7" x14ac:dyDescent="0.25">
      <c r="A1097" s="2"/>
      <c r="B1097" s="49"/>
      <c r="C1097" s="49"/>
      <c r="D1097" s="49"/>
      <c r="E1097" s="49"/>
      <c r="F1097" s="49"/>
      <c r="G1097" s="49"/>
    </row>
    <row r="1098" spans="1:7" x14ac:dyDescent="0.25">
      <c r="A1098" s="2"/>
      <c r="B1098" s="49"/>
      <c r="C1098" s="49"/>
      <c r="D1098" s="49"/>
      <c r="E1098" s="49"/>
      <c r="F1098" s="49"/>
      <c r="G1098" s="49"/>
    </row>
    <row r="1099" spans="1:7" x14ac:dyDescent="0.25">
      <c r="A1099" s="2"/>
      <c r="B1099" s="49"/>
      <c r="C1099" s="49"/>
      <c r="D1099" s="49"/>
      <c r="E1099" s="49"/>
      <c r="F1099" s="49"/>
      <c r="G1099" s="49"/>
    </row>
    <row r="1100" spans="1:7" x14ac:dyDescent="0.25">
      <c r="A1100" s="2"/>
      <c r="B1100" s="49"/>
      <c r="C1100" s="49"/>
      <c r="D1100" s="49"/>
      <c r="E1100" s="49"/>
      <c r="F1100" s="49"/>
      <c r="G1100" s="49"/>
    </row>
    <row r="1101" spans="1:7" x14ac:dyDescent="0.25">
      <c r="A1101" s="2"/>
      <c r="B1101" s="49"/>
      <c r="C1101" s="49"/>
      <c r="D1101" s="49"/>
      <c r="E1101" s="49"/>
      <c r="F1101" s="49"/>
      <c r="G1101" s="49"/>
    </row>
    <row r="1102" spans="1:7" x14ac:dyDescent="0.25">
      <c r="A1102" s="2"/>
      <c r="B1102" s="49"/>
      <c r="C1102" s="49"/>
      <c r="D1102" s="49"/>
      <c r="E1102" s="49"/>
      <c r="F1102" s="49"/>
      <c r="G1102" s="49"/>
    </row>
    <row r="1103" spans="1:7" x14ac:dyDescent="0.25">
      <c r="A1103" s="2"/>
      <c r="B1103" s="49"/>
      <c r="C1103" s="49"/>
      <c r="D1103" s="49"/>
      <c r="E1103" s="49"/>
      <c r="F1103" s="49"/>
      <c r="G1103" s="49"/>
    </row>
    <row r="1104" spans="1:7" x14ac:dyDescent="0.25">
      <c r="A1104" s="2"/>
      <c r="B1104" s="49"/>
      <c r="C1104" s="49"/>
      <c r="D1104" s="49"/>
      <c r="E1104" s="49"/>
      <c r="F1104" s="49"/>
      <c r="G1104" s="49"/>
    </row>
    <row r="1105" spans="1:7" x14ac:dyDescent="0.25">
      <c r="A1105" s="2"/>
      <c r="B1105" s="49"/>
      <c r="C1105" s="49"/>
      <c r="D1105" s="49"/>
      <c r="E1105" s="49"/>
      <c r="F1105" s="49"/>
      <c r="G1105" s="49"/>
    </row>
    <row r="1106" spans="1:7" x14ac:dyDescent="0.25">
      <c r="A1106" s="2"/>
      <c r="B1106" s="49"/>
      <c r="C1106" s="49"/>
      <c r="D1106" s="49"/>
      <c r="E1106" s="49"/>
      <c r="F1106" s="49"/>
      <c r="G1106" s="49"/>
    </row>
    <row r="1107" spans="1:7" x14ac:dyDescent="0.25">
      <c r="A1107" s="2"/>
      <c r="B1107" s="49"/>
      <c r="C1107" s="49"/>
      <c r="D1107" s="49"/>
      <c r="E1107" s="49"/>
      <c r="F1107" s="49"/>
      <c r="G1107" s="49"/>
    </row>
    <row r="1108" spans="1:7" x14ac:dyDescent="0.25">
      <c r="A1108" s="2"/>
      <c r="B1108" s="49"/>
      <c r="C1108" s="49"/>
      <c r="D1108" s="49"/>
      <c r="E1108" s="49"/>
      <c r="F1108" s="49"/>
      <c r="G1108" s="49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F8966-596C-49E9-8BB7-B3D77451C9AD}">
  <dimension ref="A1"/>
  <sheetViews>
    <sheetView zoomScaleNormal="100" workbookViewId="0">
      <selection activeCell="J14" sqref="J14"/>
    </sheetView>
  </sheetViews>
  <sheetFormatPr defaultColWidth="9.28515625" defaultRowHeight="12.75" x14ac:dyDescent="0.2"/>
  <cols>
    <col min="1" max="2" width="9.28515625" style="150" customWidth="1"/>
    <col min="3" max="16384" width="9.28515625" style="150"/>
  </cols>
  <sheetData/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590D30-2073-45A9-9154-13321905A959}">
  <sheetPr>
    <tabColor theme="0" tint="-0.249977111117893"/>
  </sheetPr>
  <dimension ref="A1:D13"/>
  <sheetViews>
    <sheetView zoomScaleNormal="100" workbookViewId="0">
      <selection activeCell="B5" sqref="B5"/>
    </sheetView>
  </sheetViews>
  <sheetFormatPr defaultColWidth="9.28515625" defaultRowHeight="12.75" x14ac:dyDescent="0.2"/>
  <cols>
    <col min="1" max="2" width="9.28515625" style="69" customWidth="1"/>
    <col min="3" max="16384" width="9.28515625" style="69"/>
  </cols>
  <sheetData>
    <row r="1" spans="1:4" ht="15" x14ac:dyDescent="0.25">
      <c r="A1" s="1" t="s">
        <v>3</v>
      </c>
      <c r="B1" s="19" t="s">
        <v>201</v>
      </c>
      <c r="C1"/>
    </row>
    <row r="2" spans="1:4" ht="15" x14ac:dyDescent="0.25">
      <c r="A2" s="1" t="s">
        <v>4</v>
      </c>
      <c r="B2" s="19" t="s">
        <v>7</v>
      </c>
      <c r="C2"/>
    </row>
    <row r="3" spans="1:4" ht="15" x14ac:dyDescent="0.25">
      <c r="A3" s="1" t="s">
        <v>6</v>
      </c>
      <c r="B3" s="19" t="s">
        <v>20</v>
      </c>
      <c r="C3"/>
      <c r="D3" s="147"/>
    </row>
    <row r="4" spans="1:4" ht="15" x14ac:dyDescent="0.25">
      <c r="A4" s="1" t="s">
        <v>11</v>
      </c>
      <c r="B4" s="139" t="s">
        <v>253</v>
      </c>
      <c r="C4"/>
      <c r="D4" s="147"/>
    </row>
    <row r="5" spans="1:4" ht="15" x14ac:dyDescent="0.25">
      <c r="A5"/>
      <c r="B5"/>
      <c r="C5"/>
      <c r="D5" s="147"/>
    </row>
    <row r="6" spans="1:4" ht="15" x14ac:dyDescent="0.25">
      <c r="A6"/>
      <c r="B6"/>
      <c r="C6"/>
      <c r="D6" s="147"/>
    </row>
    <row r="7" spans="1:4" ht="15" x14ac:dyDescent="0.25">
      <c r="A7"/>
      <c r="B7"/>
      <c r="C7"/>
      <c r="D7" s="147"/>
    </row>
    <row r="8" spans="1:4" x14ac:dyDescent="0.2">
      <c r="A8" s="152"/>
      <c r="B8" s="152" t="s">
        <v>194</v>
      </c>
      <c r="C8" s="152" t="s">
        <v>189</v>
      </c>
      <c r="D8" s="153"/>
    </row>
    <row r="9" spans="1:4" x14ac:dyDescent="0.2">
      <c r="A9" s="69">
        <v>2019</v>
      </c>
      <c r="B9" s="149">
        <v>22.263469999999998</v>
      </c>
      <c r="C9" s="149">
        <v>19.44913</v>
      </c>
    </row>
    <row r="10" spans="1:4" x14ac:dyDescent="0.2">
      <c r="A10" s="69">
        <v>2020</v>
      </c>
      <c r="B10" s="149">
        <v>18.60689</v>
      </c>
      <c r="C10" s="149">
        <v>21.16161</v>
      </c>
    </row>
    <row r="11" spans="1:4" x14ac:dyDescent="0.2">
      <c r="A11" s="69">
        <v>2021</v>
      </c>
      <c r="B11" s="149">
        <v>17.414370000000002</v>
      </c>
      <c r="C11" s="149">
        <v>22.75046</v>
      </c>
    </row>
    <row r="12" spans="1:4" x14ac:dyDescent="0.2">
      <c r="A12" s="69">
        <v>2022</v>
      </c>
      <c r="B12" s="149">
        <v>24.404980000000002</v>
      </c>
      <c r="C12" s="149">
        <v>29.725210000000001</v>
      </c>
    </row>
    <row r="13" spans="1:4" x14ac:dyDescent="0.2">
      <c r="A13" s="69">
        <v>2023</v>
      </c>
      <c r="B13" s="149">
        <v>28.995569999999997</v>
      </c>
      <c r="C13" s="149">
        <v>33.695009999999996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EB536-27B5-46C4-9CBC-758FD6F5646B}">
  <dimension ref="A1"/>
  <sheetViews>
    <sheetView zoomScaleNormal="100" workbookViewId="0">
      <selection activeCell="G33" sqref="G33"/>
    </sheetView>
  </sheetViews>
  <sheetFormatPr defaultColWidth="9.28515625" defaultRowHeight="12.75" x14ac:dyDescent="0.2"/>
  <cols>
    <col min="1" max="2" width="9.28515625" style="150" customWidth="1"/>
    <col min="3" max="16384" width="9.28515625" style="150"/>
  </cols>
  <sheetData/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7F37A-1176-492F-8AED-5A2DB8DFAD1B}">
  <sheetPr>
    <tabColor theme="0" tint="-0.249977111117893"/>
  </sheetPr>
  <dimension ref="A1:E15"/>
  <sheetViews>
    <sheetView zoomScaleNormal="100" workbookViewId="0">
      <selection activeCell="B5" sqref="B5"/>
    </sheetView>
  </sheetViews>
  <sheetFormatPr defaultColWidth="9.28515625" defaultRowHeight="12.75" x14ac:dyDescent="0.2"/>
  <cols>
    <col min="1" max="2" width="9.28515625" style="141" customWidth="1"/>
    <col min="3" max="16384" width="9.28515625" style="141"/>
  </cols>
  <sheetData>
    <row r="1" spans="1:5" ht="15" x14ac:dyDescent="0.25">
      <c r="A1" s="1" t="s">
        <v>3</v>
      </c>
      <c r="B1" s="19" t="s">
        <v>202</v>
      </c>
      <c r="C1"/>
    </row>
    <row r="2" spans="1:5" ht="15" x14ac:dyDescent="0.25">
      <c r="A2" s="1" t="s">
        <v>4</v>
      </c>
      <c r="B2" s="19" t="s">
        <v>203</v>
      </c>
      <c r="C2"/>
    </row>
    <row r="3" spans="1:5" ht="15" x14ac:dyDescent="0.25">
      <c r="A3" s="1" t="s">
        <v>6</v>
      </c>
      <c r="B3" s="19" t="s">
        <v>20</v>
      </c>
      <c r="C3"/>
    </row>
    <row r="4" spans="1:5" ht="15" x14ac:dyDescent="0.25">
      <c r="A4" s="1" t="s">
        <v>11</v>
      </c>
      <c r="B4" s="139" t="s">
        <v>204</v>
      </c>
      <c r="C4"/>
    </row>
    <row r="5" spans="1:5" ht="15" x14ac:dyDescent="0.25">
      <c r="A5"/>
      <c r="B5" t="s">
        <v>252</v>
      </c>
      <c r="C5"/>
    </row>
    <row r="6" spans="1:5" ht="15" x14ac:dyDescent="0.25">
      <c r="A6"/>
      <c r="B6" t="s">
        <v>205</v>
      </c>
      <c r="C6"/>
    </row>
    <row r="7" spans="1:5" ht="15" x14ac:dyDescent="0.25">
      <c r="A7"/>
      <c r="B7"/>
      <c r="C7"/>
    </row>
    <row r="8" spans="1:5" x14ac:dyDescent="0.2">
      <c r="A8" s="152"/>
      <c r="B8" s="152" t="s">
        <v>190</v>
      </c>
      <c r="C8" s="152" t="s">
        <v>193</v>
      </c>
      <c r="D8" s="152" t="s">
        <v>192</v>
      </c>
      <c r="E8" s="152" t="s">
        <v>191</v>
      </c>
    </row>
    <row r="9" spans="1:5" x14ac:dyDescent="0.2">
      <c r="A9" s="69">
        <v>2019</v>
      </c>
      <c r="B9" s="91">
        <v>3.6029534747282024</v>
      </c>
      <c r="C9" s="69"/>
      <c r="D9" s="69"/>
      <c r="E9" s="69"/>
    </row>
    <row r="10" spans="1:5" x14ac:dyDescent="0.2">
      <c r="A10" s="148">
        <v>2020</v>
      </c>
      <c r="B10" s="91">
        <v>4.1951173134773594</v>
      </c>
      <c r="C10" s="69"/>
      <c r="D10" s="69"/>
      <c r="E10" s="69"/>
    </row>
    <row r="11" spans="1:5" x14ac:dyDescent="0.2">
      <c r="A11" s="69">
        <v>2021</v>
      </c>
      <c r="B11" s="91">
        <v>3.2521078061707493</v>
      </c>
      <c r="C11" s="69"/>
      <c r="D11" s="69"/>
      <c r="E11" s="69"/>
    </row>
    <row r="12" spans="1:5" x14ac:dyDescent="0.2">
      <c r="A12" s="148">
        <v>2022</v>
      </c>
      <c r="B12" s="91">
        <v>3.7084508352931325</v>
      </c>
      <c r="C12" s="69"/>
      <c r="D12" s="69"/>
      <c r="E12" s="69"/>
    </row>
    <row r="13" spans="1:5" x14ac:dyDescent="0.2">
      <c r="A13" s="69">
        <v>2023</v>
      </c>
      <c r="B13" s="91">
        <v>4.6315483863460134</v>
      </c>
      <c r="C13" s="69"/>
      <c r="D13" s="69"/>
      <c r="E13" s="69"/>
    </row>
    <row r="14" spans="1:5" x14ac:dyDescent="0.2">
      <c r="A14" s="69"/>
      <c r="B14" s="69"/>
      <c r="C14" s="69"/>
      <c r="D14" s="69"/>
      <c r="E14" s="69"/>
    </row>
    <row r="15" spans="1:5" ht="15" x14ac:dyDescent="0.25">
      <c r="A15" t="s">
        <v>206</v>
      </c>
      <c r="B15" s="69"/>
      <c r="C15" s="91">
        <v>3.3850748919207563</v>
      </c>
      <c r="D15" s="91">
        <v>1.6568197452522533</v>
      </c>
      <c r="E15" s="91">
        <v>0.31427317424509166</v>
      </c>
    </row>
  </sheetData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C4F8D-2D47-4617-9AC0-714EF407A841}">
  <dimension ref="A1"/>
  <sheetViews>
    <sheetView zoomScaleNormal="100" workbookViewId="0">
      <selection activeCell="B5" sqref="B5"/>
    </sheetView>
  </sheetViews>
  <sheetFormatPr defaultColWidth="9.28515625" defaultRowHeight="12.75" x14ac:dyDescent="0.2"/>
  <cols>
    <col min="1" max="2" width="9.28515625" style="150" customWidth="1"/>
    <col min="3" max="16384" width="9.28515625" style="150"/>
  </cols>
  <sheetData/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C0B49-5AE4-43DC-9FF8-4FB33C2C2AD6}">
  <sheetPr codeName="Blad29">
    <tabColor theme="0" tint="-0.249977111117893"/>
  </sheetPr>
  <dimension ref="A1:E20"/>
  <sheetViews>
    <sheetView zoomScaleNormal="100" workbookViewId="0">
      <selection activeCell="F3" sqref="F3"/>
    </sheetView>
  </sheetViews>
  <sheetFormatPr defaultRowHeight="15" x14ac:dyDescent="0.25"/>
  <cols>
    <col min="1" max="1" width="11.42578125" bestFit="1" customWidth="1"/>
    <col min="2" max="2" width="18.28515625" customWidth="1"/>
    <col min="3" max="3" width="18.7109375" bestFit="1" customWidth="1"/>
    <col min="4" max="4" width="16.28515625" bestFit="1" customWidth="1"/>
  </cols>
  <sheetData>
    <row r="1" spans="1:5" x14ac:dyDescent="0.25">
      <c r="A1" s="1" t="s">
        <v>3</v>
      </c>
      <c r="B1" t="s">
        <v>170</v>
      </c>
    </row>
    <row r="2" spans="1:5" x14ac:dyDescent="0.25">
      <c r="A2" s="1" t="s">
        <v>4</v>
      </c>
      <c r="B2" t="s">
        <v>15</v>
      </c>
    </row>
    <row r="3" spans="1:5" x14ac:dyDescent="0.25">
      <c r="A3" s="1" t="s">
        <v>6</v>
      </c>
      <c r="B3" t="s">
        <v>16</v>
      </c>
    </row>
    <row r="4" spans="1:5" x14ac:dyDescent="0.25">
      <c r="A4" s="1" t="s">
        <v>11</v>
      </c>
      <c r="B4" t="s">
        <v>283</v>
      </c>
    </row>
    <row r="8" spans="1:5" x14ac:dyDescent="0.25">
      <c r="A8" s="52"/>
      <c r="B8" s="21" t="s">
        <v>238</v>
      </c>
      <c r="C8" s="21" t="s">
        <v>159</v>
      </c>
    </row>
    <row r="9" spans="1:5" x14ac:dyDescent="0.25">
      <c r="A9">
        <v>2015</v>
      </c>
      <c r="B9" s="143">
        <v>48901090000</v>
      </c>
      <c r="C9" s="143">
        <v>20311500000</v>
      </c>
      <c r="D9" s="156"/>
      <c r="E9" s="156"/>
    </row>
    <row r="10" spans="1:5" x14ac:dyDescent="0.25">
      <c r="A10">
        <v>2016</v>
      </c>
      <c r="B10" s="143">
        <v>50090199944</v>
      </c>
      <c r="C10" s="143">
        <v>15966415096</v>
      </c>
      <c r="D10" s="156"/>
      <c r="E10" s="156"/>
    </row>
    <row r="11" spans="1:5" x14ac:dyDescent="0.25">
      <c r="A11">
        <v>2017</v>
      </c>
      <c r="B11" s="143">
        <v>72040834265</v>
      </c>
      <c r="C11" s="143">
        <v>25033100000</v>
      </c>
      <c r="D11" s="156"/>
      <c r="E11" s="156"/>
    </row>
    <row r="12" spans="1:5" x14ac:dyDescent="0.25">
      <c r="A12">
        <v>2018</v>
      </c>
      <c r="B12" s="143">
        <v>67246716700</v>
      </c>
      <c r="C12" s="143">
        <v>31637542866</v>
      </c>
      <c r="D12" s="156"/>
      <c r="E12" s="156"/>
    </row>
    <row r="13" spans="1:5" x14ac:dyDescent="0.25">
      <c r="A13">
        <v>2019</v>
      </c>
      <c r="B13" s="143">
        <v>86284544674</v>
      </c>
      <c r="C13" s="143">
        <v>39650295283</v>
      </c>
      <c r="D13" s="156"/>
      <c r="E13" s="156"/>
    </row>
    <row r="14" spans="1:5" x14ac:dyDescent="0.25">
      <c r="A14">
        <v>2020</v>
      </c>
      <c r="B14" s="143">
        <v>77902039685</v>
      </c>
      <c r="C14" s="143">
        <v>36937200000</v>
      </c>
      <c r="D14" s="156"/>
      <c r="E14" s="156"/>
    </row>
    <row r="15" spans="1:5" x14ac:dyDescent="0.25">
      <c r="A15">
        <v>2021</v>
      </c>
      <c r="B15" s="143">
        <v>99099300000</v>
      </c>
      <c r="C15" s="143">
        <v>45971560326.400002</v>
      </c>
      <c r="D15" s="156"/>
      <c r="E15" s="156"/>
    </row>
    <row r="16" spans="1:5" x14ac:dyDescent="0.25">
      <c r="A16">
        <v>2022</v>
      </c>
      <c r="B16" s="143">
        <v>53497050000</v>
      </c>
      <c r="C16" s="143">
        <v>51144752565</v>
      </c>
      <c r="D16" s="156"/>
      <c r="E16" s="156"/>
    </row>
    <row r="17" spans="1:5" x14ac:dyDescent="0.25">
      <c r="A17">
        <v>2023</v>
      </c>
      <c r="B17" s="143">
        <v>42553000000</v>
      </c>
      <c r="C17" s="143">
        <v>60789368061</v>
      </c>
      <c r="D17" s="156"/>
      <c r="E17" s="156"/>
    </row>
    <row r="18" spans="1:5" x14ac:dyDescent="0.25">
      <c r="E18" s="156"/>
    </row>
    <row r="19" spans="1:5" x14ac:dyDescent="0.25">
      <c r="A19" t="s">
        <v>160</v>
      </c>
      <c r="B19" s="143">
        <v>29802000000</v>
      </c>
      <c r="C19" s="143">
        <v>47712004029</v>
      </c>
      <c r="D19" s="156"/>
    </row>
    <row r="20" spans="1:5" x14ac:dyDescent="0.25">
      <c r="A20" t="s">
        <v>161</v>
      </c>
      <c r="B20" s="143">
        <v>73718750000</v>
      </c>
      <c r="C20" s="143">
        <v>43577054000</v>
      </c>
      <c r="D20" s="156"/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211B1-92BB-4715-94B5-E4C138014B80}">
  <sheetPr codeName="Blad30"/>
  <dimension ref="A1"/>
  <sheetViews>
    <sheetView zoomScaleNormal="100" workbookViewId="0">
      <selection activeCell="B5" sqref="B5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86B9B-ED71-4D26-BFD9-A4DE38852341}">
  <sheetPr codeName="Blad43">
    <tabColor theme="0" tint="-0.249977111117893"/>
  </sheetPr>
  <dimension ref="A1:L419"/>
  <sheetViews>
    <sheetView zoomScaleNormal="100" workbookViewId="0">
      <selection activeCell="B5" sqref="B5"/>
    </sheetView>
  </sheetViews>
  <sheetFormatPr defaultColWidth="9.28515625" defaultRowHeight="15" x14ac:dyDescent="0.25"/>
  <cols>
    <col min="1" max="1" width="11.42578125" style="10" bestFit="1" customWidth="1"/>
    <col min="2" max="3" width="17.5703125" style="10" bestFit="1" customWidth="1"/>
    <col min="4" max="4" width="9.42578125" style="10" bestFit="1" customWidth="1"/>
    <col min="5" max="5" width="10.7109375" style="10" bestFit="1" customWidth="1"/>
    <col min="6" max="16384" width="9.28515625" style="10"/>
  </cols>
  <sheetData>
    <row r="1" spans="1:12" s="100" customFormat="1" x14ac:dyDescent="0.25">
      <c r="A1" s="99" t="s">
        <v>3</v>
      </c>
      <c r="B1" s="19" t="s">
        <v>207</v>
      </c>
    </row>
    <row r="2" spans="1:12" s="100" customFormat="1" x14ac:dyDescent="0.25">
      <c r="A2" s="99" t="s">
        <v>4</v>
      </c>
      <c r="B2" s="19" t="s">
        <v>78</v>
      </c>
    </row>
    <row r="3" spans="1:12" s="100" customFormat="1" x14ac:dyDescent="0.25">
      <c r="A3" s="99" t="s">
        <v>81</v>
      </c>
      <c r="B3" s="19" t="s">
        <v>82</v>
      </c>
    </row>
    <row r="4" spans="1:12" s="100" customFormat="1" x14ac:dyDescent="0.25">
      <c r="A4" s="99" t="s">
        <v>5</v>
      </c>
      <c r="B4" s="19" t="s">
        <v>251</v>
      </c>
    </row>
    <row r="5" spans="1:12" s="100" customFormat="1" x14ac:dyDescent="0.25">
      <c r="B5" s="19"/>
    </row>
    <row r="6" spans="1:12" s="100" customFormat="1" x14ac:dyDescent="0.25"/>
    <row r="7" spans="1:12" s="100" customFormat="1" x14ac:dyDescent="0.25">
      <c r="B7" s="82"/>
      <c r="C7" s="10"/>
    </row>
    <row r="8" spans="1:12" s="100" customFormat="1" x14ac:dyDescent="0.25">
      <c r="A8" s="77"/>
      <c r="B8" s="78" t="s">
        <v>91</v>
      </c>
      <c r="C8" s="78" t="s">
        <v>79</v>
      </c>
      <c r="D8" s="101" t="s">
        <v>80</v>
      </c>
    </row>
    <row r="9" spans="1:12" x14ac:dyDescent="0.25">
      <c r="A9" s="12">
        <v>41364</v>
      </c>
      <c r="B9" s="93">
        <v>0</v>
      </c>
      <c r="C9" s="93">
        <v>0</v>
      </c>
      <c r="D9" s="102"/>
      <c r="G9" s="14"/>
      <c r="H9" s="13"/>
      <c r="I9" s="13"/>
      <c r="K9" s="100"/>
      <c r="L9" s="100"/>
    </row>
    <row r="10" spans="1:12" x14ac:dyDescent="0.25">
      <c r="A10" s="12">
        <v>41394</v>
      </c>
      <c r="B10" s="93">
        <v>0</v>
      </c>
      <c r="C10" s="93">
        <v>0</v>
      </c>
      <c r="D10" s="102"/>
      <c r="G10" s="14"/>
      <c r="H10" s="13"/>
      <c r="I10" s="13"/>
      <c r="K10" s="100"/>
      <c r="L10" s="100"/>
    </row>
    <row r="11" spans="1:12" x14ac:dyDescent="0.25">
      <c r="A11" s="12">
        <v>41425</v>
      </c>
      <c r="B11" s="93">
        <v>0</v>
      </c>
      <c r="C11" s="93">
        <v>0</v>
      </c>
      <c r="D11" s="102"/>
      <c r="G11" s="14"/>
      <c r="H11" s="13"/>
      <c r="I11" s="13"/>
      <c r="K11" s="100"/>
      <c r="L11" s="100"/>
    </row>
    <row r="12" spans="1:12" x14ac:dyDescent="0.25">
      <c r="A12" s="12">
        <v>41455</v>
      </c>
      <c r="B12" s="93">
        <v>0</v>
      </c>
      <c r="C12" s="93">
        <v>0</v>
      </c>
      <c r="D12" s="102"/>
      <c r="G12" s="14"/>
      <c r="H12" s="13"/>
      <c r="I12" s="13"/>
      <c r="K12" s="100"/>
      <c r="L12" s="100"/>
    </row>
    <row r="13" spans="1:12" x14ac:dyDescent="0.25">
      <c r="A13" s="12">
        <v>41486</v>
      </c>
      <c r="B13" s="93">
        <v>0</v>
      </c>
      <c r="C13" s="93">
        <v>0</v>
      </c>
      <c r="D13" s="102"/>
      <c r="G13" s="14"/>
      <c r="H13" s="13"/>
      <c r="I13" s="13"/>
      <c r="K13" s="100"/>
      <c r="L13" s="100"/>
    </row>
    <row r="14" spans="1:12" x14ac:dyDescent="0.25">
      <c r="A14" s="12">
        <v>41517</v>
      </c>
      <c r="B14" s="93">
        <v>0</v>
      </c>
      <c r="C14" s="93">
        <v>0</v>
      </c>
      <c r="D14" s="102">
        <v>3.5955911543647076E-3</v>
      </c>
      <c r="G14" s="14"/>
      <c r="H14" s="13"/>
      <c r="I14" s="13"/>
      <c r="K14" s="100"/>
      <c r="L14" s="100"/>
    </row>
    <row r="15" spans="1:12" x14ac:dyDescent="0.25">
      <c r="A15" s="12">
        <v>41547</v>
      </c>
      <c r="B15" s="93">
        <v>0</v>
      </c>
      <c r="C15" s="93">
        <v>0</v>
      </c>
      <c r="D15" s="102">
        <v>3.6650498648282156E-3</v>
      </c>
      <c r="G15" s="14"/>
      <c r="H15" s="13"/>
      <c r="I15" s="13"/>
      <c r="K15" s="100"/>
      <c r="L15" s="100"/>
    </row>
    <row r="16" spans="1:12" x14ac:dyDescent="0.25">
      <c r="A16" s="12">
        <v>41578</v>
      </c>
      <c r="B16" s="93">
        <v>0</v>
      </c>
      <c r="C16" s="93">
        <v>0</v>
      </c>
      <c r="D16" s="102">
        <v>3.6650498648282156E-3</v>
      </c>
      <c r="G16" s="14"/>
      <c r="H16" s="13"/>
      <c r="I16" s="13"/>
      <c r="K16" s="100"/>
      <c r="L16" s="100"/>
    </row>
    <row r="17" spans="1:12" x14ac:dyDescent="0.25">
      <c r="A17" s="12">
        <v>41608</v>
      </c>
      <c r="B17" s="93">
        <v>0</v>
      </c>
      <c r="C17" s="93">
        <v>0</v>
      </c>
      <c r="D17" s="102">
        <v>2.1660859962895625E-2</v>
      </c>
      <c r="G17" s="14"/>
      <c r="H17" s="13"/>
      <c r="I17" s="13"/>
      <c r="K17" s="100"/>
      <c r="L17" s="100"/>
    </row>
    <row r="18" spans="1:12" x14ac:dyDescent="0.25">
      <c r="A18" s="12">
        <v>41639</v>
      </c>
      <c r="B18" s="93">
        <v>19848000</v>
      </c>
      <c r="C18" s="93">
        <v>0</v>
      </c>
      <c r="D18" s="102">
        <v>4.2102171064548444E-2</v>
      </c>
      <c r="G18" s="14"/>
      <c r="H18" s="13"/>
      <c r="I18" s="13"/>
      <c r="K18" s="100"/>
      <c r="L18" s="100"/>
    </row>
    <row r="19" spans="1:12" x14ac:dyDescent="0.25">
      <c r="A19" s="12">
        <v>41670</v>
      </c>
      <c r="B19" s="93">
        <v>0</v>
      </c>
      <c r="C19" s="93">
        <v>0</v>
      </c>
      <c r="D19" s="102">
        <v>5.6964884635805763E-2</v>
      </c>
      <c r="G19" s="14"/>
      <c r="H19" s="13"/>
      <c r="I19" s="13"/>
      <c r="K19" s="100"/>
      <c r="L19" s="100"/>
    </row>
    <row r="20" spans="1:12" x14ac:dyDescent="0.25">
      <c r="A20" s="12">
        <v>41698</v>
      </c>
      <c r="B20" s="93">
        <v>0</v>
      </c>
      <c r="C20" s="93">
        <v>0</v>
      </c>
      <c r="D20" s="102">
        <v>5.6964884635805763E-2</v>
      </c>
      <c r="G20" s="14"/>
      <c r="H20" s="13"/>
      <c r="I20" s="13"/>
      <c r="K20" s="100"/>
      <c r="L20" s="100"/>
    </row>
    <row r="21" spans="1:12" x14ac:dyDescent="0.25">
      <c r="A21" s="12">
        <v>41729</v>
      </c>
      <c r="B21" s="93">
        <v>415004</v>
      </c>
      <c r="C21" s="93">
        <v>0</v>
      </c>
      <c r="D21" s="102">
        <v>5.6964884635805763E-2</v>
      </c>
      <c r="G21" s="14"/>
      <c r="H21" s="13"/>
      <c r="I21" s="13"/>
      <c r="K21" s="100"/>
      <c r="L21" s="100"/>
    </row>
    <row r="22" spans="1:12" x14ac:dyDescent="0.25">
      <c r="A22" s="12">
        <v>41759</v>
      </c>
      <c r="B22" s="93">
        <v>0</v>
      </c>
      <c r="C22" s="93">
        <v>0</v>
      </c>
      <c r="D22" s="102">
        <v>5.6964884635805763E-2</v>
      </c>
      <c r="G22" s="14"/>
      <c r="H22" s="13"/>
      <c r="I22" s="13"/>
      <c r="K22" s="100"/>
      <c r="L22" s="100"/>
    </row>
    <row r="23" spans="1:12" x14ac:dyDescent="0.25">
      <c r="A23" s="12">
        <v>41790</v>
      </c>
      <c r="B23" s="93">
        <v>114000000</v>
      </c>
      <c r="C23" s="93">
        <v>0</v>
      </c>
      <c r="D23" s="102">
        <v>5.6964884635805763E-2</v>
      </c>
      <c r="G23" s="14"/>
      <c r="H23" s="13"/>
      <c r="I23" s="13"/>
      <c r="K23" s="100"/>
      <c r="L23" s="100"/>
    </row>
    <row r="24" spans="1:12" x14ac:dyDescent="0.25">
      <c r="A24" s="12">
        <v>41820</v>
      </c>
      <c r="B24" s="93">
        <v>138000000</v>
      </c>
      <c r="C24" s="93">
        <v>0</v>
      </c>
      <c r="D24" s="102">
        <v>5.6276769151423676E-2</v>
      </c>
      <c r="G24" s="14"/>
      <c r="H24" s="13"/>
      <c r="I24" s="13"/>
      <c r="K24" s="100"/>
      <c r="L24" s="100"/>
    </row>
    <row r="25" spans="1:12" x14ac:dyDescent="0.25">
      <c r="A25" s="12">
        <v>41851</v>
      </c>
      <c r="B25" s="93">
        <v>100000000</v>
      </c>
      <c r="C25" s="93">
        <v>0</v>
      </c>
      <c r="D25" s="102">
        <v>5.6276769151423676E-2</v>
      </c>
      <c r="G25" s="14"/>
      <c r="H25" s="13"/>
      <c r="I25" s="13"/>
      <c r="K25" s="100"/>
      <c r="L25" s="100"/>
    </row>
    <row r="26" spans="1:12" x14ac:dyDescent="0.25">
      <c r="A26" s="12">
        <v>41882</v>
      </c>
      <c r="B26" s="93">
        <v>0</v>
      </c>
      <c r="C26" s="93">
        <v>0</v>
      </c>
      <c r="D26" s="102">
        <v>7.6368654501000999E-2</v>
      </c>
      <c r="G26" s="14"/>
      <c r="H26" s="13"/>
      <c r="I26" s="13"/>
      <c r="K26" s="100"/>
      <c r="L26" s="100"/>
    </row>
    <row r="27" spans="1:12" x14ac:dyDescent="0.25">
      <c r="A27" s="12">
        <v>41912</v>
      </c>
      <c r="B27" s="93">
        <v>0</v>
      </c>
      <c r="C27" s="93">
        <v>0</v>
      </c>
      <c r="D27" s="102">
        <v>0.10080391110282404</v>
      </c>
      <c r="G27" s="14"/>
      <c r="H27" s="13"/>
      <c r="I27" s="13"/>
      <c r="K27" s="100"/>
      <c r="L27" s="100"/>
    </row>
    <row r="28" spans="1:12" x14ac:dyDescent="0.25">
      <c r="A28" s="12">
        <v>41943</v>
      </c>
      <c r="B28" s="93">
        <v>0</v>
      </c>
      <c r="C28" s="93">
        <v>0</v>
      </c>
      <c r="D28" s="102">
        <v>0.10847767534665397</v>
      </c>
      <c r="G28" s="14"/>
      <c r="H28" s="13"/>
      <c r="I28" s="13"/>
      <c r="K28" s="100"/>
      <c r="L28" s="100"/>
    </row>
    <row r="29" spans="1:12" x14ac:dyDescent="0.25">
      <c r="A29" s="12">
        <v>41973</v>
      </c>
      <c r="B29" s="93">
        <v>0</v>
      </c>
      <c r="C29" s="93">
        <v>0</v>
      </c>
      <c r="D29" s="102">
        <v>9.0481865248586549E-2</v>
      </c>
      <c r="G29" s="14"/>
      <c r="H29" s="13"/>
      <c r="I29" s="13"/>
      <c r="K29" s="100"/>
      <c r="L29" s="100"/>
    </row>
    <row r="30" spans="1:12" x14ac:dyDescent="0.25">
      <c r="A30" s="12">
        <v>42004</v>
      </c>
      <c r="B30" s="93">
        <v>20640000</v>
      </c>
      <c r="C30" s="93">
        <v>0</v>
      </c>
      <c r="D30" s="102">
        <v>7.004055414693372E-2</v>
      </c>
      <c r="G30" s="14"/>
      <c r="H30" s="13"/>
      <c r="I30" s="13"/>
      <c r="K30" s="100"/>
      <c r="L30" s="100"/>
    </row>
    <row r="31" spans="1:12" x14ac:dyDescent="0.25">
      <c r="A31" s="12">
        <v>42035</v>
      </c>
      <c r="B31" s="93">
        <v>0</v>
      </c>
      <c r="C31" s="93">
        <v>0</v>
      </c>
      <c r="D31" s="102">
        <v>5.5177840575676401E-2</v>
      </c>
      <c r="G31" s="14"/>
      <c r="H31" s="13"/>
      <c r="I31" s="13"/>
      <c r="K31" s="100"/>
      <c r="L31" s="100"/>
    </row>
    <row r="32" spans="1:12" x14ac:dyDescent="0.25">
      <c r="A32" s="12">
        <v>42063</v>
      </c>
      <c r="B32" s="93">
        <v>152000000</v>
      </c>
      <c r="C32" s="93">
        <v>0</v>
      </c>
      <c r="D32" s="102">
        <v>5.5179010220503651E-2</v>
      </c>
      <c r="G32" s="14"/>
      <c r="H32" s="13"/>
      <c r="I32" s="13"/>
      <c r="K32" s="100"/>
      <c r="L32" s="100"/>
    </row>
    <row r="33" spans="1:12" x14ac:dyDescent="0.25">
      <c r="A33" s="12">
        <v>42094</v>
      </c>
      <c r="B33" s="93">
        <v>194228000</v>
      </c>
      <c r="C33" s="93">
        <v>0</v>
      </c>
      <c r="D33" s="102">
        <v>5.5179010220503651E-2</v>
      </c>
      <c r="G33" s="14"/>
      <c r="H33" s="13"/>
      <c r="I33" s="13"/>
      <c r="K33" s="100"/>
      <c r="L33" s="100"/>
    </row>
    <row r="34" spans="1:12" x14ac:dyDescent="0.25">
      <c r="A34" s="12">
        <v>42124</v>
      </c>
      <c r="B34" s="93">
        <v>62109900</v>
      </c>
      <c r="C34" s="93">
        <v>0</v>
      </c>
      <c r="D34" s="102">
        <v>8.1305803032974647E-2</v>
      </c>
      <c r="G34" s="14"/>
      <c r="H34" s="13"/>
      <c r="I34" s="13"/>
      <c r="K34" s="100"/>
      <c r="L34" s="100"/>
    </row>
    <row r="35" spans="1:12" x14ac:dyDescent="0.25">
      <c r="A35" s="12">
        <v>42155</v>
      </c>
      <c r="B35" s="93">
        <v>0</v>
      </c>
      <c r="C35" s="93">
        <v>0</v>
      </c>
      <c r="D35" s="102">
        <v>8.5782494740354223E-2</v>
      </c>
      <c r="G35" s="14"/>
      <c r="H35" s="13"/>
      <c r="I35" s="13"/>
      <c r="K35" s="100"/>
      <c r="L35" s="100"/>
    </row>
    <row r="36" spans="1:12" x14ac:dyDescent="0.25">
      <c r="A36" s="12">
        <v>42185</v>
      </c>
      <c r="B36" s="93">
        <v>0</v>
      </c>
      <c r="C36" s="93">
        <v>0</v>
      </c>
      <c r="D36" s="102">
        <v>8.521461842527818E-2</v>
      </c>
      <c r="G36" s="14"/>
      <c r="H36" s="13"/>
      <c r="I36" s="13"/>
      <c r="K36" s="100"/>
      <c r="L36" s="100"/>
    </row>
    <row r="37" spans="1:12" x14ac:dyDescent="0.25">
      <c r="A37" s="12">
        <v>42216</v>
      </c>
      <c r="B37" s="93">
        <v>0</v>
      </c>
      <c r="C37" s="93">
        <v>0</v>
      </c>
      <c r="D37" s="102">
        <v>8.5243831240671655E-2</v>
      </c>
      <c r="G37" s="14"/>
      <c r="H37" s="13"/>
      <c r="I37" s="13"/>
      <c r="K37" s="100"/>
      <c r="L37" s="100"/>
    </row>
    <row r="38" spans="1:12" x14ac:dyDescent="0.25">
      <c r="A38" s="12">
        <v>42247</v>
      </c>
      <c r="B38" s="93">
        <v>10000</v>
      </c>
      <c r="C38" s="93">
        <v>0</v>
      </c>
      <c r="D38" s="102">
        <v>6.5151945891094354E-2</v>
      </c>
      <c r="G38" s="14"/>
      <c r="H38" s="13"/>
      <c r="I38" s="13"/>
      <c r="K38" s="100"/>
      <c r="L38" s="100"/>
    </row>
    <row r="39" spans="1:12" x14ac:dyDescent="0.25">
      <c r="A39" s="12">
        <v>42277</v>
      </c>
      <c r="B39" s="93">
        <v>0</v>
      </c>
      <c r="C39" s="93">
        <v>0</v>
      </c>
      <c r="D39" s="102">
        <v>4.0647230578807814E-2</v>
      </c>
      <c r="G39" s="14"/>
      <c r="H39" s="13"/>
      <c r="I39" s="13"/>
      <c r="K39" s="100"/>
      <c r="L39" s="100"/>
    </row>
    <row r="40" spans="1:12" x14ac:dyDescent="0.25">
      <c r="A40" s="12">
        <v>42308</v>
      </c>
      <c r="B40" s="93">
        <v>237000000</v>
      </c>
      <c r="C40" s="93">
        <v>0</v>
      </c>
      <c r="D40" s="102">
        <v>3.2973466334977886E-2</v>
      </c>
      <c r="G40" s="14"/>
      <c r="H40" s="13"/>
      <c r="I40" s="13"/>
      <c r="K40" s="100"/>
      <c r="L40" s="100"/>
    </row>
    <row r="41" spans="1:12" x14ac:dyDescent="0.25">
      <c r="A41" s="12">
        <v>42338</v>
      </c>
      <c r="B41" s="93">
        <v>41000000</v>
      </c>
      <c r="C41" s="93">
        <v>0</v>
      </c>
      <c r="D41" s="102">
        <v>4.682216008469442E-2</v>
      </c>
      <c r="G41" s="14"/>
      <c r="H41" s="13"/>
      <c r="I41" s="13"/>
      <c r="K41" s="100"/>
      <c r="L41" s="100"/>
    </row>
    <row r="42" spans="1:12" x14ac:dyDescent="0.25">
      <c r="A42" s="12">
        <v>42369</v>
      </c>
      <c r="B42" s="93">
        <v>21468000</v>
      </c>
      <c r="C42" s="93">
        <v>0</v>
      </c>
      <c r="D42" s="102">
        <v>4.682216008469442E-2</v>
      </c>
      <c r="G42" s="14"/>
      <c r="H42" s="13"/>
      <c r="I42" s="13"/>
      <c r="K42" s="100"/>
      <c r="L42" s="100"/>
    </row>
    <row r="43" spans="1:12" x14ac:dyDescent="0.25">
      <c r="A43" s="12">
        <v>42400</v>
      </c>
      <c r="B43" s="93">
        <v>270000</v>
      </c>
      <c r="C43" s="93">
        <v>0</v>
      </c>
      <c r="D43" s="102">
        <v>4.682216008469442E-2</v>
      </c>
      <c r="G43" s="14"/>
      <c r="H43" s="13"/>
      <c r="I43" s="13"/>
      <c r="K43" s="100"/>
      <c r="L43" s="100"/>
    </row>
    <row r="44" spans="1:12" x14ac:dyDescent="0.25">
      <c r="A44" s="12">
        <v>42429</v>
      </c>
      <c r="B44" s="93">
        <v>0</v>
      </c>
      <c r="C44" s="93">
        <v>0</v>
      </c>
      <c r="D44" s="102">
        <v>4.682099043986717E-2</v>
      </c>
      <c r="G44" s="14"/>
      <c r="H44" s="13"/>
      <c r="I44" s="13"/>
      <c r="K44" s="100"/>
      <c r="L44" s="100"/>
    </row>
    <row r="45" spans="1:12" x14ac:dyDescent="0.25">
      <c r="A45" s="12">
        <v>42460</v>
      </c>
      <c r="B45" s="93">
        <v>0</v>
      </c>
      <c r="C45" s="93">
        <v>0</v>
      </c>
      <c r="D45" s="102">
        <v>0.1212332304932446</v>
      </c>
      <c r="G45" s="14"/>
      <c r="H45" s="13"/>
      <c r="I45" s="13"/>
      <c r="K45" s="100"/>
      <c r="L45" s="100"/>
    </row>
    <row r="46" spans="1:12" x14ac:dyDescent="0.25">
      <c r="A46" s="12">
        <v>42490</v>
      </c>
      <c r="B46" s="93">
        <v>0</v>
      </c>
      <c r="C46" s="93">
        <v>0</v>
      </c>
      <c r="D46" s="102">
        <v>9.5106437680773606E-2</v>
      </c>
      <c r="G46" s="14"/>
      <c r="H46" s="13"/>
      <c r="I46" s="13"/>
      <c r="K46" s="100"/>
      <c r="L46" s="100"/>
    </row>
    <row r="47" spans="1:12" x14ac:dyDescent="0.25">
      <c r="A47" s="12">
        <v>42521</v>
      </c>
      <c r="B47" s="93">
        <v>134000000</v>
      </c>
      <c r="C47" s="93">
        <v>0</v>
      </c>
      <c r="D47" s="102">
        <v>0.14948318607045638</v>
      </c>
      <c r="G47" s="14"/>
      <c r="H47" s="13"/>
      <c r="I47" s="13"/>
      <c r="K47" s="100"/>
      <c r="L47" s="100"/>
    </row>
    <row r="48" spans="1:12" x14ac:dyDescent="0.25">
      <c r="A48" s="12">
        <v>42551</v>
      </c>
      <c r="B48" s="93">
        <v>0</v>
      </c>
      <c r="C48" s="93">
        <v>0</v>
      </c>
      <c r="D48" s="102">
        <v>0.14892365992022108</v>
      </c>
      <c r="G48" s="14"/>
      <c r="H48" s="13"/>
      <c r="I48" s="13"/>
      <c r="K48" s="100"/>
      <c r="L48" s="100"/>
    </row>
    <row r="49" spans="1:12" x14ac:dyDescent="0.25">
      <c r="A49" s="12">
        <v>42582</v>
      </c>
      <c r="B49" s="93">
        <v>0</v>
      </c>
      <c r="C49" s="93">
        <v>0</v>
      </c>
      <c r="D49" s="102">
        <v>0.1488944471048276</v>
      </c>
      <c r="G49" s="14"/>
      <c r="H49" s="13"/>
      <c r="I49" s="13"/>
      <c r="K49" s="100"/>
      <c r="L49" s="100"/>
    </row>
    <row r="50" spans="1:12" x14ac:dyDescent="0.25">
      <c r="A50" s="12">
        <v>42613</v>
      </c>
      <c r="B50" s="93">
        <v>0</v>
      </c>
      <c r="C50" s="93">
        <v>0</v>
      </c>
      <c r="D50" s="102">
        <v>0.21281372581703809</v>
      </c>
      <c r="G50" s="14"/>
      <c r="H50" s="13"/>
      <c r="I50" s="13"/>
      <c r="K50" s="100"/>
      <c r="L50" s="100"/>
    </row>
    <row r="51" spans="1:12" x14ac:dyDescent="0.25">
      <c r="A51" s="12">
        <v>42643</v>
      </c>
      <c r="B51" s="93">
        <v>800739600</v>
      </c>
      <c r="C51" s="93">
        <v>0</v>
      </c>
      <c r="D51" s="102">
        <v>0.26244474369178877</v>
      </c>
      <c r="G51" s="14"/>
      <c r="H51" s="13"/>
      <c r="I51" s="13"/>
      <c r="K51" s="100"/>
      <c r="L51" s="100"/>
    </row>
    <row r="52" spans="1:12" x14ac:dyDescent="0.25">
      <c r="A52" s="12">
        <v>42674</v>
      </c>
      <c r="B52" s="93">
        <v>0</v>
      </c>
      <c r="C52" s="93">
        <v>0</v>
      </c>
      <c r="D52" s="102">
        <v>0.29325107343440743</v>
      </c>
      <c r="G52" s="14"/>
      <c r="H52" s="13"/>
      <c r="I52" s="13"/>
      <c r="K52" s="100"/>
      <c r="L52" s="100"/>
    </row>
    <row r="53" spans="1:12" x14ac:dyDescent="0.25">
      <c r="A53" s="12">
        <v>42704</v>
      </c>
      <c r="B53" s="93">
        <v>720000000</v>
      </c>
      <c r="C53" s="93">
        <v>0</v>
      </c>
      <c r="D53" s="102">
        <v>0.27940237968469089</v>
      </c>
      <c r="G53" s="14"/>
      <c r="H53" s="13"/>
      <c r="I53" s="13"/>
      <c r="K53" s="100"/>
      <c r="L53" s="100"/>
    </row>
    <row r="54" spans="1:12" x14ac:dyDescent="0.25">
      <c r="A54" s="12">
        <v>42735</v>
      </c>
      <c r="B54" s="93">
        <v>22332000</v>
      </c>
      <c r="C54" s="93">
        <v>0</v>
      </c>
      <c r="D54" s="102">
        <v>0.28039105777323942</v>
      </c>
      <c r="G54" s="14"/>
      <c r="H54" s="13"/>
      <c r="I54" s="13"/>
      <c r="K54" s="100"/>
      <c r="L54" s="100"/>
    </row>
    <row r="55" spans="1:12" x14ac:dyDescent="0.25">
      <c r="A55" s="12">
        <v>42766</v>
      </c>
      <c r="B55" s="93">
        <v>0</v>
      </c>
      <c r="C55" s="93">
        <v>0</v>
      </c>
      <c r="D55" s="102">
        <v>0.31499290380089212</v>
      </c>
      <c r="G55" s="14"/>
      <c r="H55" s="13"/>
      <c r="I55" s="13"/>
      <c r="K55" s="100"/>
      <c r="L55" s="100"/>
    </row>
    <row r="56" spans="1:12" x14ac:dyDescent="0.25">
      <c r="A56" s="12">
        <v>42794</v>
      </c>
      <c r="B56" s="93">
        <v>833000000</v>
      </c>
      <c r="C56" s="93">
        <v>0</v>
      </c>
      <c r="D56" s="102">
        <v>0.31499290380089212</v>
      </c>
      <c r="G56" s="14"/>
      <c r="H56" s="13"/>
      <c r="I56" s="13"/>
      <c r="K56" s="100"/>
      <c r="L56" s="100"/>
    </row>
    <row r="57" spans="1:12" x14ac:dyDescent="0.25">
      <c r="A57" s="12">
        <v>42825</v>
      </c>
      <c r="B57" s="93">
        <v>720000000</v>
      </c>
      <c r="C57" s="93">
        <v>0</v>
      </c>
      <c r="D57" s="102">
        <v>0.25665605424879356</v>
      </c>
      <c r="G57" s="14"/>
      <c r="H57" s="13"/>
      <c r="I57" s="13"/>
      <c r="K57" s="100"/>
      <c r="L57" s="100"/>
    </row>
    <row r="58" spans="1:12" x14ac:dyDescent="0.25">
      <c r="A58" s="12">
        <v>42855</v>
      </c>
      <c r="B58" s="93">
        <v>455000284</v>
      </c>
      <c r="C58" s="93">
        <v>0</v>
      </c>
      <c r="D58" s="102">
        <v>0.26871379255756989</v>
      </c>
      <c r="G58" s="14"/>
      <c r="H58" s="13"/>
      <c r="I58" s="13"/>
      <c r="K58" s="100"/>
      <c r="L58" s="100"/>
    </row>
    <row r="59" spans="1:12" x14ac:dyDescent="0.25">
      <c r="A59" s="12">
        <v>42886</v>
      </c>
      <c r="B59" s="93">
        <v>0</v>
      </c>
      <c r="C59" s="93">
        <v>0</v>
      </c>
      <c r="D59" s="102">
        <v>0.22096808271451754</v>
      </c>
      <c r="G59" s="14"/>
      <c r="H59" s="13"/>
      <c r="I59" s="13"/>
      <c r="K59" s="100"/>
      <c r="L59" s="100"/>
    </row>
    <row r="60" spans="1:12" x14ac:dyDescent="0.25">
      <c r="A60" s="12">
        <v>42916</v>
      </c>
      <c r="B60" s="93">
        <v>16180000</v>
      </c>
      <c r="C60" s="93">
        <v>0</v>
      </c>
      <c r="D60" s="102">
        <v>0.24003688629614536</v>
      </c>
      <c r="G60" s="14"/>
      <c r="H60" s="13"/>
      <c r="I60" s="13"/>
      <c r="K60" s="100"/>
      <c r="L60" s="100"/>
    </row>
    <row r="61" spans="1:12" x14ac:dyDescent="0.25">
      <c r="A61" s="12">
        <v>42947</v>
      </c>
      <c r="B61" s="93">
        <v>569999975</v>
      </c>
      <c r="C61" s="93">
        <v>0</v>
      </c>
      <c r="D61" s="102">
        <v>0.25171914644208648</v>
      </c>
      <c r="G61" s="14"/>
      <c r="H61" s="13"/>
      <c r="I61" s="13"/>
      <c r="K61" s="100"/>
      <c r="L61" s="100"/>
    </row>
    <row r="62" spans="1:12" x14ac:dyDescent="0.25">
      <c r="A62" s="12">
        <v>42978</v>
      </c>
      <c r="B62" s="93">
        <v>0</v>
      </c>
      <c r="C62" s="93">
        <v>0</v>
      </c>
      <c r="D62" s="102">
        <v>0.20161080937545797</v>
      </c>
      <c r="G62" s="14"/>
      <c r="H62" s="13"/>
      <c r="I62" s="13"/>
      <c r="K62" s="100"/>
      <c r="L62" s="100"/>
    </row>
    <row r="63" spans="1:12" x14ac:dyDescent="0.25">
      <c r="A63" s="12">
        <v>43008</v>
      </c>
      <c r="B63" s="93">
        <v>300000000</v>
      </c>
      <c r="C63" s="93">
        <v>0</v>
      </c>
      <c r="D63" s="102">
        <v>0.22926400275831496</v>
      </c>
      <c r="G63" s="14"/>
      <c r="H63" s="13"/>
      <c r="I63" s="13"/>
      <c r="K63" s="100"/>
      <c r="L63" s="100"/>
    </row>
    <row r="64" spans="1:12" x14ac:dyDescent="0.25">
      <c r="A64" s="12">
        <v>43039</v>
      </c>
      <c r="B64" s="93">
        <v>229000000</v>
      </c>
      <c r="C64" s="93">
        <v>0</v>
      </c>
      <c r="D64" s="102">
        <v>0.20323053115869991</v>
      </c>
      <c r="G64" s="14"/>
      <c r="H64" s="13"/>
      <c r="I64" s="13"/>
      <c r="K64" s="100"/>
      <c r="L64" s="100"/>
    </row>
    <row r="65" spans="1:12" x14ac:dyDescent="0.25">
      <c r="A65" s="12">
        <v>43069</v>
      </c>
      <c r="B65" s="93">
        <v>225000000</v>
      </c>
      <c r="C65" s="93">
        <v>0</v>
      </c>
      <c r="D65" s="102">
        <v>0.20323053115869991</v>
      </c>
      <c r="G65" s="14"/>
      <c r="H65" s="13"/>
      <c r="I65" s="13"/>
      <c r="K65" s="100"/>
      <c r="L65" s="100"/>
    </row>
    <row r="66" spans="1:12" x14ac:dyDescent="0.25">
      <c r="A66" s="12">
        <v>43100</v>
      </c>
      <c r="B66" s="93">
        <v>430220000</v>
      </c>
      <c r="C66" s="93">
        <v>0</v>
      </c>
      <c r="D66" s="102">
        <v>0.20611160896019931</v>
      </c>
      <c r="G66" s="14"/>
      <c r="H66" s="13"/>
      <c r="I66" s="13"/>
      <c r="K66" s="100"/>
      <c r="L66" s="100"/>
    </row>
    <row r="67" spans="1:12" x14ac:dyDescent="0.25">
      <c r="A67" s="12">
        <v>43131</v>
      </c>
      <c r="B67" s="93">
        <v>248500000</v>
      </c>
      <c r="C67" s="93">
        <v>0</v>
      </c>
      <c r="D67" s="102">
        <v>0.22537006475262358</v>
      </c>
      <c r="G67" s="14"/>
      <c r="H67" s="13"/>
      <c r="I67" s="13"/>
      <c r="K67" s="100"/>
      <c r="L67" s="100"/>
    </row>
    <row r="68" spans="1:12" x14ac:dyDescent="0.25">
      <c r="A68" s="12">
        <v>43159</v>
      </c>
      <c r="B68" s="93">
        <v>300000000</v>
      </c>
      <c r="C68" s="93">
        <v>0</v>
      </c>
      <c r="D68" s="102">
        <v>0.23074091997304025</v>
      </c>
      <c r="G68" s="14"/>
      <c r="H68" s="13"/>
      <c r="I68" s="13"/>
      <c r="K68" s="100"/>
      <c r="L68" s="100"/>
    </row>
    <row r="69" spans="1:12" x14ac:dyDescent="0.25">
      <c r="A69" s="12">
        <v>43190</v>
      </c>
      <c r="B69" s="93">
        <v>1758807775</v>
      </c>
      <c r="C69" s="93">
        <v>0</v>
      </c>
      <c r="D69" s="102">
        <v>0.2392473677640562</v>
      </c>
      <c r="G69" s="14"/>
      <c r="H69" s="13"/>
      <c r="I69" s="13"/>
      <c r="K69" s="100"/>
      <c r="L69" s="100"/>
    </row>
    <row r="70" spans="1:12" x14ac:dyDescent="0.25">
      <c r="A70" s="12">
        <v>43220</v>
      </c>
      <c r="B70" s="93">
        <v>108955000</v>
      </c>
      <c r="C70" s="93">
        <v>0</v>
      </c>
      <c r="D70" s="102">
        <v>0.23370411373052905</v>
      </c>
      <c r="G70" s="14"/>
      <c r="H70" s="13"/>
      <c r="I70" s="13"/>
      <c r="K70" s="100"/>
      <c r="L70" s="100"/>
    </row>
    <row r="71" spans="1:12" x14ac:dyDescent="0.25">
      <c r="A71" s="12">
        <v>43251</v>
      </c>
      <c r="B71" s="93">
        <v>0</v>
      </c>
      <c r="C71" s="93">
        <v>0</v>
      </c>
      <c r="D71" s="102">
        <v>0.27610729892091573</v>
      </c>
      <c r="G71" s="14"/>
      <c r="H71" s="13"/>
      <c r="I71" s="13"/>
      <c r="K71" s="100"/>
      <c r="L71" s="100"/>
    </row>
    <row r="72" spans="1:12" x14ac:dyDescent="0.25">
      <c r="A72" s="12">
        <v>43281</v>
      </c>
      <c r="B72" s="93">
        <v>90375000</v>
      </c>
      <c r="C72" s="93">
        <v>0</v>
      </c>
      <c r="D72" s="102">
        <v>0.26182419705794996</v>
      </c>
      <c r="G72" s="14"/>
      <c r="H72" s="13"/>
      <c r="I72" s="13"/>
      <c r="K72" s="100"/>
      <c r="L72" s="100"/>
    </row>
    <row r="73" spans="1:12" x14ac:dyDescent="0.25">
      <c r="A73" s="12">
        <v>43312</v>
      </c>
      <c r="B73" s="93">
        <v>1261794717</v>
      </c>
      <c r="C73" s="93">
        <v>0</v>
      </c>
      <c r="D73" s="102">
        <v>0.25014193691200881</v>
      </c>
      <c r="G73" s="14"/>
      <c r="H73" s="13"/>
      <c r="I73" s="13"/>
      <c r="K73" s="100"/>
      <c r="L73" s="100"/>
    </row>
    <row r="74" spans="1:12" x14ac:dyDescent="0.25">
      <c r="A74" s="12">
        <v>43343</v>
      </c>
      <c r="B74" s="93">
        <v>128100000</v>
      </c>
      <c r="C74" s="93">
        <v>0</v>
      </c>
      <c r="D74" s="102">
        <v>0.23739435724285174</v>
      </c>
      <c r="G74" s="14"/>
      <c r="H74" s="13"/>
      <c r="I74" s="13"/>
      <c r="K74" s="100"/>
      <c r="L74" s="100"/>
    </row>
    <row r="75" spans="1:12" x14ac:dyDescent="0.25">
      <c r="A75" s="12">
        <v>43373</v>
      </c>
      <c r="B75" s="93">
        <v>414000000</v>
      </c>
      <c r="C75" s="93">
        <v>202098009.38475001</v>
      </c>
      <c r="D75" s="102">
        <v>0.17865101198945924</v>
      </c>
      <c r="G75" s="14"/>
      <c r="H75" s="13"/>
      <c r="I75" s="13"/>
      <c r="K75" s="100"/>
      <c r="L75" s="100"/>
    </row>
    <row r="76" spans="1:12" x14ac:dyDescent="0.25">
      <c r="A76" s="12">
        <v>43404</v>
      </c>
      <c r="B76" s="93">
        <v>164000000</v>
      </c>
      <c r="C76" s="93">
        <v>0</v>
      </c>
      <c r="D76" s="102">
        <v>0.19120779860207096</v>
      </c>
      <c r="G76" s="14"/>
      <c r="H76" s="13"/>
      <c r="I76" s="13"/>
      <c r="K76" s="100"/>
      <c r="L76" s="100"/>
    </row>
    <row r="77" spans="1:12" x14ac:dyDescent="0.25">
      <c r="A77" s="12">
        <v>43434</v>
      </c>
      <c r="B77" s="93">
        <v>285000000</v>
      </c>
      <c r="C77" s="93">
        <v>1164390299.73</v>
      </c>
      <c r="D77" s="102">
        <v>0.2202740924919617</v>
      </c>
      <c r="G77" s="14"/>
      <c r="H77" s="13"/>
      <c r="I77" s="13"/>
      <c r="K77" s="100"/>
      <c r="L77" s="100"/>
    </row>
    <row r="78" spans="1:12" x14ac:dyDescent="0.25">
      <c r="A78" s="12">
        <v>43465</v>
      </c>
      <c r="B78" s="93">
        <v>175144000</v>
      </c>
      <c r="C78" s="93">
        <v>0</v>
      </c>
      <c r="D78" s="102">
        <v>0.27560459695519718</v>
      </c>
      <c r="G78" s="14"/>
      <c r="H78" s="13"/>
      <c r="I78" s="13"/>
      <c r="K78" s="100"/>
      <c r="L78" s="100"/>
    </row>
    <row r="79" spans="1:12" x14ac:dyDescent="0.25">
      <c r="A79" s="12">
        <v>43496</v>
      </c>
      <c r="B79" s="93">
        <v>0</v>
      </c>
      <c r="C79" s="93">
        <v>0</v>
      </c>
      <c r="D79" s="102">
        <v>0.23498647479871804</v>
      </c>
      <c r="G79" s="14"/>
      <c r="H79" s="13"/>
      <c r="I79" s="13"/>
      <c r="K79" s="100"/>
      <c r="L79" s="100"/>
    </row>
    <row r="80" spans="1:12" x14ac:dyDescent="0.25">
      <c r="A80" s="12">
        <v>43524</v>
      </c>
      <c r="B80" s="93">
        <v>30000000</v>
      </c>
      <c r="C80" s="93">
        <v>0</v>
      </c>
      <c r="D80" s="102">
        <v>0.26515254192193999</v>
      </c>
      <c r="G80" s="14"/>
      <c r="H80" s="13"/>
      <c r="I80" s="13"/>
      <c r="K80" s="100"/>
      <c r="L80" s="100"/>
    </row>
    <row r="81" spans="1:12" x14ac:dyDescent="0.25">
      <c r="A81" s="12">
        <v>43555</v>
      </c>
      <c r="B81" s="93">
        <v>527000000</v>
      </c>
      <c r="C81" s="93">
        <v>0</v>
      </c>
      <c r="D81" s="102">
        <v>0.2853059474747871</v>
      </c>
      <c r="G81" s="14"/>
      <c r="H81" s="13"/>
      <c r="I81" s="13"/>
      <c r="K81" s="100"/>
      <c r="L81" s="100"/>
    </row>
    <row r="82" spans="1:12" x14ac:dyDescent="0.25">
      <c r="A82" s="12">
        <v>43585</v>
      </c>
      <c r="B82" s="93">
        <v>511000000</v>
      </c>
      <c r="C82" s="93">
        <v>0</v>
      </c>
      <c r="D82" s="102">
        <v>0.31798602389410774</v>
      </c>
      <c r="G82" s="14"/>
      <c r="H82" s="13"/>
      <c r="I82" s="13"/>
      <c r="K82" s="100"/>
      <c r="L82" s="100"/>
    </row>
    <row r="83" spans="1:12" x14ac:dyDescent="0.25">
      <c r="A83" s="12">
        <v>43616</v>
      </c>
      <c r="B83" s="93">
        <v>900000000</v>
      </c>
      <c r="C83" s="93">
        <v>0</v>
      </c>
      <c r="D83" s="102">
        <v>0.36182254173236034</v>
      </c>
      <c r="G83" s="14"/>
      <c r="H83" s="13"/>
      <c r="I83" s="13"/>
      <c r="K83" s="100"/>
      <c r="L83" s="100"/>
    </row>
    <row r="84" spans="1:12" x14ac:dyDescent="0.25">
      <c r="A84" s="12">
        <v>43646</v>
      </c>
      <c r="B84" s="93">
        <v>1491000000</v>
      </c>
      <c r="C84" s="93">
        <v>317589445.9005</v>
      </c>
      <c r="D84" s="102">
        <v>0.38506454472193519</v>
      </c>
      <c r="G84" s="14"/>
      <c r="H84" s="13"/>
      <c r="I84" s="13"/>
      <c r="K84" s="100"/>
      <c r="L84" s="100"/>
    </row>
    <row r="85" spans="1:12" x14ac:dyDescent="0.25">
      <c r="A85" s="12">
        <v>43677</v>
      </c>
      <c r="B85" s="93">
        <v>410000000</v>
      </c>
      <c r="C85" s="93">
        <v>0</v>
      </c>
      <c r="D85" s="102">
        <v>0.38506454472193519</v>
      </c>
      <c r="G85" s="14"/>
      <c r="H85" s="13"/>
      <c r="I85" s="13"/>
      <c r="K85" s="100"/>
      <c r="L85" s="100"/>
    </row>
    <row r="86" spans="1:12" x14ac:dyDescent="0.25">
      <c r="A86" s="12">
        <v>43708</v>
      </c>
      <c r="B86" s="93">
        <v>1138260000</v>
      </c>
      <c r="C86" s="93">
        <v>0</v>
      </c>
      <c r="D86" s="102">
        <v>0.42215482351537181</v>
      </c>
      <c r="G86" s="14"/>
      <c r="H86" s="13"/>
      <c r="I86" s="13"/>
      <c r="K86" s="100"/>
      <c r="L86" s="100"/>
    </row>
    <row r="87" spans="1:12" x14ac:dyDescent="0.25">
      <c r="A87" s="12">
        <v>43738</v>
      </c>
      <c r="B87" s="93">
        <v>432255326</v>
      </c>
      <c r="C87" s="93">
        <v>1075917715.7149999</v>
      </c>
      <c r="D87" s="102">
        <v>0.42632816296301362</v>
      </c>
      <c r="G87" s="14"/>
      <c r="H87" s="13"/>
      <c r="I87" s="13"/>
      <c r="K87" s="100"/>
      <c r="L87" s="100"/>
    </row>
    <row r="88" spans="1:12" x14ac:dyDescent="0.25">
      <c r="A88" s="12">
        <v>43769</v>
      </c>
      <c r="B88" s="93">
        <v>1361600000</v>
      </c>
      <c r="C88" s="93">
        <v>0</v>
      </c>
      <c r="D88" s="102">
        <v>0.41553091621754173</v>
      </c>
      <c r="G88" s="14"/>
      <c r="H88" s="13"/>
      <c r="I88" s="13"/>
      <c r="K88" s="100"/>
      <c r="L88" s="100"/>
    </row>
    <row r="89" spans="1:12" x14ac:dyDescent="0.25">
      <c r="A89" s="12">
        <v>43799</v>
      </c>
      <c r="B89" s="93">
        <v>3512000000</v>
      </c>
      <c r="C89" s="93">
        <v>0</v>
      </c>
      <c r="D89" s="102">
        <v>0.43984073212632541</v>
      </c>
      <c r="G89" s="14"/>
      <c r="H89" s="13"/>
      <c r="I89" s="13"/>
      <c r="K89" s="100"/>
      <c r="L89" s="100"/>
    </row>
    <row r="90" spans="1:12" x14ac:dyDescent="0.25">
      <c r="A90" s="12">
        <v>43830</v>
      </c>
      <c r="B90" s="93">
        <v>1082616344</v>
      </c>
      <c r="C90" s="93">
        <v>0</v>
      </c>
      <c r="D90" s="102">
        <v>0.39230451139147632</v>
      </c>
      <c r="G90" s="14"/>
      <c r="H90" s="13"/>
      <c r="I90" s="13"/>
      <c r="K90" s="100"/>
      <c r="L90" s="100"/>
    </row>
    <row r="91" spans="1:12" x14ac:dyDescent="0.25">
      <c r="A91" s="12">
        <v>43861</v>
      </c>
      <c r="B91" s="93">
        <v>0</v>
      </c>
      <c r="C91" s="93">
        <v>0</v>
      </c>
      <c r="D91" s="102">
        <v>0.48980292390173363</v>
      </c>
      <c r="G91" s="14"/>
      <c r="H91" s="13"/>
      <c r="I91" s="13"/>
      <c r="K91" s="100"/>
      <c r="L91" s="100"/>
    </row>
    <row r="92" spans="1:12" x14ac:dyDescent="0.25">
      <c r="A92" s="12">
        <v>43890</v>
      </c>
      <c r="B92" s="93">
        <v>1572250000</v>
      </c>
      <c r="C92" s="93">
        <v>0</v>
      </c>
      <c r="D92" s="102">
        <v>0.4777055257775093</v>
      </c>
      <c r="G92" s="14"/>
      <c r="H92" s="13"/>
      <c r="I92" s="13"/>
      <c r="K92" s="100"/>
      <c r="L92" s="100"/>
    </row>
    <row r="93" spans="1:12" x14ac:dyDescent="0.25">
      <c r="A93" s="12">
        <v>43921</v>
      </c>
      <c r="B93" s="93">
        <v>893000000</v>
      </c>
      <c r="C93" s="93">
        <v>36423610.063199997</v>
      </c>
      <c r="D93" s="102">
        <v>0.49299800469613331</v>
      </c>
      <c r="G93" s="14"/>
      <c r="H93" s="13"/>
      <c r="I93" s="13"/>
      <c r="K93" s="100"/>
      <c r="L93" s="100"/>
    </row>
    <row r="94" spans="1:12" x14ac:dyDescent="0.25">
      <c r="A94" s="12">
        <v>43951</v>
      </c>
      <c r="B94" s="93">
        <v>266000000</v>
      </c>
      <c r="C94" s="93">
        <v>0</v>
      </c>
      <c r="D94" s="102">
        <v>0.60163155060802087</v>
      </c>
      <c r="G94" s="14"/>
      <c r="H94" s="13"/>
      <c r="I94" s="13"/>
      <c r="K94" s="100"/>
      <c r="L94" s="100"/>
    </row>
    <row r="95" spans="1:12" x14ac:dyDescent="0.25">
      <c r="A95" s="12">
        <v>43982</v>
      </c>
      <c r="B95" s="93">
        <v>2158000000</v>
      </c>
      <c r="C95" s="93">
        <v>0</v>
      </c>
      <c r="D95" s="102">
        <v>0.5265316315118046</v>
      </c>
      <c r="G95" s="14"/>
      <c r="H95" s="13"/>
      <c r="I95" s="13"/>
      <c r="K95" s="100"/>
      <c r="L95" s="100"/>
    </row>
    <row r="96" spans="1:12" x14ac:dyDescent="0.25">
      <c r="A96" s="12">
        <v>44012</v>
      </c>
      <c r="B96" s="93">
        <v>478000000</v>
      </c>
      <c r="C96" s="93">
        <v>0</v>
      </c>
      <c r="D96" s="102">
        <v>0.55468708360285113</v>
      </c>
      <c r="G96" s="14"/>
      <c r="H96" s="13"/>
      <c r="I96" s="13"/>
      <c r="K96" s="100"/>
      <c r="L96" s="100"/>
    </row>
    <row r="97" spans="1:12" x14ac:dyDescent="0.25">
      <c r="A97" s="12">
        <v>44043</v>
      </c>
      <c r="B97" s="93">
        <v>3308750000</v>
      </c>
      <c r="C97" s="93">
        <v>1185741424.2105</v>
      </c>
      <c r="D97" s="102">
        <v>0.58084702484036133</v>
      </c>
      <c r="G97" s="14"/>
      <c r="H97" s="13"/>
      <c r="I97" s="13"/>
      <c r="K97" s="100"/>
      <c r="L97" s="100"/>
    </row>
    <row r="98" spans="1:12" x14ac:dyDescent="0.25">
      <c r="A98" s="12">
        <v>44074</v>
      </c>
      <c r="B98" s="93">
        <v>968300117</v>
      </c>
      <c r="C98" s="93">
        <v>0</v>
      </c>
      <c r="D98" s="102">
        <v>0.5728293310606597</v>
      </c>
      <c r="G98" s="14"/>
      <c r="H98" s="13"/>
      <c r="I98" s="13"/>
      <c r="K98" s="100"/>
      <c r="L98" s="100"/>
    </row>
    <row r="99" spans="1:12" x14ac:dyDescent="0.25">
      <c r="A99" s="12">
        <v>44104</v>
      </c>
      <c r="B99" s="93">
        <v>2516000000</v>
      </c>
      <c r="C99" s="93">
        <v>0</v>
      </c>
      <c r="D99" s="102">
        <v>0.57680203950654729</v>
      </c>
      <c r="G99" s="14"/>
      <c r="H99" s="13"/>
      <c r="I99" s="13"/>
      <c r="K99" s="100"/>
      <c r="L99" s="100"/>
    </row>
    <row r="100" spans="1:12" x14ac:dyDescent="0.25">
      <c r="A100" s="12">
        <v>44135</v>
      </c>
      <c r="B100" s="93">
        <v>4621000000</v>
      </c>
      <c r="C100" s="93">
        <v>1666974470.56883</v>
      </c>
      <c r="D100" s="102">
        <v>0.808059520514398</v>
      </c>
      <c r="G100" s="14"/>
      <c r="H100" s="13"/>
      <c r="I100" s="13"/>
      <c r="K100" s="100"/>
      <c r="L100" s="100"/>
    </row>
    <row r="101" spans="1:12" x14ac:dyDescent="0.25">
      <c r="A101" s="12">
        <v>44165</v>
      </c>
      <c r="B101" s="93">
        <v>937704000</v>
      </c>
      <c r="C101" s="93">
        <v>0</v>
      </c>
      <c r="D101" s="102">
        <v>0.7773433491917916</v>
      </c>
      <c r="G101" s="14"/>
      <c r="H101" s="13"/>
      <c r="I101" s="13"/>
      <c r="K101" s="100"/>
      <c r="L101" s="100"/>
    </row>
    <row r="102" spans="1:12" x14ac:dyDescent="0.25">
      <c r="A102" s="12">
        <v>44196</v>
      </c>
      <c r="B102" s="93">
        <v>2397564639</v>
      </c>
      <c r="C102" s="93">
        <v>30199314.794612002</v>
      </c>
      <c r="D102" s="102">
        <v>0.91474340506781893</v>
      </c>
      <c r="G102" s="14"/>
      <c r="H102" s="13"/>
      <c r="I102" s="13"/>
      <c r="K102" s="100"/>
      <c r="L102" s="100"/>
    </row>
    <row r="103" spans="1:12" x14ac:dyDescent="0.25">
      <c r="A103" s="12">
        <v>44227</v>
      </c>
      <c r="B103" s="93">
        <v>1109884000</v>
      </c>
      <c r="C103" s="93">
        <v>4523097.2496880004</v>
      </c>
      <c r="D103" s="102">
        <v>0.85322780069696025</v>
      </c>
      <c r="G103" s="14"/>
      <c r="H103" s="13"/>
      <c r="I103" s="13"/>
      <c r="K103" s="100"/>
      <c r="L103" s="100"/>
    </row>
    <row r="104" spans="1:12" x14ac:dyDescent="0.25">
      <c r="A104" s="12">
        <v>44255</v>
      </c>
      <c r="B104" s="93">
        <v>1351900000</v>
      </c>
      <c r="C104" s="93">
        <v>0</v>
      </c>
      <c r="D104" s="102">
        <v>0.8649073214155053</v>
      </c>
      <c r="G104" s="14"/>
      <c r="H104" s="13"/>
      <c r="I104" s="13"/>
      <c r="K104" s="100"/>
      <c r="L104" s="100"/>
    </row>
    <row r="105" spans="1:12" x14ac:dyDescent="0.25">
      <c r="A105" s="12">
        <v>44286</v>
      </c>
      <c r="B105" s="93">
        <v>1216933316</v>
      </c>
      <c r="C105" s="93">
        <v>0</v>
      </c>
      <c r="D105" s="102">
        <v>0.80893078533982277</v>
      </c>
      <c r="G105" s="14"/>
      <c r="H105" s="13"/>
      <c r="I105" s="13"/>
      <c r="K105" s="100"/>
      <c r="L105" s="100"/>
    </row>
    <row r="106" spans="1:12" x14ac:dyDescent="0.25">
      <c r="A106" s="12">
        <v>44316</v>
      </c>
      <c r="B106" s="93">
        <v>1119270200</v>
      </c>
      <c r="C106" s="93">
        <v>9602165303.5442104</v>
      </c>
      <c r="D106" s="102">
        <v>0.66193714773739998</v>
      </c>
      <c r="G106" s="14"/>
      <c r="H106" s="13"/>
      <c r="I106" s="13"/>
      <c r="K106" s="100"/>
      <c r="L106" s="100"/>
    </row>
    <row r="107" spans="1:12" x14ac:dyDescent="0.25">
      <c r="A107" s="12">
        <v>44347</v>
      </c>
      <c r="B107" s="93">
        <v>1033500000</v>
      </c>
      <c r="C107" s="93">
        <v>0</v>
      </c>
      <c r="D107" s="102">
        <v>0.66953265983709331</v>
      </c>
      <c r="G107" s="14"/>
      <c r="H107" s="13"/>
      <c r="I107" s="13"/>
      <c r="K107" s="100"/>
      <c r="L107" s="100"/>
    </row>
    <row r="108" spans="1:12" x14ac:dyDescent="0.25">
      <c r="A108" s="12">
        <v>44377</v>
      </c>
      <c r="B108" s="93">
        <v>1690000000</v>
      </c>
      <c r="C108" s="93">
        <v>5397002367.79739</v>
      </c>
      <c r="D108" s="102">
        <v>0.61156942983313867</v>
      </c>
      <c r="G108" s="14"/>
      <c r="H108" s="13"/>
      <c r="I108" s="13"/>
      <c r="K108" s="100"/>
      <c r="L108" s="100"/>
    </row>
    <row r="109" spans="1:12" x14ac:dyDescent="0.25">
      <c r="A109" s="12">
        <v>44408</v>
      </c>
      <c r="B109" s="93">
        <v>2316539200</v>
      </c>
      <c r="C109" s="93">
        <v>0</v>
      </c>
      <c r="D109" s="102">
        <v>0.60201233938407617</v>
      </c>
      <c r="G109" s="14"/>
      <c r="H109" s="13"/>
      <c r="I109" s="13"/>
      <c r="K109" s="100"/>
      <c r="L109" s="100"/>
    </row>
    <row r="110" spans="1:12" x14ac:dyDescent="0.25">
      <c r="A110" s="12">
        <v>44439</v>
      </c>
      <c r="B110" s="93">
        <v>1477262840</v>
      </c>
      <c r="C110" s="93">
        <v>179013590.72035199</v>
      </c>
      <c r="D110" s="102">
        <v>0.69001362995644167</v>
      </c>
      <c r="G110" s="14"/>
      <c r="H110" s="13"/>
      <c r="I110" s="13"/>
      <c r="K110" s="100"/>
      <c r="L110" s="100"/>
    </row>
    <row r="111" spans="1:12" x14ac:dyDescent="0.25">
      <c r="A111" s="12">
        <v>44469</v>
      </c>
      <c r="B111" s="93">
        <v>200000000</v>
      </c>
      <c r="C111" s="93">
        <v>0</v>
      </c>
      <c r="D111" s="102">
        <v>0.77629383502991478</v>
      </c>
      <c r="G111" s="14"/>
      <c r="H111" s="13"/>
      <c r="I111" s="13"/>
      <c r="K111" s="100"/>
      <c r="L111" s="100"/>
    </row>
    <row r="112" spans="1:12" x14ac:dyDescent="0.25">
      <c r="A112" s="12">
        <v>44500</v>
      </c>
      <c r="B112" s="93">
        <v>42000000</v>
      </c>
      <c r="C112" s="93">
        <v>0</v>
      </c>
      <c r="D112" s="102">
        <v>0.55196500774876889</v>
      </c>
      <c r="G112" s="14"/>
      <c r="H112" s="13"/>
      <c r="I112" s="13"/>
      <c r="K112" s="100"/>
      <c r="L112" s="100"/>
    </row>
    <row r="113" spans="1:12" x14ac:dyDescent="0.25">
      <c r="A113" s="12">
        <v>44530</v>
      </c>
      <c r="B113" s="93">
        <v>1528000000</v>
      </c>
      <c r="C113" s="93">
        <v>0</v>
      </c>
      <c r="D113" s="102">
        <v>0.53410378749081622</v>
      </c>
      <c r="G113" s="14"/>
      <c r="H113" s="13"/>
      <c r="I113" s="13"/>
      <c r="K113" s="100"/>
      <c r="L113" s="100"/>
    </row>
    <row r="114" spans="1:12" x14ac:dyDescent="0.25">
      <c r="A114" s="12">
        <v>44561</v>
      </c>
      <c r="B114" s="93">
        <v>0</v>
      </c>
      <c r="C114" s="93">
        <v>0</v>
      </c>
      <c r="D114" s="102">
        <v>0.38595250437732664</v>
      </c>
      <c r="G114" s="14"/>
      <c r="H114" s="13"/>
      <c r="I114" s="13"/>
      <c r="K114" s="100"/>
      <c r="L114" s="100"/>
    </row>
    <row r="115" spans="1:12" x14ac:dyDescent="0.25">
      <c r="A115" s="12">
        <v>44592</v>
      </c>
      <c r="B115" s="93">
        <v>868500150</v>
      </c>
      <c r="C115" s="93">
        <v>0</v>
      </c>
      <c r="D115" s="102">
        <v>0.33679505470819798</v>
      </c>
      <c r="G115" s="14"/>
      <c r="H115" s="13"/>
      <c r="I115" s="13"/>
      <c r="K115" s="100"/>
      <c r="L115" s="100"/>
    </row>
    <row r="116" spans="1:12" x14ac:dyDescent="0.25">
      <c r="A116" s="12">
        <v>44620</v>
      </c>
      <c r="B116" s="93">
        <v>939900000</v>
      </c>
      <c r="C116" s="93">
        <v>5266176097.8000002</v>
      </c>
      <c r="D116" s="102">
        <v>0.302457674286227</v>
      </c>
      <c r="G116" s="14"/>
      <c r="H116" s="13"/>
      <c r="I116" s="13"/>
      <c r="K116" s="100"/>
      <c r="L116" s="100"/>
    </row>
    <row r="117" spans="1:12" x14ac:dyDescent="0.25">
      <c r="A117" s="12">
        <v>44651</v>
      </c>
      <c r="B117" s="93">
        <v>2115379800</v>
      </c>
      <c r="C117" s="93">
        <v>3670009511.6475</v>
      </c>
      <c r="D117" s="102">
        <v>0.32446684345806848</v>
      </c>
      <c r="G117" s="14"/>
      <c r="H117" s="13"/>
      <c r="I117" s="13"/>
      <c r="K117" s="100"/>
      <c r="L117" s="100"/>
    </row>
    <row r="118" spans="1:12" x14ac:dyDescent="0.25">
      <c r="A118" s="12">
        <v>44681</v>
      </c>
      <c r="B118" s="93">
        <v>439500000</v>
      </c>
      <c r="C118" s="93">
        <v>264029310.20761701</v>
      </c>
      <c r="D118" s="102">
        <v>0.33155270502205253</v>
      </c>
      <c r="E118" s="10">
        <v>10</v>
      </c>
      <c r="G118" s="14"/>
      <c r="H118" s="13"/>
      <c r="I118" s="13"/>
      <c r="K118" s="100"/>
      <c r="L118" s="100"/>
    </row>
    <row r="119" spans="1:12" x14ac:dyDescent="0.25">
      <c r="A119" s="12">
        <v>44712</v>
      </c>
      <c r="B119" s="93">
        <v>249999850</v>
      </c>
      <c r="C119" s="93">
        <v>884041.58211099997</v>
      </c>
      <c r="D119" s="102">
        <v>0.44466482894623299</v>
      </c>
      <c r="E119" s="10">
        <v>10</v>
      </c>
      <c r="G119" s="14"/>
      <c r="H119" s="13"/>
      <c r="I119" s="13"/>
      <c r="K119" s="100"/>
      <c r="L119" s="100"/>
    </row>
    <row r="120" spans="1:12" x14ac:dyDescent="0.25">
      <c r="A120" s="12">
        <v>44742</v>
      </c>
      <c r="B120" s="93">
        <v>48000000</v>
      </c>
      <c r="C120" s="93">
        <v>0</v>
      </c>
      <c r="D120" s="102">
        <v>0.44974005138284157</v>
      </c>
      <c r="E120" s="10">
        <v>10</v>
      </c>
      <c r="G120" s="14"/>
      <c r="H120" s="13"/>
      <c r="I120" s="13"/>
      <c r="K120" s="100"/>
      <c r="L120" s="100"/>
    </row>
    <row r="121" spans="1:12" x14ac:dyDescent="0.25">
      <c r="A121" s="12">
        <v>44773</v>
      </c>
      <c r="B121" s="93">
        <v>3500000</v>
      </c>
      <c r="C121" s="93">
        <v>0</v>
      </c>
      <c r="D121" s="102">
        <v>0.48022424621804483</v>
      </c>
      <c r="E121" s="10">
        <v>10</v>
      </c>
      <c r="G121" s="14"/>
      <c r="H121" s="13"/>
      <c r="I121" s="13"/>
      <c r="K121" s="100"/>
      <c r="L121" s="100"/>
    </row>
    <row r="122" spans="1:12" x14ac:dyDescent="0.25">
      <c r="A122" s="12">
        <v>44804</v>
      </c>
      <c r="B122" s="93">
        <v>40000000</v>
      </c>
      <c r="C122" s="93">
        <v>777388.46949199995</v>
      </c>
      <c r="D122" s="102">
        <v>0.39703253732609761</v>
      </c>
      <c r="E122" s="10">
        <v>10</v>
      </c>
      <c r="G122" s="14"/>
      <c r="H122" s="13"/>
      <c r="I122" s="13"/>
      <c r="K122" s="100"/>
      <c r="L122" s="100"/>
    </row>
    <row r="123" spans="1:12" x14ac:dyDescent="0.25">
      <c r="A123" s="12">
        <v>44834</v>
      </c>
      <c r="B123" s="93">
        <v>1358750000</v>
      </c>
      <c r="C123" s="93">
        <v>0</v>
      </c>
      <c r="D123" s="102">
        <v>0.37981220131559462</v>
      </c>
      <c r="E123" s="10">
        <v>10</v>
      </c>
      <c r="G123" s="14"/>
      <c r="H123" s="13"/>
      <c r="I123" s="13"/>
      <c r="K123" s="100"/>
      <c r="L123" s="100"/>
    </row>
    <row r="124" spans="1:12" x14ac:dyDescent="0.25">
      <c r="A124" s="12">
        <v>44865</v>
      </c>
      <c r="B124" s="93">
        <v>412500000</v>
      </c>
      <c r="C124" s="93">
        <v>0</v>
      </c>
      <c r="D124" s="102">
        <v>0.41892217437231666</v>
      </c>
      <c r="E124" s="10">
        <v>10</v>
      </c>
      <c r="G124" s="14"/>
      <c r="H124" s="13"/>
      <c r="I124" s="13"/>
      <c r="K124" s="100"/>
      <c r="L124" s="100"/>
    </row>
    <row r="125" spans="1:12" x14ac:dyDescent="0.25">
      <c r="A125" s="12">
        <v>44895</v>
      </c>
      <c r="B125" s="93">
        <v>2685000000</v>
      </c>
      <c r="C125" s="93">
        <v>4670549860.1611099</v>
      </c>
      <c r="D125" s="102">
        <v>0.47078020254930714</v>
      </c>
      <c r="E125" s="10">
        <v>10</v>
      </c>
      <c r="G125" s="14"/>
      <c r="H125" s="13"/>
      <c r="I125" s="13"/>
      <c r="K125" s="100"/>
      <c r="L125" s="100"/>
    </row>
    <row r="126" spans="1:12" x14ac:dyDescent="0.25">
      <c r="A126" s="12">
        <v>44926</v>
      </c>
      <c r="B126" s="93">
        <v>260000000</v>
      </c>
      <c r="C126" s="93">
        <v>0</v>
      </c>
      <c r="D126" s="102">
        <v>0.5465010141479687</v>
      </c>
      <c r="E126" s="10">
        <v>10</v>
      </c>
      <c r="G126" s="14"/>
      <c r="H126" s="13"/>
      <c r="I126" s="13"/>
      <c r="K126" s="100"/>
      <c r="L126" s="100"/>
    </row>
    <row r="127" spans="1:12" x14ac:dyDescent="0.25">
      <c r="A127" s="12">
        <v>44957</v>
      </c>
      <c r="B127" s="93">
        <v>109000000</v>
      </c>
      <c r="C127" s="93">
        <v>2311920803.4919901</v>
      </c>
      <c r="D127" s="102">
        <v>0.5662002496382883</v>
      </c>
      <c r="E127" s="10">
        <v>10</v>
      </c>
      <c r="G127" s="14"/>
      <c r="H127" s="13"/>
      <c r="I127" s="13"/>
      <c r="K127" s="100"/>
      <c r="L127" s="100"/>
    </row>
    <row r="128" spans="1:12" x14ac:dyDescent="0.25">
      <c r="A128" s="12">
        <v>44985</v>
      </c>
      <c r="B128" s="93">
        <v>1771250000</v>
      </c>
      <c r="C128" s="93">
        <v>0</v>
      </c>
      <c r="D128" s="102">
        <v>0.56827813071145461</v>
      </c>
      <c r="E128" s="10">
        <v>10</v>
      </c>
      <c r="G128" s="14"/>
      <c r="H128" s="13"/>
      <c r="I128" s="13"/>
      <c r="K128" s="100"/>
      <c r="L128" s="100"/>
    </row>
    <row r="129" spans="1:12" x14ac:dyDescent="0.25">
      <c r="A129" s="12">
        <v>45016</v>
      </c>
      <c r="B129" s="93">
        <v>876370400</v>
      </c>
      <c r="C129" s="93">
        <v>3915379872.5562353</v>
      </c>
      <c r="D129" s="102">
        <v>0.57332697922865705</v>
      </c>
      <c r="E129" s="10">
        <v>10</v>
      </c>
      <c r="G129" s="14"/>
      <c r="H129" s="13"/>
      <c r="I129" s="13"/>
      <c r="K129" s="100"/>
      <c r="L129" s="100"/>
    </row>
    <row r="130" spans="1:12" x14ac:dyDescent="0.25">
      <c r="A130" s="12">
        <v>45046</v>
      </c>
      <c r="B130" s="93">
        <v>2643670927</v>
      </c>
      <c r="C130" s="93">
        <v>0</v>
      </c>
      <c r="D130" s="102">
        <v>0.60310443234596522</v>
      </c>
      <c r="E130" s="10">
        <v>10</v>
      </c>
      <c r="G130" s="14"/>
      <c r="H130" s="13"/>
      <c r="I130" s="13"/>
      <c r="K130" s="100"/>
      <c r="L130" s="100"/>
    </row>
    <row r="131" spans="1:12" x14ac:dyDescent="0.25">
      <c r="A131" s="12">
        <v>45077</v>
      </c>
      <c r="B131" s="93">
        <v>1987500368</v>
      </c>
      <c r="C131" s="93">
        <v>839056535.73966002</v>
      </c>
      <c r="D131" s="102">
        <v>0.52633034724314809</v>
      </c>
      <c r="E131" s="10">
        <v>10</v>
      </c>
      <c r="G131" s="14"/>
      <c r="H131" s="13"/>
      <c r="I131" s="13"/>
      <c r="K131" s="100"/>
      <c r="L131" s="100"/>
    </row>
    <row r="132" spans="1:12" x14ac:dyDescent="0.25">
      <c r="A132" s="12">
        <v>45107</v>
      </c>
      <c r="B132" s="93">
        <v>3800250000</v>
      </c>
      <c r="C132" s="93">
        <v>0</v>
      </c>
      <c r="D132" s="102">
        <v>0.54614729492088443</v>
      </c>
      <c r="E132" s="10">
        <v>10</v>
      </c>
      <c r="G132" s="14"/>
      <c r="H132" s="13"/>
      <c r="I132" s="13"/>
      <c r="K132" s="100"/>
      <c r="L132" s="100"/>
    </row>
    <row r="133" spans="1:12" x14ac:dyDescent="0.25">
      <c r="A133" s="12">
        <v>45138</v>
      </c>
      <c r="B133" s="93">
        <v>321385600</v>
      </c>
      <c r="C133" s="93">
        <v>639438000</v>
      </c>
      <c r="D133" s="102">
        <v>0.52113442993904269</v>
      </c>
      <c r="E133" s="10">
        <v>10</v>
      </c>
      <c r="G133" s="14"/>
      <c r="H133" s="13"/>
      <c r="I133" s="13"/>
      <c r="K133" s="100"/>
      <c r="L133" s="100"/>
    </row>
    <row r="134" spans="1:12" x14ac:dyDescent="0.25">
      <c r="A134" s="12">
        <v>45169</v>
      </c>
      <c r="B134" s="93">
        <v>140000000</v>
      </c>
      <c r="C134" s="93">
        <v>0</v>
      </c>
      <c r="D134" s="102">
        <v>0.52237947116280181</v>
      </c>
      <c r="E134" s="10">
        <v>10</v>
      </c>
      <c r="G134" s="14"/>
      <c r="H134" s="13"/>
      <c r="I134" s="13"/>
      <c r="K134" s="100"/>
      <c r="L134" s="100"/>
    </row>
    <row r="135" spans="1:12" x14ac:dyDescent="0.25">
      <c r="A135" s="12">
        <v>45199</v>
      </c>
      <c r="B135" s="93">
        <v>1450250000</v>
      </c>
      <c r="C135" s="93">
        <v>0</v>
      </c>
      <c r="D135" s="102">
        <v>0.65813426496942984</v>
      </c>
      <c r="E135" s="10">
        <v>10</v>
      </c>
      <c r="G135" s="14"/>
      <c r="H135" s="13"/>
      <c r="I135" s="13"/>
      <c r="K135" s="100"/>
      <c r="L135" s="100"/>
    </row>
    <row r="136" spans="1:12" x14ac:dyDescent="0.25">
      <c r="A136" s="12">
        <v>45230</v>
      </c>
      <c r="B136" s="93">
        <v>1765200000</v>
      </c>
      <c r="C136" s="93">
        <v>0</v>
      </c>
      <c r="D136" s="102">
        <v>0.62648373748674324</v>
      </c>
      <c r="E136" s="10">
        <v>10</v>
      </c>
      <c r="G136" s="14"/>
      <c r="H136" s="13"/>
      <c r="I136" s="13"/>
      <c r="K136" s="100"/>
      <c r="L136" s="100"/>
    </row>
    <row r="137" spans="1:12" x14ac:dyDescent="0.25">
      <c r="A137" s="12">
        <v>45260</v>
      </c>
      <c r="B137" s="93">
        <v>2968050000</v>
      </c>
      <c r="C137" s="93">
        <v>0</v>
      </c>
      <c r="D137" s="102">
        <v>0.62180845792203387</v>
      </c>
      <c r="E137" s="10">
        <v>10</v>
      </c>
      <c r="G137" s="14"/>
      <c r="H137" s="13"/>
      <c r="I137" s="13"/>
      <c r="K137" s="100"/>
      <c r="L137" s="100"/>
    </row>
    <row r="138" spans="1:12" x14ac:dyDescent="0.25">
      <c r="A138" s="12">
        <v>45291</v>
      </c>
      <c r="B138" s="93">
        <v>902996000</v>
      </c>
      <c r="C138" s="93">
        <v>196319228.94999999</v>
      </c>
      <c r="D138" s="102">
        <v>0.56341567903129064</v>
      </c>
      <c r="E138" s="10">
        <v>10</v>
      </c>
      <c r="G138" s="14"/>
      <c r="H138" s="13"/>
      <c r="I138" s="13"/>
      <c r="K138" s="100"/>
      <c r="L138" s="100"/>
    </row>
    <row r="139" spans="1:12" x14ac:dyDescent="0.25">
      <c r="A139" s="12">
        <v>45322</v>
      </c>
      <c r="B139" s="93">
        <v>975500000</v>
      </c>
      <c r="C139" s="93">
        <v>0</v>
      </c>
      <c r="D139" s="102">
        <v>0.66001579179177272</v>
      </c>
      <c r="E139" s="10">
        <v>10</v>
      </c>
      <c r="G139" s="14"/>
      <c r="H139" s="13"/>
      <c r="I139" s="13"/>
      <c r="K139" s="100"/>
      <c r="L139" s="100"/>
    </row>
    <row r="140" spans="1:12" x14ac:dyDescent="0.25">
      <c r="A140" s="12">
        <v>45351</v>
      </c>
      <c r="B140" s="93">
        <v>1600250000</v>
      </c>
      <c r="C140" s="93">
        <v>0</v>
      </c>
      <c r="D140" s="102">
        <v>0.71321689241308572</v>
      </c>
      <c r="E140" s="10">
        <v>10</v>
      </c>
      <c r="G140" s="14"/>
      <c r="H140" s="13"/>
      <c r="I140" s="13"/>
      <c r="K140" s="100"/>
      <c r="L140" s="100"/>
    </row>
    <row r="141" spans="1:12" x14ac:dyDescent="0.25">
      <c r="A141" s="12">
        <v>45382</v>
      </c>
      <c r="B141" s="93">
        <v>7185250000</v>
      </c>
      <c r="C141" s="93">
        <v>2819166197.8150201</v>
      </c>
      <c r="E141" s="10">
        <v>10</v>
      </c>
      <c r="G141" s="14"/>
      <c r="H141" s="13"/>
      <c r="I141" s="13"/>
      <c r="K141" s="100"/>
      <c r="L141" s="100"/>
    </row>
    <row r="142" spans="1:12" x14ac:dyDescent="0.25">
      <c r="A142" s="12">
        <v>45412</v>
      </c>
      <c r="B142" s="93">
        <v>904500000</v>
      </c>
      <c r="C142" s="93">
        <v>0</v>
      </c>
      <c r="G142" s="14"/>
      <c r="H142" s="13"/>
      <c r="I142" s="13"/>
      <c r="K142" s="100"/>
      <c r="L142" s="100"/>
    </row>
    <row r="143" spans="1:12" x14ac:dyDescent="0.25">
      <c r="A143" s="12">
        <v>45443</v>
      </c>
      <c r="B143" s="93">
        <v>2281000000</v>
      </c>
      <c r="C143" s="93">
        <v>0</v>
      </c>
      <c r="G143" s="14"/>
      <c r="H143" s="13"/>
      <c r="I143" s="13"/>
      <c r="K143" s="100"/>
      <c r="L143" s="100"/>
    </row>
    <row r="144" spans="1:12" x14ac:dyDescent="0.25">
      <c r="A144" s="12">
        <v>45473</v>
      </c>
      <c r="B144" s="93">
        <v>237500000</v>
      </c>
      <c r="C144" s="93">
        <v>569521601.24749994</v>
      </c>
      <c r="G144" s="14"/>
      <c r="H144" s="13"/>
      <c r="I144" s="13"/>
      <c r="K144" s="100"/>
      <c r="L144" s="100"/>
    </row>
    <row r="145" spans="1:12" x14ac:dyDescent="0.25">
      <c r="A145" s="12">
        <v>45504</v>
      </c>
      <c r="B145" s="93">
        <v>1998500000</v>
      </c>
      <c r="C145" s="93">
        <v>3125752002.23277</v>
      </c>
      <c r="G145" s="14"/>
      <c r="H145" s="13"/>
      <c r="I145" s="13"/>
      <c r="K145" s="100"/>
      <c r="L145" s="100"/>
    </row>
    <row r="146" spans="1:12" x14ac:dyDescent="0.25">
      <c r="A146" s="12">
        <v>45535</v>
      </c>
      <c r="B146" s="93">
        <v>2455750000</v>
      </c>
      <c r="C146" s="93">
        <v>0</v>
      </c>
      <c r="G146" s="14"/>
      <c r="H146" s="13"/>
      <c r="I146" s="13"/>
      <c r="K146" s="100"/>
      <c r="L146" s="100"/>
    </row>
    <row r="147" spans="1:12" x14ac:dyDescent="0.25">
      <c r="A147" s="12"/>
      <c r="B147" s="11"/>
      <c r="C147" s="11"/>
      <c r="G147" s="14"/>
      <c r="H147" s="13"/>
      <c r="I147" s="13"/>
      <c r="K147" s="100"/>
      <c r="L147" s="100"/>
    </row>
    <row r="148" spans="1:12" x14ac:dyDescent="0.25">
      <c r="A148" s="12"/>
      <c r="B148" s="11"/>
      <c r="C148" s="11"/>
      <c r="G148" s="14"/>
      <c r="H148" s="13"/>
      <c r="I148" s="13"/>
      <c r="K148" s="100"/>
      <c r="L148" s="100"/>
    </row>
    <row r="149" spans="1:12" x14ac:dyDescent="0.25">
      <c r="A149" s="12"/>
      <c r="B149" s="11"/>
      <c r="C149" s="11"/>
      <c r="G149" s="14"/>
      <c r="H149" s="13"/>
      <c r="I149" s="13"/>
      <c r="K149" s="100"/>
      <c r="L149" s="100"/>
    </row>
    <row r="150" spans="1:12" x14ac:dyDescent="0.25">
      <c r="A150" s="12"/>
      <c r="B150" s="11"/>
      <c r="C150" s="11"/>
      <c r="G150" s="14"/>
      <c r="H150" s="13"/>
      <c r="I150" s="13"/>
      <c r="K150" s="100"/>
      <c r="L150" s="100"/>
    </row>
    <row r="151" spans="1:12" x14ac:dyDescent="0.25">
      <c r="A151" s="12"/>
      <c r="B151" s="11"/>
      <c r="C151" s="11"/>
      <c r="G151" s="14"/>
      <c r="H151" s="13"/>
      <c r="I151" s="13"/>
      <c r="K151" s="100"/>
      <c r="L151" s="100"/>
    </row>
    <row r="152" spans="1:12" x14ac:dyDescent="0.25">
      <c r="A152" s="12"/>
      <c r="B152" s="11"/>
      <c r="C152" s="11"/>
      <c r="G152" s="14"/>
      <c r="H152" s="13"/>
      <c r="I152" s="13"/>
      <c r="K152" s="100"/>
      <c r="L152" s="100"/>
    </row>
    <row r="153" spans="1:12" x14ac:dyDescent="0.25">
      <c r="A153" s="12"/>
      <c r="B153" s="11"/>
      <c r="C153" s="11"/>
      <c r="G153" s="14"/>
      <c r="H153" s="13"/>
      <c r="I153" s="13"/>
      <c r="K153" s="100"/>
      <c r="L153" s="100"/>
    </row>
    <row r="154" spans="1:12" x14ac:dyDescent="0.25">
      <c r="A154" s="12"/>
      <c r="B154" s="11"/>
      <c r="C154" s="11"/>
      <c r="G154" s="14"/>
      <c r="H154" s="13"/>
      <c r="I154" s="13"/>
      <c r="K154" s="15"/>
      <c r="L154" s="15"/>
    </row>
    <row r="155" spans="1:12" x14ac:dyDescent="0.25">
      <c r="A155" s="12"/>
      <c r="B155" s="11"/>
      <c r="C155" s="11"/>
      <c r="G155" s="14"/>
      <c r="H155" s="13"/>
      <c r="I155" s="13"/>
      <c r="K155" s="15"/>
      <c r="L155" s="15"/>
    </row>
    <row r="156" spans="1:12" x14ac:dyDescent="0.25">
      <c r="A156" s="12"/>
      <c r="B156" s="11"/>
      <c r="C156" s="11"/>
      <c r="G156" s="14"/>
      <c r="H156" s="13"/>
      <c r="I156" s="13"/>
      <c r="K156" s="15"/>
      <c r="L156" s="15"/>
    </row>
    <row r="157" spans="1:12" x14ac:dyDescent="0.25">
      <c r="A157" s="12"/>
      <c r="B157" s="11"/>
      <c r="C157" s="11"/>
      <c r="G157" s="14"/>
      <c r="H157" s="13"/>
      <c r="I157" s="13"/>
      <c r="K157" s="15"/>
      <c r="L157" s="15"/>
    </row>
    <row r="158" spans="1:12" x14ac:dyDescent="0.25">
      <c r="A158" s="12"/>
      <c r="B158" s="11"/>
      <c r="C158" s="11"/>
      <c r="G158" s="14"/>
      <c r="H158" s="13"/>
      <c r="I158" s="13"/>
      <c r="K158" s="15"/>
      <c r="L158" s="15"/>
    </row>
    <row r="159" spans="1:12" x14ac:dyDescent="0.25">
      <c r="A159" s="12"/>
      <c r="B159" s="11"/>
      <c r="C159" s="11"/>
      <c r="G159" s="14"/>
      <c r="H159" s="13"/>
      <c r="I159" s="13"/>
      <c r="K159" s="15"/>
      <c r="L159" s="15"/>
    </row>
    <row r="160" spans="1:12" x14ac:dyDescent="0.25">
      <c r="A160" s="12"/>
      <c r="B160" s="11"/>
      <c r="C160" s="11"/>
      <c r="G160" s="14"/>
      <c r="H160" s="13"/>
      <c r="I160" s="13"/>
      <c r="K160" s="15"/>
      <c r="L160" s="15"/>
    </row>
    <row r="161" spans="1:12" x14ac:dyDescent="0.25">
      <c r="A161" s="12"/>
      <c r="B161" s="11"/>
      <c r="C161" s="11"/>
      <c r="G161" s="14"/>
      <c r="H161" s="13"/>
      <c r="I161" s="13"/>
      <c r="K161" s="15"/>
      <c r="L161" s="15"/>
    </row>
    <row r="162" spans="1:12" x14ac:dyDescent="0.25">
      <c r="A162" s="12"/>
      <c r="B162" s="11"/>
      <c r="C162" s="11"/>
      <c r="G162" s="14"/>
      <c r="H162" s="13"/>
      <c r="I162" s="13"/>
      <c r="K162" s="15"/>
      <c r="L162" s="15"/>
    </row>
    <row r="163" spans="1:12" x14ac:dyDescent="0.25">
      <c r="A163" s="12"/>
      <c r="B163" s="11"/>
      <c r="C163" s="11"/>
      <c r="G163" s="14"/>
      <c r="H163" s="13"/>
      <c r="I163" s="13"/>
      <c r="K163" s="15"/>
      <c r="L163" s="15"/>
    </row>
    <row r="164" spans="1:12" x14ac:dyDescent="0.25">
      <c r="A164" s="12"/>
      <c r="B164" s="11"/>
      <c r="C164" s="11"/>
      <c r="G164" s="14"/>
      <c r="H164" s="13"/>
      <c r="I164" s="13"/>
      <c r="K164" s="15"/>
      <c r="L164" s="15"/>
    </row>
    <row r="165" spans="1:12" x14ac:dyDescent="0.25">
      <c r="A165" s="12"/>
      <c r="B165" s="11"/>
      <c r="C165" s="11"/>
      <c r="G165" s="14"/>
      <c r="H165" s="13"/>
      <c r="I165" s="13"/>
      <c r="K165" s="15"/>
      <c r="L165" s="15"/>
    </row>
    <row r="166" spans="1:12" x14ac:dyDescent="0.25">
      <c r="A166" s="12"/>
      <c r="B166" s="11"/>
      <c r="C166" s="11"/>
      <c r="G166" s="14"/>
      <c r="H166" s="13"/>
      <c r="I166" s="13"/>
      <c r="K166" s="15"/>
      <c r="L166" s="15"/>
    </row>
    <row r="167" spans="1:12" x14ac:dyDescent="0.25">
      <c r="A167" s="12"/>
      <c r="B167" s="11"/>
      <c r="C167" s="11"/>
      <c r="G167" s="14"/>
      <c r="H167" s="13"/>
      <c r="I167" s="13"/>
      <c r="K167" s="15"/>
      <c r="L167" s="15"/>
    </row>
    <row r="168" spans="1:12" x14ac:dyDescent="0.25">
      <c r="A168" s="12"/>
      <c r="B168" s="11"/>
      <c r="C168" s="11"/>
      <c r="G168" s="14"/>
      <c r="H168" s="13"/>
      <c r="I168" s="13"/>
      <c r="K168" s="15"/>
      <c r="L168" s="15"/>
    </row>
    <row r="169" spans="1:12" x14ac:dyDescent="0.25">
      <c r="A169" s="12"/>
      <c r="B169" s="11"/>
      <c r="C169" s="11"/>
      <c r="G169" s="14"/>
      <c r="H169" s="13"/>
      <c r="I169" s="13"/>
      <c r="K169" s="15"/>
      <c r="L169" s="15"/>
    </row>
    <row r="170" spans="1:12" x14ac:dyDescent="0.25">
      <c r="A170" s="12"/>
      <c r="B170" s="11"/>
      <c r="C170" s="11"/>
      <c r="G170" s="14"/>
      <c r="H170" s="13"/>
      <c r="I170" s="13"/>
      <c r="K170" s="15"/>
      <c r="L170" s="15"/>
    </row>
    <row r="171" spans="1:12" x14ac:dyDescent="0.25">
      <c r="A171" s="12"/>
      <c r="B171" s="11"/>
      <c r="C171" s="11"/>
      <c r="G171" s="14"/>
      <c r="H171" s="13"/>
      <c r="I171" s="13"/>
      <c r="K171" s="15"/>
      <c r="L171" s="15"/>
    </row>
    <row r="172" spans="1:12" x14ac:dyDescent="0.25">
      <c r="A172" s="12"/>
      <c r="B172" s="11"/>
      <c r="C172" s="11"/>
      <c r="G172" s="14"/>
      <c r="H172" s="13"/>
      <c r="I172" s="13"/>
      <c r="K172" s="15"/>
      <c r="L172" s="15"/>
    </row>
    <row r="173" spans="1:12" x14ac:dyDescent="0.25">
      <c r="A173" s="12"/>
      <c r="B173" s="11"/>
      <c r="C173" s="11"/>
      <c r="G173" s="14"/>
      <c r="H173" s="13"/>
      <c r="I173" s="13"/>
      <c r="K173" s="15"/>
      <c r="L173" s="15"/>
    </row>
    <row r="174" spans="1:12" x14ac:dyDescent="0.25">
      <c r="A174" s="12"/>
      <c r="B174" s="11"/>
      <c r="C174" s="11"/>
      <c r="G174" s="14"/>
      <c r="H174" s="13"/>
      <c r="I174" s="13"/>
      <c r="K174" s="15"/>
      <c r="L174" s="15"/>
    </row>
    <row r="175" spans="1:12" x14ac:dyDescent="0.25">
      <c r="A175" s="12"/>
      <c r="B175" s="11"/>
      <c r="C175" s="11"/>
      <c r="G175" s="14"/>
      <c r="H175" s="13"/>
      <c r="I175" s="13"/>
      <c r="K175" s="15"/>
      <c r="L175" s="15"/>
    </row>
    <row r="176" spans="1:12" x14ac:dyDescent="0.25">
      <c r="A176" s="12"/>
      <c r="B176" s="11"/>
      <c r="C176" s="11"/>
      <c r="G176" s="14"/>
      <c r="H176" s="13"/>
      <c r="I176" s="13"/>
      <c r="K176" s="15"/>
      <c r="L176" s="15"/>
    </row>
    <row r="177" spans="1:12" x14ac:dyDescent="0.25">
      <c r="A177" s="12"/>
      <c r="B177" s="11"/>
      <c r="C177" s="11"/>
      <c r="G177" s="14"/>
      <c r="H177" s="13"/>
      <c r="I177" s="13"/>
      <c r="K177" s="15"/>
      <c r="L177" s="15"/>
    </row>
    <row r="178" spans="1:12" x14ac:dyDescent="0.25">
      <c r="A178" s="12"/>
      <c r="B178" s="11"/>
      <c r="C178" s="11"/>
      <c r="G178" s="14"/>
      <c r="H178" s="13"/>
      <c r="I178" s="13"/>
      <c r="K178" s="15"/>
      <c r="L178" s="15"/>
    </row>
    <row r="179" spans="1:12" x14ac:dyDescent="0.25">
      <c r="A179" s="12"/>
      <c r="B179" s="11"/>
      <c r="C179" s="11"/>
      <c r="G179" s="14"/>
      <c r="H179" s="13"/>
      <c r="I179" s="13"/>
      <c r="K179" s="15"/>
      <c r="L179" s="15"/>
    </row>
    <row r="180" spans="1:12" x14ac:dyDescent="0.25">
      <c r="A180" s="12"/>
      <c r="B180" s="11"/>
      <c r="C180" s="11"/>
      <c r="G180" s="14"/>
      <c r="H180" s="13"/>
      <c r="I180" s="13"/>
      <c r="K180" s="15"/>
      <c r="L180" s="15"/>
    </row>
    <row r="181" spans="1:12" x14ac:dyDescent="0.25">
      <c r="A181" s="12"/>
      <c r="B181" s="11"/>
      <c r="C181" s="11"/>
      <c r="G181" s="14"/>
      <c r="H181" s="13"/>
      <c r="I181" s="13"/>
      <c r="K181" s="15"/>
      <c r="L181" s="15"/>
    </row>
    <row r="182" spans="1:12" x14ac:dyDescent="0.25">
      <c r="A182" s="12"/>
      <c r="B182" s="11"/>
      <c r="C182" s="11"/>
      <c r="G182" s="14"/>
      <c r="H182" s="13"/>
      <c r="I182" s="13"/>
      <c r="K182" s="15"/>
      <c r="L182" s="15"/>
    </row>
    <row r="183" spans="1:12" x14ac:dyDescent="0.25">
      <c r="A183" s="12"/>
      <c r="B183" s="11"/>
      <c r="C183" s="11"/>
      <c r="G183" s="14"/>
      <c r="H183" s="13"/>
      <c r="I183" s="13"/>
      <c r="K183" s="15"/>
      <c r="L183" s="15"/>
    </row>
    <row r="184" spans="1:12" x14ac:dyDescent="0.25">
      <c r="A184" s="12"/>
      <c r="B184" s="11"/>
      <c r="C184" s="11"/>
      <c r="G184" s="14"/>
      <c r="H184" s="13"/>
      <c r="I184" s="13"/>
      <c r="K184" s="15"/>
      <c r="L184" s="15"/>
    </row>
    <row r="185" spans="1:12" x14ac:dyDescent="0.25">
      <c r="A185" s="12"/>
      <c r="B185" s="11"/>
      <c r="C185" s="11"/>
      <c r="G185" s="14"/>
      <c r="H185" s="13"/>
      <c r="I185" s="13"/>
      <c r="K185" s="15"/>
      <c r="L185" s="15"/>
    </row>
    <row r="186" spans="1:12" x14ac:dyDescent="0.25">
      <c r="A186" s="12"/>
      <c r="B186" s="11"/>
      <c r="C186" s="11"/>
      <c r="G186" s="14"/>
      <c r="H186" s="13"/>
      <c r="I186" s="13"/>
      <c r="K186" s="15"/>
      <c r="L186" s="15"/>
    </row>
    <row r="187" spans="1:12" x14ac:dyDescent="0.25">
      <c r="A187" s="12"/>
      <c r="B187" s="11"/>
      <c r="C187" s="11"/>
      <c r="G187" s="14"/>
      <c r="H187" s="13"/>
      <c r="I187" s="13"/>
      <c r="K187" s="15"/>
      <c r="L187" s="15"/>
    </row>
    <row r="188" spans="1:12" x14ac:dyDescent="0.25">
      <c r="A188" s="12"/>
      <c r="B188" s="11"/>
      <c r="C188" s="11"/>
      <c r="G188" s="14"/>
      <c r="H188" s="13"/>
      <c r="I188" s="13"/>
      <c r="K188" s="15"/>
      <c r="L188" s="15"/>
    </row>
    <row r="189" spans="1:12" x14ac:dyDescent="0.25">
      <c r="A189" s="12"/>
      <c r="B189" s="11"/>
      <c r="C189" s="11"/>
      <c r="G189" s="14"/>
      <c r="H189" s="13"/>
      <c r="I189" s="13"/>
      <c r="K189" s="15"/>
      <c r="L189" s="15"/>
    </row>
    <row r="190" spans="1:12" x14ac:dyDescent="0.25">
      <c r="A190" s="12"/>
      <c r="B190" s="11"/>
      <c r="C190" s="11"/>
      <c r="G190" s="14"/>
      <c r="H190" s="13"/>
      <c r="I190" s="13"/>
      <c r="K190" s="15"/>
      <c r="L190" s="15"/>
    </row>
    <row r="191" spans="1:12" x14ac:dyDescent="0.25">
      <c r="A191" s="12"/>
      <c r="B191" s="11"/>
      <c r="C191" s="11"/>
      <c r="G191" s="14"/>
      <c r="H191" s="13"/>
      <c r="I191" s="13"/>
      <c r="K191" s="15"/>
      <c r="L191" s="15"/>
    </row>
    <row r="192" spans="1:12" x14ac:dyDescent="0.25">
      <c r="A192" s="12"/>
      <c r="B192" s="11"/>
      <c r="C192" s="11"/>
      <c r="G192" s="14"/>
      <c r="H192" s="13"/>
      <c r="I192" s="13"/>
      <c r="K192" s="15"/>
      <c r="L192" s="15"/>
    </row>
    <row r="193" spans="1:12" x14ac:dyDescent="0.25">
      <c r="A193" s="12"/>
      <c r="B193" s="11"/>
      <c r="C193" s="11"/>
      <c r="G193" s="14"/>
      <c r="H193" s="13"/>
      <c r="I193" s="13"/>
      <c r="K193" s="15"/>
      <c r="L193" s="15"/>
    </row>
    <row r="194" spans="1:12" x14ac:dyDescent="0.25">
      <c r="A194" s="12"/>
      <c r="B194" s="11"/>
      <c r="C194" s="11"/>
      <c r="G194" s="14"/>
      <c r="H194" s="13"/>
      <c r="I194" s="13"/>
      <c r="K194" s="15"/>
      <c r="L194" s="15"/>
    </row>
    <row r="195" spans="1:12" x14ac:dyDescent="0.25">
      <c r="A195" s="12"/>
      <c r="B195" s="11"/>
      <c r="C195" s="11"/>
      <c r="G195" s="14"/>
      <c r="H195" s="13"/>
      <c r="I195" s="13"/>
      <c r="K195" s="15"/>
      <c r="L195" s="15"/>
    </row>
    <row r="196" spans="1:12" x14ac:dyDescent="0.25">
      <c r="A196" s="12"/>
      <c r="B196" s="11"/>
      <c r="C196" s="11"/>
      <c r="G196" s="14"/>
      <c r="H196" s="13"/>
      <c r="I196" s="13"/>
      <c r="K196" s="15"/>
      <c r="L196" s="15"/>
    </row>
    <row r="197" spans="1:12" x14ac:dyDescent="0.25">
      <c r="A197" s="12"/>
      <c r="B197" s="11"/>
      <c r="C197" s="11"/>
      <c r="G197" s="14"/>
      <c r="H197" s="13"/>
      <c r="I197" s="13"/>
      <c r="K197" s="15"/>
      <c r="L197" s="15"/>
    </row>
    <row r="198" spans="1:12" x14ac:dyDescent="0.25">
      <c r="A198" s="12"/>
      <c r="B198" s="11"/>
      <c r="C198" s="11"/>
      <c r="G198" s="14"/>
      <c r="H198" s="13"/>
      <c r="I198" s="13"/>
      <c r="K198" s="15"/>
      <c r="L198" s="15"/>
    </row>
    <row r="199" spans="1:12" x14ac:dyDescent="0.25">
      <c r="A199" s="12"/>
      <c r="B199" s="11"/>
      <c r="C199" s="11"/>
      <c r="G199" s="14"/>
      <c r="H199" s="13"/>
      <c r="I199" s="13"/>
      <c r="K199" s="15"/>
      <c r="L199" s="15"/>
    </row>
    <row r="200" spans="1:12" x14ac:dyDescent="0.25">
      <c r="A200" s="12"/>
      <c r="B200" s="11"/>
      <c r="C200" s="11"/>
      <c r="G200" s="14"/>
      <c r="H200" s="13"/>
      <c r="I200" s="13"/>
      <c r="K200" s="15"/>
      <c r="L200" s="15"/>
    </row>
    <row r="201" spans="1:12" x14ac:dyDescent="0.25">
      <c r="A201" s="12"/>
      <c r="B201" s="11"/>
      <c r="C201" s="11"/>
      <c r="G201" s="14"/>
      <c r="H201" s="13"/>
      <c r="I201" s="13"/>
      <c r="K201" s="15"/>
      <c r="L201" s="15"/>
    </row>
    <row r="202" spans="1:12" x14ac:dyDescent="0.25">
      <c r="A202" s="12"/>
      <c r="B202" s="11"/>
      <c r="C202" s="11"/>
      <c r="G202" s="14"/>
      <c r="H202" s="13"/>
      <c r="I202" s="13"/>
      <c r="K202" s="15"/>
      <c r="L202" s="15"/>
    </row>
    <row r="203" spans="1:12" x14ac:dyDescent="0.25">
      <c r="A203" s="12"/>
      <c r="B203" s="11"/>
      <c r="C203" s="11"/>
      <c r="G203" s="14"/>
      <c r="H203" s="13"/>
      <c r="I203" s="13"/>
      <c r="K203" s="15"/>
      <c r="L203" s="15"/>
    </row>
    <row r="204" spans="1:12" x14ac:dyDescent="0.25">
      <c r="A204" s="12"/>
      <c r="B204" s="11"/>
      <c r="C204" s="11"/>
      <c r="G204" s="14"/>
      <c r="H204" s="13"/>
      <c r="I204" s="13"/>
      <c r="K204" s="15"/>
      <c r="L204" s="15"/>
    </row>
    <row r="205" spans="1:12" x14ac:dyDescent="0.25">
      <c r="A205" s="12"/>
      <c r="B205" s="11"/>
      <c r="C205" s="11"/>
      <c r="G205" s="14"/>
      <c r="H205" s="13"/>
      <c r="I205" s="13"/>
      <c r="K205" s="15"/>
      <c r="L205" s="15"/>
    </row>
    <row r="206" spans="1:12" x14ac:dyDescent="0.25">
      <c r="A206" s="12"/>
      <c r="B206" s="11"/>
      <c r="C206" s="11"/>
      <c r="G206" s="14"/>
      <c r="H206" s="13"/>
      <c r="I206" s="13"/>
      <c r="K206" s="15"/>
      <c r="L206" s="15"/>
    </row>
    <row r="207" spans="1:12" x14ac:dyDescent="0.25">
      <c r="A207" s="12"/>
      <c r="B207" s="11"/>
      <c r="C207" s="11"/>
      <c r="G207" s="14"/>
      <c r="H207" s="13"/>
      <c r="I207" s="13"/>
      <c r="K207" s="15"/>
      <c r="L207" s="15"/>
    </row>
    <row r="208" spans="1:12" x14ac:dyDescent="0.25">
      <c r="A208" s="12"/>
      <c r="B208" s="11"/>
      <c r="C208" s="11"/>
      <c r="G208" s="14"/>
      <c r="H208" s="13"/>
      <c r="I208" s="13"/>
      <c r="K208" s="15"/>
      <c r="L208" s="15"/>
    </row>
    <row r="209" spans="1:12" x14ac:dyDescent="0.25">
      <c r="A209" s="12"/>
      <c r="B209" s="11"/>
      <c r="C209" s="11"/>
      <c r="G209" s="14"/>
      <c r="H209" s="13"/>
      <c r="I209" s="13"/>
      <c r="K209" s="15"/>
      <c r="L209" s="15"/>
    </row>
    <row r="210" spans="1:12" x14ac:dyDescent="0.25">
      <c r="A210" s="12"/>
      <c r="B210" s="11"/>
      <c r="C210" s="11"/>
      <c r="G210" s="14"/>
      <c r="H210" s="13"/>
      <c r="I210" s="13"/>
      <c r="K210" s="15"/>
      <c r="L210" s="15"/>
    </row>
    <row r="211" spans="1:12" x14ac:dyDescent="0.25">
      <c r="A211" s="12"/>
      <c r="B211" s="11"/>
      <c r="C211" s="11"/>
      <c r="G211" s="14"/>
      <c r="H211" s="13"/>
      <c r="I211" s="13"/>
      <c r="K211" s="15"/>
      <c r="L211" s="15"/>
    </row>
    <row r="212" spans="1:12" x14ac:dyDescent="0.25">
      <c r="A212" s="12"/>
      <c r="B212" s="11"/>
      <c r="C212" s="11"/>
      <c r="G212" s="14"/>
      <c r="H212" s="13"/>
      <c r="I212" s="13"/>
      <c r="K212" s="15"/>
      <c r="L212" s="15"/>
    </row>
    <row r="213" spans="1:12" x14ac:dyDescent="0.25">
      <c r="A213" s="12"/>
      <c r="B213" s="11"/>
      <c r="C213" s="11"/>
      <c r="G213" s="14"/>
      <c r="H213" s="13"/>
      <c r="I213" s="13"/>
    </row>
    <row r="214" spans="1:12" x14ac:dyDescent="0.25">
      <c r="A214" s="12"/>
      <c r="B214" s="11"/>
      <c r="C214" s="11"/>
      <c r="G214" s="14"/>
      <c r="H214" s="13"/>
      <c r="I214" s="13"/>
    </row>
    <row r="215" spans="1:12" x14ac:dyDescent="0.25">
      <c r="A215" s="12"/>
      <c r="B215" s="11"/>
      <c r="C215" s="11"/>
      <c r="G215" s="14"/>
      <c r="H215" s="13"/>
      <c r="I215" s="13"/>
    </row>
    <row r="216" spans="1:12" x14ac:dyDescent="0.25">
      <c r="A216" s="12"/>
      <c r="B216" s="11"/>
      <c r="C216" s="11"/>
    </row>
    <row r="217" spans="1:12" x14ac:dyDescent="0.25">
      <c r="A217" s="12"/>
      <c r="B217" s="11"/>
      <c r="C217" s="11"/>
    </row>
    <row r="218" spans="1:12" x14ac:dyDescent="0.25">
      <c r="A218" s="12"/>
      <c r="B218" s="11"/>
      <c r="C218" s="11"/>
    </row>
    <row r="219" spans="1:12" x14ac:dyDescent="0.25">
      <c r="A219" s="12"/>
      <c r="B219" s="11"/>
      <c r="C219" s="11"/>
    </row>
    <row r="220" spans="1:12" x14ac:dyDescent="0.25">
      <c r="A220" s="12"/>
      <c r="B220" s="11"/>
      <c r="C220" s="11"/>
    </row>
    <row r="221" spans="1:12" x14ac:dyDescent="0.25">
      <c r="A221" s="12"/>
      <c r="B221" s="11"/>
      <c r="C221" s="11"/>
    </row>
    <row r="222" spans="1:12" x14ac:dyDescent="0.25">
      <c r="A222" s="12"/>
      <c r="B222" s="11"/>
      <c r="C222" s="11"/>
    </row>
    <row r="223" spans="1:12" x14ac:dyDescent="0.25">
      <c r="A223" s="12"/>
      <c r="B223" s="11"/>
      <c r="C223" s="11"/>
    </row>
    <row r="224" spans="1:12" x14ac:dyDescent="0.25">
      <c r="A224" s="12"/>
      <c r="B224" s="11"/>
      <c r="C224" s="11"/>
    </row>
    <row r="225" spans="1:3" x14ac:dyDescent="0.25">
      <c r="A225" s="12"/>
      <c r="B225" s="11"/>
      <c r="C225" s="11"/>
    </row>
    <row r="226" spans="1:3" x14ac:dyDescent="0.25">
      <c r="A226" s="12"/>
      <c r="B226" s="11"/>
      <c r="C226" s="11"/>
    </row>
    <row r="227" spans="1:3" x14ac:dyDescent="0.25">
      <c r="A227" s="12"/>
      <c r="B227" s="11"/>
      <c r="C227" s="11"/>
    </row>
    <row r="228" spans="1:3" x14ac:dyDescent="0.25">
      <c r="A228" s="12"/>
      <c r="B228" s="11"/>
      <c r="C228" s="11"/>
    </row>
    <row r="229" spans="1:3" x14ac:dyDescent="0.25">
      <c r="A229" s="12"/>
      <c r="B229" s="11"/>
      <c r="C229" s="11"/>
    </row>
    <row r="230" spans="1:3" x14ac:dyDescent="0.25">
      <c r="A230" s="12"/>
      <c r="B230" s="11"/>
      <c r="C230" s="11"/>
    </row>
    <row r="231" spans="1:3" x14ac:dyDescent="0.25">
      <c r="A231" s="12"/>
      <c r="B231" s="11"/>
      <c r="C231" s="11"/>
    </row>
    <row r="232" spans="1:3" x14ac:dyDescent="0.25">
      <c r="A232" s="12"/>
      <c r="B232" s="11"/>
      <c r="C232" s="11"/>
    </row>
    <row r="233" spans="1:3" x14ac:dyDescent="0.25">
      <c r="A233" s="12"/>
      <c r="B233" s="11"/>
      <c r="C233" s="11"/>
    </row>
    <row r="234" spans="1:3" x14ac:dyDescent="0.25">
      <c r="A234" s="12"/>
      <c r="B234" s="11"/>
      <c r="C234" s="11"/>
    </row>
    <row r="235" spans="1:3" x14ac:dyDescent="0.25">
      <c r="A235" s="12"/>
      <c r="B235" s="11"/>
      <c r="C235" s="11"/>
    </row>
    <row r="236" spans="1:3" x14ac:dyDescent="0.25">
      <c r="A236" s="12"/>
      <c r="B236" s="11"/>
      <c r="C236" s="11"/>
    </row>
    <row r="237" spans="1:3" x14ac:dyDescent="0.25">
      <c r="A237" s="12"/>
      <c r="B237" s="11"/>
      <c r="C237" s="11"/>
    </row>
    <row r="238" spans="1:3" x14ac:dyDescent="0.25">
      <c r="A238" s="12"/>
      <c r="B238" s="11"/>
      <c r="C238" s="11"/>
    </row>
    <row r="239" spans="1:3" x14ac:dyDescent="0.25">
      <c r="A239" s="12"/>
      <c r="B239" s="11"/>
      <c r="C239" s="11"/>
    </row>
    <row r="240" spans="1:3" x14ac:dyDescent="0.25">
      <c r="A240" s="12"/>
      <c r="B240" s="11"/>
      <c r="C240" s="11"/>
    </row>
    <row r="241" spans="1:3" x14ac:dyDescent="0.25">
      <c r="A241" s="12"/>
      <c r="B241" s="11"/>
      <c r="C241" s="11"/>
    </row>
    <row r="242" spans="1:3" x14ac:dyDescent="0.25">
      <c r="A242" s="12"/>
      <c r="B242" s="11"/>
      <c r="C242" s="11"/>
    </row>
    <row r="243" spans="1:3" x14ac:dyDescent="0.25">
      <c r="A243" s="12"/>
      <c r="B243" s="11"/>
      <c r="C243" s="11"/>
    </row>
    <row r="244" spans="1:3" x14ac:dyDescent="0.25">
      <c r="A244" s="12"/>
      <c r="B244" s="11"/>
      <c r="C244" s="11"/>
    </row>
    <row r="245" spans="1:3" x14ac:dyDescent="0.25">
      <c r="A245" s="12"/>
      <c r="B245" s="11"/>
      <c r="C245" s="11"/>
    </row>
    <row r="246" spans="1:3" x14ac:dyDescent="0.25">
      <c r="A246" s="12"/>
      <c r="B246" s="11"/>
      <c r="C246" s="11"/>
    </row>
    <row r="247" spans="1:3" x14ac:dyDescent="0.25">
      <c r="A247" s="12"/>
      <c r="B247" s="11"/>
      <c r="C247" s="11"/>
    </row>
    <row r="248" spans="1:3" x14ac:dyDescent="0.25">
      <c r="A248" s="12"/>
      <c r="B248" s="11"/>
      <c r="C248" s="11"/>
    </row>
    <row r="249" spans="1:3" x14ac:dyDescent="0.25">
      <c r="A249" s="12"/>
      <c r="B249" s="11"/>
      <c r="C249" s="11"/>
    </row>
    <row r="250" spans="1:3" x14ac:dyDescent="0.25">
      <c r="A250" s="12"/>
      <c r="B250" s="11"/>
      <c r="C250" s="11"/>
    </row>
    <row r="251" spans="1:3" x14ac:dyDescent="0.25">
      <c r="A251" s="12"/>
      <c r="B251" s="11"/>
      <c r="C251" s="11"/>
    </row>
    <row r="252" spans="1:3" x14ac:dyDescent="0.25">
      <c r="A252" s="12"/>
      <c r="B252" s="11"/>
      <c r="C252" s="11"/>
    </row>
    <row r="253" spans="1:3" x14ac:dyDescent="0.25">
      <c r="A253" s="12"/>
      <c r="B253" s="11"/>
      <c r="C253" s="11"/>
    </row>
    <row r="254" spans="1:3" x14ac:dyDescent="0.25">
      <c r="A254" s="12"/>
      <c r="B254" s="11"/>
      <c r="C254" s="11"/>
    </row>
    <row r="255" spans="1:3" x14ac:dyDescent="0.25">
      <c r="A255" s="12"/>
      <c r="B255" s="11"/>
      <c r="C255" s="11"/>
    </row>
    <row r="256" spans="1:3" x14ac:dyDescent="0.25">
      <c r="A256" s="12"/>
      <c r="B256" s="11"/>
      <c r="C256" s="11"/>
    </row>
    <row r="257" spans="1:3" x14ac:dyDescent="0.25">
      <c r="A257" s="12"/>
      <c r="B257" s="11"/>
      <c r="C257" s="11"/>
    </row>
    <row r="258" spans="1:3" x14ac:dyDescent="0.25">
      <c r="A258" s="12"/>
      <c r="B258" s="11"/>
      <c r="C258" s="11"/>
    </row>
    <row r="259" spans="1:3" x14ac:dyDescent="0.25">
      <c r="A259" s="12"/>
      <c r="B259" s="11"/>
      <c r="C259" s="11"/>
    </row>
    <row r="260" spans="1:3" x14ac:dyDescent="0.25">
      <c r="A260" s="12"/>
      <c r="B260" s="11"/>
      <c r="C260" s="11"/>
    </row>
    <row r="261" spans="1:3" x14ac:dyDescent="0.25">
      <c r="A261" s="12"/>
      <c r="B261" s="11"/>
      <c r="C261" s="11"/>
    </row>
    <row r="262" spans="1:3" x14ac:dyDescent="0.25">
      <c r="A262" s="12"/>
      <c r="B262" s="11"/>
      <c r="C262" s="11"/>
    </row>
    <row r="263" spans="1:3" x14ac:dyDescent="0.25">
      <c r="A263" s="12"/>
      <c r="B263" s="11"/>
      <c r="C263" s="11"/>
    </row>
    <row r="264" spans="1:3" x14ac:dyDescent="0.25">
      <c r="A264" s="12"/>
      <c r="B264" s="11"/>
      <c r="C264" s="11"/>
    </row>
    <row r="265" spans="1:3" x14ac:dyDescent="0.25">
      <c r="A265" s="12"/>
      <c r="B265" s="11"/>
      <c r="C265" s="11"/>
    </row>
    <row r="266" spans="1:3" x14ac:dyDescent="0.25">
      <c r="A266" s="12"/>
      <c r="B266" s="11"/>
      <c r="C266" s="11"/>
    </row>
    <row r="267" spans="1:3" x14ac:dyDescent="0.25">
      <c r="A267" s="12"/>
      <c r="B267" s="11"/>
      <c r="C267" s="11"/>
    </row>
    <row r="268" spans="1:3" x14ac:dyDescent="0.25">
      <c r="A268" s="12"/>
      <c r="B268" s="11"/>
      <c r="C268" s="11"/>
    </row>
    <row r="269" spans="1:3" x14ac:dyDescent="0.25">
      <c r="A269" s="12"/>
      <c r="B269" s="11"/>
      <c r="C269" s="11"/>
    </row>
    <row r="270" spans="1:3" x14ac:dyDescent="0.25">
      <c r="A270" s="12"/>
      <c r="B270" s="11"/>
      <c r="C270" s="11"/>
    </row>
    <row r="271" spans="1:3" x14ac:dyDescent="0.25">
      <c r="A271" s="12"/>
      <c r="B271" s="11"/>
      <c r="C271" s="11"/>
    </row>
    <row r="272" spans="1:3" x14ac:dyDescent="0.25">
      <c r="A272" s="12"/>
      <c r="B272" s="11"/>
      <c r="C272" s="11"/>
    </row>
    <row r="273" spans="1:3" x14ac:dyDescent="0.25">
      <c r="A273" s="12"/>
      <c r="B273" s="11"/>
      <c r="C273" s="11"/>
    </row>
    <row r="274" spans="1:3" x14ac:dyDescent="0.25">
      <c r="A274" s="12"/>
      <c r="B274" s="11"/>
      <c r="C274" s="11"/>
    </row>
    <row r="275" spans="1:3" x14ac:dyDescent="0.25">
      <c r="A275" s="12"/>
      <c r="B275" s="11"/>
      <c r="C275" s="11"/>
    </row>
    <row r="276" spans="1:3" x14ac:dyDescent="0.25">
      <c r="A276" s="12"/>
      <c r="B276" s="11"/>
      <c r="C276" s="11"/>
    </row>
    <row r="277" spans="1:3" x14ac:dyDescent="0.25">
      <c r="A277" s="12"/>
      <c r="B277" s="11"/>
      <c r="C277" s="11"/>
    </row>
    <row r="278" spans="1:3" x14ac:dyDescent="0.25">
      <c r="A278" s="12"/>
      <c r="B278" s="11"/>
      <c r="C278" s="11"/>
    </row>
    <row r="279" spans="1:3" x14ac:dyDescent="0.25">
      <c r="A279" s="12"/>
      <c r="B279" s="11"/>
      <c r="C279" s="11"/>
    </row>
    <row r="280" spans="1:3" x14ac:dyDescent="0.25">
      <c r="A280" s="12"/>
      <c r="B280" s="11"/>
      <c r="C280" s="11"/>
    </row>
    <row r="281" spans="1:3" x14ac:dyDescent="0.25">
      <c r="A281" s="12"/>
      <c r="B281" s="11"/>
      <c r="C281" s="11"/>
    </row>
    <row r="282" spans="1:3" x14ac:dyDescent="0.25">
      <c r="A282" s="12"/>
      <c r="B282" s="11"/>
      <c r="C282" s="11"/>
    </row>
    <row r="283" spans="1:3" x14ac:dyDescent="0.25">
      <c r="A283" s="12"/>
      <c r="B283" s="11"/>
      <c r="C283" s="11"/>
    </row>
    <row r="284" spans="1:3" x14ac:dyDescent="0.25">
      <c r="A284" s="12"/>
      <c r="B284" s="11"/>
      <c r="C284" s="11"/>
    </row>
    <row r="285" spans="1:3" x14ac:dyDescent="0.25">
      <c r="A285" s="12"/>
      <c r="B285" s="11"/>
      <c r="C285" s="11"/>
    </row>
    <row r="286" spans="1:3" x14ac:dyDescent="0.25">
      <c r="A286" s="12"/>
      <c r="B286" s="11"/>
      <c r="C286" s="11"/>
    </row>
    <row r="287" spans="1:3" x14ac:dyDescent="0.25">
      <c r="A287" s="12"/>
      <c r="B287" s="11"/>
      <c r="C287" s="11"/>
    </row>
    <row r="288" spans="1:3" x14ac:dyDescent="0.25">
      <c r="A288" s="12"/>
      <c r="B288" s="11"/>
      <c r="C288" s="11"/>
    </row>
    <row r="289" spans="1:3" x14ac:dyDescent="0.25">
      <c r="A289" s="12"/>
      <c r="B289" s="11"/>
      <c r="C289" s="11"/>
    </row>
    <row r="290" spans="1:3" x14ac:dyDescent="0.25">
      <c r="A290" s="12"/>
      <c r="B290" s="11"/>
      <c r="C290" s="11"/>
    </row>
    <row r="291" spans="1:3" x14ac:dyDescent="0.25">
      <c r="A291" s="12"/>
      <c r="B291" s="11"/>
      <c r="C291" s="11"/>
    </row>
    <row r="292" spans="1:3" x14ac:dyDescent="0.25">
      <c r="A292" s="12"/>
      <c r="B292" s="11"/>
      <c r="C292" s="11"/>
    </row>
    <row r="293" spans="1:3" x14ac:dyDescent="0.25">
      <c r="A293" s="12"/>
      <c r="B293" s="11"/>
      <c r="C293" s="11"/>
    </row>
    <row r="294" spans="1:3" x14ac:dyDescent="0.25">
      <c r="A294" s="12"/>
      <c r="B294" s="11"/>
      <c r="C294" s="11"/>
    </row>
    <row r="295" spans="1:3" x14ac:dyDescent="0.25">
      <c r="A295" s="12"/>
      <c r="B295" s="11"/>
      <c r="C295" s="11"/>
    </row>
    <row r="296" spans="1:3" x14ac:dyDescent="0.25">
      <c r="A296" s="12"/>
      <c r="B296" s="11"/>
      <c r="C296" s="11"/>
    </row>
    <row r="297" spans="1:3" x14ac:dyDescent="0.25">
      <c r="A297" s="12"/>
      <c r="B297" s="11"/>
      <c r="C297" s="11"/>
    </row>
    <row r="298" spans="1:3" x14ac:dyDescent="0.25">
      <c r="A298" s="12"/>
      <c r="B298" s="11"/>
      <c r="C298" s="11"/>
    </row>
    <row r="299" spans="1:3" x14ac:dyDescent="0.25">
      <c r="A299" s="12"/>
      <c r="B299" s="11"/>
      <c r="C299" s="11"/>
    </row>
    <row r="300" spans="1:3" x14ac:dyDescent="0.25">
      <c r="A300" s="12"/>
      <c r="B300" s="11"/>
      <c r="C300" s="11"/>
    </row>
    <row r="301" spans="1:3" x14ac:dyDescent="0.25">
      <c r="A301" s="12"/>
      <c r="B301" s="11"/>
      <c r="C301" s="11"/>
    </row>
    <row r="302" spans="1:3" x14ac:dyDescent="0.25">
      <c r="A302" s="12"/>
      <c r="B302" s="11"/>
      <c r="C302" s="11"/>
    </row>
    <row r="303" spans="1:3" x14ac:dyDescent="0.25">
      <c r="A303" s="12"/>
      <c r="B303" s="11"/>
      <c r="C303" s="11"/>
    </row>
    <row r="304" spans="1:3" x14ac:dyDescent="0.25">
      <c r="A304" s="12"/>
      <c r="B304" s="11"/>
      <c r="C304" s="11"/>
    </row>
    <row r="305" spans="1:3" x14ac:dyDescent="0.25">
      <c r="A305" s="12"/>
      <c r="B305" s="11"/>
      <c r="C305" s="11"/>
    </row>
    <row r="306" spans="1:3" x14ac:dyDescent="0.25">
      <c r="A306" s="12"/>
      <c r="B306" s="11"/>
      <c r="C306" s="11"/>
    </row>
    <row r="307" spans="1:3" x14ac:dyDescent="0.25">
      <c r="A307" s="12"/>
      <c r="B307" s="11"/>
      <c r="C307" s="11"/>
    </row>
    <row r="308" spans="1:3" x14ac:dyDescent="0.25">
      <c r="A308" s="12"/>
      <c r="B308" s="11"/>
      <c r="C308" s="11"/>
    </row>
    <row r="309" spans="1:3" x14ac:dyDescent="0.25">
      <c r="A309" s="12"/>
      <c r="B309" s="11"/>
      <c r="C309" s="11"/>
    </row>
    <row r="310" spans="1:3" x14ac:dyDescent="0.25">
      <c r="A310" s="12"/>
      <c r="B310" s="11"/>
      <c r="C310" s="11"/>
    </row>
    <row r="311" spans="1:3" x14ac:dyDescent="0.25">
      <c r="A311" s="12"/>
      <c r="B311" s="11"/>
      <c r="C311" s="11"/>
    </row>
    <row r="312" spans="1:3" x14ac:dyDescent="0.25">
      <c r="A312" s="12"/>
      <c r="B312" s="11"/>
      <c r="C312" s="11"/>
    </row>
    <row r="313" spans="1:3" x14ac:dyDescent="0.25">
      <c r="A313" s="12"/>
      <c r="B313" s="11"/>
      <c r="C313" s="11"/>
    </row>
    <row r="314" spans="1:3" x14ac:dyDescent="0.25">
      <c r="A314" s="12"/>
      <c r="B314" s="11"/>
      <c r="C314" s="11"/>
    </row>
    <row r="315" spans="1:3" x14ac:dyDescent="0.25">
      <c r="A315" s="12"/>
      <c r="B315" s="11"/>
      <c r="C315" s="11"/>
    </row>
    <row r="316" spans="1:3" x14ac:dyDescent="0.25">
      <c r="A316" s="12"/>
      <c r="B316" s="11"/>
      <c r="C316" s="11"/>
    </row>
    <row r="317" spans="1:3" x14ac:dyDescent="0.25">
      <c r="A317" s="12"/>
      <c r="B317" s="11"/>
      <c r="C317" s="11"/>
    </row>
    <row r="318" spans="1:3" x14ac:dyDescent="0.25">
      <c r="A318" s="12"/>
      <c r="B318" s="11"/>
      <c r="C318" s="11"/>
    </row>
    <row r="319" spans="1:3" x14ac:dyDescent="0.25">
      <c r="A319" s="12"/>
      <c r="B319" s="11"/>
      <c r="C319" s="11"/>
    </row>
    <row r="320" spans="1:3" x14ac:dyDescent="0.25">
      <c r="A320" s="12"/>
      <c r="B320" s="11"/>
      <c r="C320" s="11"/>
    </row>
    <row r="321" spans="1:3" x14ac:dyDescent="0.25">
      <c r="A321" s="12"/>
      <c r="B321" s="11"/>
      <c r="C321" s="11"/>
    </row>
    <row r="322" spans="1:3" x14ac:dyDescent="0.25">
      <c r="A322" s="12"/>
      <c r="B322" s="11"/>
      <c r="C322" s="11"/>
    </row>
    <row r="323" spans="1:3" x14ac:dyDescent="0.25">
      <c r="A323" s="12"/>
      <c r="B323" s="11"/>
      <c r="C323" s="11"/>
    </row>
    <row r="324" spans="1:3" x14ac:dyDescent="0.25">
      <c r="A324" s="12"/>
      <c r="B324" s="11"/>
      <c r="C324" s="11"/>
    </row>
    <row r="325" spans="1:3" x14ac:dyDescent="0.25">
      <c r="A325" s="12"/>
      <c r="B325" s="11"/>
      <c r="C325" s="11"/>
    </row>
    <row r="326" spans="1:3" x14ac:dyDescent="0.25">
      <c r="A326" s="12"/>
      <c r="B326" s="11"/>
      <c r="C326" s="11"/>
    </row>
    <row r="327" spans="1:3" x14ac:dyDescent="0.25">
      <c r="A327" s="12"/>
      <c r="B327" s="11"/>
      <c r="C327" s="11"/>
    </row>
    <row r="328" spans="1:3" x14ac:dyDescent="0.25">
      <c r="A328" s="12"/>
      <c r="B328" s="11"/>
      <c r="C328" s="11"/>
    </row>
    <row r="329" spans="1:3" x14ac:dyDescent="0.25">
      <c r="A329" s="12"/>
      <c r="B329" s="11"/>
      <c r="C329" s="11"/>
    </row>
    <row r="330" spans="1:3" x14ac:dyDescent="0.25">
      <c r="A330" s="12"/>
      <c r="B330" s="11"/>
      <c r="C330" s="11"/>
    </row>
    <row r="331" spans="1:3" x14ac:dyDescent="0.25">
      <c r="A331" s="12"/>
      <c r="B331" s="11"/>
      <c r="C331" s="11"/>
    </row>
    <row r="332" spans="1:3" x14ac:dyDescent="0.25">
      <c r="A332" s="12"/>
      <c r="B332" s="11"/>
      <c r="C332" s="11"/>
    </row>
    <row r="333" spans="1:3" x14ac:dyDescent="0.25">
      <c r="A333" s="12"/>
      <c r="B333" s="11"/>
      <c r="C333" s="11"/>
    </row>
    <row r="334" spans="1:3" x14ac:dyDescent="0.25">
      <c r="A334" s="12"/>
      <c r="B334" s="11"/>
      <c r="C334" s="11"/>
    </row>
    <row r="335" spans="1:3" x14ac:dyDescent="0.25">
      <c r="A335" s="12"/>
      <c r="B335" s="11"/>
      <c r="C335" s="11"/>
    </row>
    <row r="336" spans="1:3" x14ac:dyDescent="0.25">
      <c r="A336" s="12"/>
      <c r="B336" s="11"/>
      <c r="C336" s="11"/>
    </row>
    <row r="337" spans="1:3" x14ac:dyDescent="0.25">
      <c r="A337" s="12"/>
      <c r="B337" s="11"/>
      <c r="C337" s="11"/>
    </row>
    <row r="338" spans="1:3" x14ac:dyDescent="0.25">
      <c r="A338" s="12"/>
      <c r="B338" s="11"/>
      <c r="C338" s="11"/>
    </row>
    <row r="339" spans="1:3" x14ac:dyDescent="0.25">
      <c r="A339" s="12"/>
      <c r="B339" s="11"/>
      <c r="C339" s="11"/>
    </row>
    <row r="340" spans="1:3" x14ac:dyDescent="0.25">
      <c r="A340" s="12"/>
      <c r="B340" s="11"/>
      <c r="C340" s="11"/>
    </row>
    <row r="341" spans="1:3" x14ac:dyDescent="0.25">
      <c r="A341" s="12"/>
      <c r="B341" s="11"/>
      <c r="C341" s="11"/>
    </row>
    <row r="342" spans="1:3" x14ac:dyDescent="0.25">
      <c r="A342" s="12"/>
      <c r="B342" s="11"/>
      <c r="C342" s="11"/>
    </row>
    <row r="343" spans="1:3" x14ac:dyDescent="0.25">
      <c r="A343" s="12"/>
      <c r="B343" s="11"/>
      <c r="C343" s="11"/>
    </row>
    <row r="344" spans="1:3" x14ac:dyDescent="0.25">
      <c r="A344" s="12"/>
      <c r="B344" s="11"/>
      <c r="C344" s="11"/>
    </row>
    <row r="345" spans="1:3" x14ac:dyDescent="0.25">
      <c r="A345" s="12"/>
      <c r="B345" s="11"/>
      <c r="C345" s="11"/>
    </row>
    <row r="346" spans="1:3" x14ac:dyDescent="0.25">
      <c r="A346" s="12"/>
      <c r="B346" s="11"/>
      <c r="C346" s="11"/>
    </row>
    <row r="347" spans="1:3" x14ac:dyDescent="0.25">
      <c r="A347" s="12"/>
      <c r="B347" s="11"/>
      <c r="C347" s="11"/>
    </row>
    <row r="348" spans="1:3" x14ac:dyDescent="0.25">
      <c r="A348" s="12"/>
      <c r="B348" s="11"/>
      <c r="C348" s="11"/>
    </row>
    <row r="349" spans="1:3" x14ac:dyDescent="0.25">
      <c r="A349" s="12"/>
      <c r="B349" s="11"/>
      <c r="C349" s="11"/>
    </row>
    <row r="350" spans="1:3" x14ac:dyDescent="0.25">
      <c r="A350" s="12"/>
      <c r="B350" s="11"/>
      <c r="C350" s="11"/>
    </row>
    <row r="351" spans="1:3" x14ac:dyDescent="0.25">
      <c r="A351" s="12"/>
      <c r="B351" s="11"/>
      <c r="C351" s="11"/>
    </row>
    <row r="352" spans="1:3" x14ac:dyDescent="0.25">
      <c r="A352" s="12"/>
      <c r="B352" s="11"/>
      <c r="C352" s="11"/>
    </row>
    <row r="353" spans="1:3" x14ac:dyDescent="0.25">
      <c r="A353" s="12"/>
      <c r="B353" s="11"/>
      <c r="C353" s="11"/>
    </row>
    <row r="354" spans="1:3" x14ac:dyDescent="0.25">
      <c r="A354" s="12"/>
      <c r="B354" s="11"/>
      <c r="C354" s="11"/>
    </row>
    <row r="355" spans="1:3" x14ac:dyDescent="0.25">
      <c r="A355" s="12"/>
      <c r="B355" s="11"/>
      <c r="C355" s="11"/>
    </row>
    <row r="356" spans="1:3" x14ac:dyDescent="0.25">
      <c r="A356" s="12"/>
      <c r="B356" s="11"/>
      <c r="C356" s="11"/>
    </row>
    <row r="357" spans="1:3" x14ac:dyDescent="0.25">
      <c r="A357" s="12"/>
      <c r="B357" s="11"/>
      <c r="C357" s="11"/>
    </row>
    <row r="358" spans="1:3" x14ac:dyDescent="0.25">
      <c r="A358" s="12"/>
      <c r="B358" s="11"/>
      <c r="C358" s="11"/>
    </row>
    <row r="359" spans="1:3" x14ac:dyDescent="0.25">
      <c r="A359" s="12"/>
      <c r="B359" s="11"/>
      <c r="C359" s="11"/>
    </row>
    <row r="360" spans="1:3" x14ac:dyDescent="0.25">
      <c r="A360" s="12"/>
      <c r="B360" s="11"/>
      <c r="C360" s="11"/>
    </row>
    <row r="361" spans="1:3" x14ac:dyDescent="0.25">
      <c r="A361" s="12"/>
      <c r="B361" s="11"/>
      <c r="C361" s="11"/>
    </row>
    <row r="362" spans="1:3" x14ac:dyDescent="0.25">
      <c r="A362" s="12"/>
      <c r="B362" s="11"/>
      <c r="C362" s="11"/>
    </row>
    <row r="363" spans="1:3" x14ac:dyDescent="0.25">
      <c r="A363" s="12"/>
      <c r="B363" s="11"/>
      <c r="C363" s="11"/>
    </row>
    <row r="364" spans="1:3" x14ac:dyDescent="0.25">
      <c r="A364" s="12"/>
      <c r="B364" s="11"/>
      <c r="C364" s="11"/>
    </row>
    <row r="365" spans="1:3" x14ac:dyDescent="0.25">
      <c r="A365" s="12"/>
      <c r="B365" s="11"/>
      <c r="C365" s="11"/>
    </row>
    <row r="366" spans="1:3" x14ac:dyDescent="0.25">
      <c r="A366" s="12"/>
      <c r="B366" s="11"/>
      <c r="C366" s="11"/>
    </row>
    <row r="367" spans="1:3" x14ac:dyDescent="0.25">
      <c r="A367" s="12"/>
      <c r="B367" s="11"/>
      <c r="C367" s="11"/>
    </row>
    <row r="368" spans="1:3" x14ac:dyDescent="0.25">
      <c r="A368" s="12"/>
      <c r="B368" s="11"/>
      <c r="C368" s="11"/>
    </row>
    <row r="369" spans="1:3" x14ac:dyDescent="0.25">
      <c r="A369" s="12"/>
      <c r="B369" s="11"/>
      <c r="C369" s="11"/>
    </row>
    <row r="370" spans="1:3" x14ac:dyDescent="0.25">
      <c r="A370" s="12"/>
      <c r="B370" s="11"/>
      <c r="C370" s="11"/>
    </row>
    <row r="371" spans="1:3" x14ac:dyDescent="0.25">
      <c r="A371" s="12"/>
      <c r="B371" s="11"/>
      <c r="C371" s="11"/>
    </row>
    <row r="372" spans="1:3" x14ac:dyDescent="0.25">
      <c r="A372" s="12"/>
      <c r="B372" s="11"/>
      <c r="C372" s="11"/>
    </row>
    <row r="373" spans="1:3" x14ac:dyDescent="0.25">
      <c r="A373" s="12"/>
      <c r="B373" s="11"/>
      <c r="C373" s="11"/>
    </row>
    <row r="374" spans="1:3" x14ac:dyDescent="0.25">
      <c r="A374" s="12"/>
      <c r="B374" s="11"/>
      <c r="C374" s="11"/>
    </row>
    <row r="375" spans="1:3" x14ac:dyDescent="0.25">
      <c r="A375" s="12"/>
      <c r="B375" s="11"/>
      <c r="C375" s="11"/>
    </row>
    <row r="376" spans="1:3" x14ac:dyDescent="0.25">
      <c r="A376" s="12"/>
      <c r="B376" s="11"/>
      <c r="C376" s="11"/>
    </row>
    <row r="377" spans="1:3" x14ac:dyDescent="0.25">
      <c r="A377" s="12"/>
      <c r="B377" s="11"/>
      <c r="C377" s="11"/>
    </row>
    <row r="378" spans="1:3" x14ac:dyDescent="0.25">
      <c r="A378" s="12"/>
      <c r="B378" s="11"/>
      <c r="C378" s="11"/>
    </row>
    <row r="379" spans="1:3" x14ac:dyDescent="0.25">
      <c r="A379" s="12"/>
      <c r="B379" s="11"/>
      <c r="C379" s="11"/>
    </row>
    <row r="380" spans="1:3" x14ac:dyDescent="0.25">
      <c r="A380" s="12"/>
      <c r="B380" s="11"/>
      <c r="C380" s="11"/>
    </row>
    <row r="381" spans="1:3" x14ac:dyDescent="0.25">
      <c r="A381" s="12"/>
      <c r="B381" s="11"/>
      <c r="C381" s="11"/>
    </row>
    <row r="382" spans="1:3" x14ac:dyDescent="0.25">
      <c r="A382" s="12"/>
      <c r="B382" s="11"/>
      <c r="C382" s="11"/>
    </row>
    <row r="383" spans="1:3" x14ac:dyDescent="0.25">
      <c r="A383" s="12"/>
      <c r="B383" s="11"/>
      <c r="C383" s="11"/>
    </row>
    <row r="384" spans="1:3" x14ac:dyDescent="0.25">
      <c r="A384" s="12"/>
      <c r="B384" s="11"/>
      <c r="C384" s="11"/>
    </row>
    <row r="385" spans="1:3" x14ac:dyDescent="0.25">
      <c r="A385" s="12"/>
      <c r="B385" s="11"/>
      <c r="C385" s="11"/>
    </row>
    <row r="386" spans="1:3" x14ac:dyDescent="0.25">
      <c r="A386" s="12"/>
      <c r="B386" s="11"/>
      <c r="C386" s="11"/>
    </row>
    <row r="387" spans="1:3" x14ac:dyDescent="0.25">
      <c r="A387" s="12"/>
      <c r="B387" s="11"/>
      <c r="C387" s="11"/>
    </row>
    <row r="388" spans="1:3" x14ac:dyDescent="0.25">
      <c r="A388" s="12"/>
      <c r="B388" s="11"/>
      <c r="C388" s="11"/>
    </row>
    <row r="389" spans="1:3" x14ac:dyDescent="0.25">
      <c r="A389" s="12"/>
      <c r="B389" s="11"/>
      <c r="C389" s="11"/>
    </row>
    <row r="390" spans="1:3" x14ac:dyDescent="0.25">
      <c r="A390" s="12"/>
      <c r="B390" s="11"/>
      <c r="C390" s="11"/>
    </row>
    <row r="391" spans="1:3" x14ac:dyDescent="0.25">
      <c r="A391" s="12"/>
      <c r="B391" s="11"/>
      <c r="C391" s="11"/>
    </row>
    <row r="392" spans="1:3" x14ac:dyDescent="0.25">
      <c r="A392" s="12"/>
      <c r="B392" s="11"/>
      <c r="C392" s="11"/>
    </row>
    <row r="393" spans="1:3" x14ac:dyDescent="0.25">
      <c r="A393" s="12"/>
      <c r="B393" s="11"/>
      <c r="C393" s="11"/>
    </row>
    <row r="394" spans="1:3" x14ac:dyDescent="0.25">
      <c r="A394" s="12"/>
      <c r="B394" s="11"/>
      <c r="C394" s="11"/>
    </row>
    <row r="395" spans="1:3" x14ac:dyDescent="0.25">
      <c r="A395" s="12"/>
      <c r="B395" s="11"/>
      <c r="C395" s="11"/>
    </row>
    <row r="396" spans="1:3" x14ac:dyDescent="0.25">
      <c r="A396" s="12"/>
      <c r="B396" s="11"/>
      <c r="C396" s="11"/>
    </row>
    <row r="397" spans="1:3" x14ac:dyDescent="0.25">
      <c r="A397" s="12"/>
      <c r="B397" s="11"/>
      <c r="C397" s="11"/>
    </row>
    <row r="398" spans="1:3" x14ac:dyDescent="0.25">
      <c r="A398" s="12"/>
      <c r="B398" s="11"/>
      <c r="C398" s="11"/>
    </row>
    <row r="399" spans="1:3" x14ac:dyDescent="0.25">
      <c r="A399" s="12"/>
      <c r="B399" s="11"/>
      <c r="C399" s="11"/>
    </row>
    <row r="400" spans="1:3" x14ac:dyDescent="0.25">
      <c r="A400" s="12"/>
      <c r="B400" s="11"/>
      <c r="C400" s="11"/>
    </row>
    <row r="401" spans="1:3" x14ac:dyDescent="0.25">
      <c r="A401" s="12"/>
      <c r="B401" s="11"/>
      <c r="C401" s="11"/>
    </row>
    <row r="402" spans="1:3" x14ac:dyDescent="0.25">
      <c r="A402" s="12"/>
      <c r="B402" s="11"/>
      <c r="C402" s="11"/>
    </row>
    <row r="403" spans="1:3" x14ac:dyDescent="0.25">
      <c r="A403" s="12"/>
      <c r="B403" s="11"/>
      <c r="C403" s="11"/>
    </row>
    <row r="404" spans="1:3" x14ac:dyDescent="0.25">
      <c r="A404" s="12"/>
      <c r="B404" s="11"/>
      <c r="C404" s="11"/>
    </row>
    <row r="405" spans="1:3" x14ac:dyDescent="0.25">
      <c r="A405" s="12"/>
      <c r="B405" s="11"/>
      <c r="C405" s="11"/>
    </row>
    <row r="406" spans="1:3" x14ac:dyDescent="0.25">
      <c r="A406" s="12"/>
      <c r="B406" s="11"/>
      <c r="C406" s="11"/>
    </row>
    <row r="407" spans="1:3" x14ac:dyDescent="0.25">
      <c r="A407" s="12"/>
      <c r="B407" s="11"/>
      <c r="C407" s="11"/>
    </row>
    <row r="408" spans="1:3" x14ac:dyDescent="0.25">
      <c r="A408" s="12"/>
      <c r="B408" s="11"/>
      <c r="C408" s="11"/>
    </row>
    <row r="409" spans="1:3" x14ac:dyDescent="0.25">
      <c r="A409" s="12"/>
      <c r="B409" s="11"/>
      <c r="C409" s="11"/>
    </row>
    <row r="410" spans="1:3" x14ac:dyDescent="0.25">
      <c r="A410" s="12"/>
      <c r="B410" s="11"/>
      <c r="C410" s="11"/>
    </row>
    <row r="411" spans="1:3" x14ac:dyDescent="0.25">
      <c r="A411" s="12"/>
      <c r="B411" s="11"/>
      <c r="C411" s="11"/>
    </row>
    <row r="412" spans="1:3" x14ac:dyDescent="0.25">
      <c r="A412" s="12"/>
      <c r="B412" s="11"/>
      <c r="C412" s="11"/>
    </row>
    <row r="413" spans="1:3" x14ac:dyDescent="0.25">
      <c r="A413" s="12"/>
      <c r="B413" s="11"/>
      <c r="C413" s="11"/>
    </row>
    <row r="414" spans="1:3" x14ac:dyDescent="0.25">
      <c r="A414" s="12"/>
      <c r="B414" s="11"/>
      <c r="C414" s="11"/>
    </row>
    <row r="415" spans="1:3" x14ac:dyDescent="0.25">
      <c r="A415" s="12"/>
      <c r="B415" s="11"/>
      <c r="C415" s="11"/>
    </row>
    <row r="416" spans="1:3" x14ac:dyDescent="0.25">
      <c r="A416" s="12"/>
      <c r="B416" s="11"/>
      <c r="C416" s="11"/>
    </row>
    <row r="417" spans="1:3" x14ac:dyDescent="0.25">
      <c r="A417" s="12"/>
      <c r="B417" s="11"/>
      <c r="C417" s="11"/>
    </row>
    <row r="418" spans="1:3" x14ac:dyDescent="0.25">
      <c r="A418" s="12"/>
      <c r="B418" s="11"/>
      <c r="C418" s="11"/>
    </row>
    <row r="419" spans="1:3" x14ac:dyDescent="0.25">
      <c r="A419" s="12"/>
      <c r="B419" s="11"/>
      <c r="C419" s="11"/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D24B3-D936-485B-AD91-574C05A7312E}">
  <sheetPr codeName="Blad44"/>
  <dimension ref="A1"/>
  <sheetViews>
    <sheetView zoomScaleNormal="100" workbookViewId="0">
      <selection activeCell="B5" sqref="B5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9EC4C-7EC8-4566-B5AE-DA94C530DC52}">
  <sheetPr codeName="Blad45">
    <tabColor theme="0" tint="-0.249977111117893"/>
  </sheetPr>
  <dimension ref="A1:L419"/>
  <sheetViews>
    <sheetView zoomScaleNormal="100" workbookViewId="0">
      <selection activeCell="E15" sqref="E15"/>
    </sheetView>
  </sheetViews>
  <sheetFormatPr defaultColWidth="9.28515625" defaultRowHeight="15" x14ac:dyDescent="0.25"/>
  <cols>
    <col min="1" max="1" width="11.28515625" style="10" bestFit="1" customWidth="1"/>
    <col min="2" max="3" width="9.28515625" style="10" bestFit="1" customWidth="1"/>
    <col min="4" max="4" width="9.7109375" style="10" bestFit="1" customWidth="1"/>
    <col min="5" max="5" width="10.7109375" style="10" bestFit="1" customWidth="1"/>
    <col min="6" max="16384" width="9.28515625" style="10"/>
  </cols>
  <sheetData>
    <row r="1" spans="1:12" s="16" customFormat="1" x14ac:dyDescent="0.25">
      <c r="A1" s="7" t="s">
        <v>3</v>
      </c>
      <c r="B1" t="s">
        <v>208</v>
      </c>
    </row>
    <row r="2" spans="1:12" s="16" customFormat="1" x14ac:dyDescent="0.25">
      <c r="A2" s="7" t="s">
        <v>4</v>
      </c>
      <c r="B2" t="s">
        <v>7</v>
      </c>
    </row>
    <row r="3" spans="1:12" s="16" customFormat="1" x14ac:dyDescent="0.25">
      <c r="A3" s="7" t="s">
        <v>81</v>
      </c>
      <c r="B3" t="s">
        <v>83</v>
      </c>
    </row>
    <row r="4" spans="1:12" s="16" customFormat="1" x14ac:dyDescent="0.25">
      <c r="A4" s="7" t="s">
        <v>5</v>
      </c>
      <c r="B4" t="s">
        <v>268</v>
      </c>
    </row>
    <row r="5" spans="1:12" s="16" customFormat="1" x14ac:dyDescent="0.25">
      <c r="B5" t="s">
        <v>284</v>
      </c>
    </row>
    <row r="6" spans="1:12" s="16" customFormat="1" x14ac:dyDescent="0.25"/>
    <row r="7" spans="1:12" s="16" customFormat="1" x14ac:dyDescent="0.25">
      <c r="B7" s="10"/>
      <c r="C7" s="10"/>
    </row>
    <row r="8" spans="1:12" s="16" customFormat="1" x14ac:dyDescent="0.25">
      <c r="A8" s="77"/>
      <c r="B8" s="78" t="s">
        <v>84</v>
      </c>
      <c r="C8" s="78" t="s">
        <v>85</v>
      </c>
      <c r="D8" s="78" t="s">
        <v>86</v>
      </c>
      <c r="E8" s="82"/>
      <c r="F8" s="82"/>
    </row>
    <row r="9" spans="1:12" x14ac:dyDescent="0.25">
      <c r="A9" s="98">
        <v>44377</v>
      </c>
      <c r="B9" s="154">
        <v>1.6661111111111111</v>
      </c>
      <c r="C9" s="154">
        <v>1.8165</v>
      </c>
      <c r="D9" s="154" t="e">
        <v>#N/A</v>
      </c>
      <c r="G9" s="14"/>
      <c r="H9" s="13"/>
      <c r="I9" s="13"/>
      <c r="K9" s="16"/>
      <c r="L9" s="16"/>
    </row>
    <row r="10" spans="1:12" x14ac:dyDescent="0.25">
      <c r="A10" s="98">
        <v>44469</v>
      </c>
      <c r="B10" s="154">
        <v>1.634705882352941</v>
      </c>
      <c r="C10" s="154">
        <v>1.8480000000000001</v>
      </c>
      <c r="D10" s="154" t="e">
        <v>#N/A</v>
      </c>
      <c r="G10" s="14"/>
      <c r="H10" s="13"/>
      <c r="I10" s="13"/>
      <c r="K10" s="16"/>
      <c r="L10" s="16"/>
    </row>
    <row r="11" spans="1:12" x14ac:dyDescent="0.25">
      <c r="A11" s="98">
        <v>44561</v>
      </c>
      <c r="B11" s="154">
        <v>1.63421052631579</v>
      </c>
      <c r="C11" s="154">
        <v>1.8220000000000001</v>
      </c>
      <c r="D11" s="154" t="e">
        <v>#N/A</v>
      </c>
      <c r="G11" s="14"/>
      <c r="H11" s="13"/>
      <c r="I11" s="13"/>
      <c r="K11" s="16"/>
      <c r="L11" s="16"/>
    </row>
    <row r="12" spans="1:12" x14ac:dyDescent="0.25">
      <c r="A12" s="98">
        <v>44651</v>
      </c>
      <c r="B12" s="154">
        <v>1.7116666666666669</v>
      </c>
      <c r="C12" s="154">
        <v>1.8640000000000001</v>
      </c>
      <c r="D12" s="154">
        <v>1.7116666666666669</v>
      </c>
      <c r="E12" s="10">
        <v>4.5</v>
      </c>
      <c r="G12" s="14"/>
      <c r="H12" s="13"/>
      <c r="I12" s="13"/>
      <c r="K12" s="16"/>
      <c r="L12" s="16"/>
    </row>
    <row r="13" spans="1:12" x14ac:dyDescent="0.25">
      <c r="A13" s="98">
        <v>44742</v>
      </c>
      <c r="B13" s="154">
        <v>1.902105263157895</v>
      </c>
      <c r="C13" s="154">
        <v>2.1105</v>
      </c>
      <c r="D13" s="154">
        <v>1.9581666666666668</v>
      </c>
      <c r="E13" s="10">
        <v>4.5</v>
      </c>
      <c r="G13" s="14"/>
      <c r="H13" s="13"/>
      <c r="I13" s="13"/>
      <c r="K13" s="16"/>
      <c r="L13" s="16"/>
    </row>
    <row r="14" spans="1:12" x14ac:dyDescent="0.25">
      <c r="A14" s="98">
        <v>44834</v>
      </c>
      <c r="B14" s="154">
        <v>2.3450000000000002</v>
      </c>
      <c r="C14" s="154">
        <v>2.6145</v>
      </c>
      <c r="D14" s="154">
        <v>2.4621666666666666</v>
      </c>
      <c r="E14" s="10">
        <v>4.5</v>
      </c>
      <c r="G14" s="14"/>
      <c r="H14" s="13"/>
      <c r="I14" s="13"/>
      <c r="K14" s="16"/>
      <c r="L14" s="16"/>
    </row>
    <row r="15" spans="1:12" x14ac:dyDescent="0.25">
      <c r="A15" s="98">
        <v>44926</v>
      </c>
      <c r="B15" s="154">
        <v>2.7468421052631582</v>
      </c>
      <c r="C15" s="154">
        <v>3.0880000000000001</v>
      </c>
      <c r="D15" s="154">
        <v>2.9356666666666666</v>
      </c>
      <c r="E15" s="10">
        <v>4.5</v>
      </c>
      <c r="G15" s="14"/>
      <c r="H15" s="13"/>
      <c r="I15" s="13"/>
      <c r="K15" s="16"/>
      <c r="L15" s="16"/>
    </row>
    <row r="16" spans="1:12" x14ac:dyDescent="0.25">
      <c r="A16" s="98">
        <v>45016</v>
      </c>
      <c r="B16" s="154">
        <v>3.1316666666666659</v>
      </c>
      <c r="C16" s="154">
        <v>3.4910000000000001</v>
      </c>
      <c r="D16" s="154">
        <v>3.3386666666666667</v>
      </c>
      <c r="E16" s="10">
        <v>4.5</v>
      </c>
      <c r="G16" s="14"/>
      <c r="H16" s="13"/>
      <c r="I16" s="13"/>
      <c r="K16" s="16"/>
      <c r="L16" s="16"/>
    </row>
    <row r="17" spans="1:12" x14ac:dyDescent="0.25">
      <c r="A17" s="98">
        <v>45107</v>
      </c>
      <c r="B17" s="154">
        <v>3.3484210526315792</v>
      </c>
      <c r="C17" s="154">
        <v>3.7225000000000001</v>
      </c>
      <c r="D17" s="154">
        <v>3.5701666666666667</v>
      </c>
      <c r="E17" s="10">
        <v>4.5</v>
      </c>
      <c r="G17" s="14"/>
      <c r="H17" s="13"/>
      <c r="I17" s="13"/>
      <c r="K17" s="16"/>
      <c r="L17" s="16"/>
    </row>
    <row r="18" spans="1:12" x14ac:dyDescent="0.25">
      <c r="A18" s="98">
        <v>45199</v>
      </c>
      <c r="B18" s="154">
        <v>3.5394444444444439</v>
      </c>
      <c r="C18" s="154">
        <v>3.9535</v>
      </c>
      <c r="D18" s="154">
        <v>3.8011666666666666</v>
      </c>
      <c r="E18" s="10">
        <v>4.5</v>
      </c>
      <c r="G18" s="14"/>
      <c r="H18" s="13"/>
      <c r="I18" s="13"/>
      <c r="K18" s="16"/>
      <c r="L18" s="16"/>
    </row>
    <row r="19" spans="1:12" x14ac:dyDescent="0.25">
      <c r="A19" s="98">
        <v>45291</v>
      </c>
      <c r="B19" s="154">
        <v>3.3810526315789482</v>
      </c>
      <c r="C19" s="154">
        <v>3.892105263157895</v>
      </c>
      <c r="D19" s="154">
        <v>3.7397719298245615</v>
      </c>
      <c r="E19" s="10">
        <v>4.5</v>
      </c>
      <c r="G19" s="14"/>
      <c r="H19" s="13"/>
      <c r="I19" s="13"/>
      <c r="K19" s="16"/>
      <c r="L19" s="16"/>
    </row>
    <row r="20" spans="1:12" x14ac:dyDescent="0.25">
      <c r="A20" s="98">
        <v>45382</v>
      </c>
      <c r="B20" s="154">
        <v>3.503333333333333</v>
      </c>
      <c r="C20" s="154">
        <v>3.944</v>
      </c>
      <c r="D20" s="154">
        <v>3.7916666666666665</v>
      </c>
      <c r="E20" s="10">
        <v>4.5</v>
      </c>
      <c r="G20" s="14"/>
      <c r="H20" s="13"/>
      <c r="I20" s="13"/>
      <c r="K20" s="16"/>
      <c r="L20" s="16"/>
    </row>
    <row r="21" spans="1:12" x14ac:dyDescent="0.25">
      <c r="A21" s="12"/>
      <c r="B21" s="11"/>
      <c r="C21" s="76"/>
      <c r="G21" s="14"/>
      <c r="H21" s="13"/>
      <c r="I21" s="13"/>
      <c r="K21" s="16"/>
      <c r="L21" s="16"/>
    </row>
    <row r="22" spans="1:12" x14ac:dyDescent="0.25">
      <c r="A22" s="12"/>
      <c r="B22" s="11"/>
      <c r="C22" s="76"/>
      <c r="G22" s="14"/>
      <c r="H22" s="13"/>
      <c r="I22" s="13"/>
      <c r="K22" s="16"/>
      <c r="L22" s="16"/>
    </row>
    <row r="23" spans="1:12" x14ac:dyDescent="0.25">
      <c r="A23" s="12"/>
      <c r="B23" s="11"/>
      <c r="C23" s="76"/>
      <c r="G23" s="14"/>
      <c r="H23" s="13"/>
      <c r="I23" s="13"/>
      <c r="K23" s="16"/>
      <c r="L23" s="16"/>
    </row>
    <row r="24" spans="1:12" x14ac:dyDescent="0.25">
      <c r="A24" s="12"/>
      <c r="B24" s="11"/>
      <c r="C24" s="76"/>
      <c r="G24" s="14"/>
      <c r="H24" s="13"/>
      <c r="I24" s="13"/>
      <c r="K24" s="16"/>
      <c r="L24" s="16"/>
    </row>
    <row r="25" spans="1:12" x14ac:dyDescent="0.25">
      <c r="A25" s="12"/>
      <c r="B25" s="11"/>
      <c r="C25" s="76"/>
      <c r="G25" s="14"/>
      <c r="H25" s="13"/>
      <c r="I25" s="13"/>
      <c r="K25" s="16"/>
      <c r="L25" s="16"/>
    </row>
    <row r="26" spans="1:12" x14ac:dyDescent="0.25">
      <c r="A26" s="12"/>
      <c r="B26" s="11"/>
      <c r="C26" s="76"/>
      <c r="G26" s="14"/>
      <c r="H26" s="13"/>
      <c r="I26" s="13"/>
      <c r="K26" s="16"/>
      <c r="L26" s="16"/>
    </row>
    <row r="27" spans="1:12" x14ac:dyDescent="0.25">
      <c r="A27" s="12"/>
      <c r="B27" s="11"/>
      <c r="C27" s="76"/>
      <c r="G27" s="14"/>
      <c r="H27" s="13"/>
      <c r="I27" s="13"/>
      <c r="K27" s="16"/>
      <c r="L27" s="16"/>
    </row>
    <row r="28" spans="1:12" x14ac:dyDescent="0.25">
      <c r="A28" s="12"/>
      <c r="B28" s="11"/>
      <c r="C28" s="76"/>
      <c r="G28" s="14"/>
      <c r="H28" s="13"/>
      <c r="I28" s="13"/>
      <c r="K28" s="16"/>
      <c r="L28" s="16"/>
    </row>
    <row r="29" spans="1:12" x14ac:dyDescent="0.25">
      <c r="A29" s="12"/>
      <c r="B29" s="11"/>
      <c r="C29" s="76"/>
      <c r="G29" s="14"/>
      <c r="H29" s="13"/>
      <c r="I29" s="13"/>
      <c r="K29" s="16"/>
      <c r="L29" s="16"/>
    </row>
    <row r="30" spans="1:12" x14ac:dyDescent="0.25">
      <c r="A30" s="12"/>
      <c r="B30" s="11"/>
      <c r="C30" s="76"/>
      <c r="G30" s="14"/>
      <c r="H30" s="13"/>
      <c r="I30" s="13"/>
      <c r="K30" s="16"/>
      <c r="L30" s="16"/>
    </row>
    <row r="31" spans="1:12" x14ac:dyDescent="0.25">
      <c r="A31" s="12"/>
      <c r="B31" s="11"/>
      <c r="C31" s="76"/>
      <c r="G31" s="14"/>
      <c r="H31" s="13"/>
      <c r="I31" s="13"/>
      <c r="K31" s="16"/>
      <c r="L31" s="16"/>
    </row>
    <row r="32" spans="1:12" x14ac:dyDescent="0.25">
      <c r="A32" s="12"/>
      <c r="B32" s="11"/>
      <c r="C32" s="76"/>
      <c r="G32" s="14"/>
      <c r="H32" s="13"/>
      <c r="I32" s="13"/>
      <c r="K32" s="16"/>
      <c r="L32" s="16"/>
    </row>
    <row r="33" spans="1:12" x14ac:dyDescent="0.25">
      <c r="A33" s="12"/>
      <c r="B33" s="11"/>
      <c r="C33" s="76"/>
      <c r="G33" s="14"/>
      <c r="H33" s="13"/>
      <c r="I33" s="13"/>
      <c r="K33" s="16"/>
      <c r="L33" s="16"/>
    </row>
    <row r="34" spans="1:12" x14ac:dyDescent="0.25">
      <c r="A34" s="12"/>
      <c r="B34" s="11"/>
      <c r="C34" s="76"/>
      <c r="G34" s="14"/>
      <c r="H34" s="13"/>
      <c r="I34" s="13"/>
      <c r="K34" s="16"/>
      <c r="L34" s="16"/>
    </row>
    <row r="35" spans="1:12" x14ac:dyDescent="0.25">
      <c r="A35" s="12"/>
      <c r="B35" s="11"/>
      <c r="C35" s="76"/>
      <c r="G35" s="14"/>
      <c r="H35" s="13"/>
      <c r="I35" s="13"/>
      <c r="K35" s="16"/>
      <c r="L35" s="16"/>
    </row>
    <row r="36" spans="1:12" x14ac:dyDescent="0.25">
      <c r="A36" s="12"/>
      <c r="B36" s="11"/>
      <c r="C36" s="76"/>
      <c r="G36" s="14"/>
      <c r="H36" s="13"/>
      <c r="I36" s="13"/>
      <c r="K36" s="16"/>
      <c r="L36" s="16"/>
    </row>
    <row r="37" spans="1:12" x14ac:dyDescent="0.25">
      <c r="A37" s="12"/>
      <c r="B37" s="11"/>
      <c r="C37" s="76"/>
      <c r="G37" s="14"/>
      <c r="H37" s="13"/>
      <c r="I37" s="13"/>
      <c r="K37" s="16"/>
      <c r="L37" s="16"/>
    </row>
    <row r="38" spans="1:12" x14ac:dyDescent="0.25">
      <c r="A38" s="12"/>
      <c r="B38" s="11"/>
      <c r="C38" s="76"/>
      <c r="G38" s="14"/>
      <c r="H38" s="13"/>
      <c r="I38" s="13"/>
      <c r="K38" s="16"/>
      <c r="L38" s="16"/>
    </row>
    <row r="39" spans="1:12" x14ac:dyDescent="0.25">
      <c r="A39" s="12"/>
      <c r="B39" s="11"/>
      <c r="C39" s="76"/>
      <c r="G39" s="14"/>
      <c r="H39" s="13"/>
      <c r="I39" s="13"/>
      <c r="K39" s="16"/>
      <c r="L39" s="16"/>
    </row>
    <row r="40" spans="1:12" x14ac:dyDescent="0.25">
      <c r="A40" s="12"/>
      <c r="B40" s="11"/>
      <c r="C40" s="76"/>
      <c r="G40" s="14"/>
      <c r="H40" s="13"/>
      <c r="I40" s="13"/>
      <c r="K40" s="16"/>
      <c r="L40" s="16"/>
    </row>
    <row r="41" spans="1:12" x14ac:dyDescent="0.25">
      <c r="A41" s="12"/>
      <c r="B41" s="11"/>
      <c r="C41" s="76"/>
      <c r="G41" s="14"/>
      <c r="H41" s="13"/>
      <c r="I41" s="13"/>
      <c r="K41" s="16"/>
      <c r="L41" s="16"/>
    </row>
    <row r="42" spans="1:12" x14ac:dyDescent="0.25">
      <c r="A42" s="12"/>
      <c r="B42" s="11"/>
      <c r="C42" s="76"/>
      <c r="G42" s="14"/>
      <c r="H42" s="13"/>
      <c r="I42" s="13"/>
      <c r="K42" s="16"/>
      <c r="L42" s="16"/>
    </row>
    <row r="43" spans="1:12" x14ac:dyDescent="0.25">
      <c r="A43" s="12"/>
      <c r="B43" s="11"/>
      <c r="C43" s="76"/>
      <c r="G43" s="14"/>
      <c r="H43" s="13"/>
      <c r="I43" s="13"/>
      <c r="K43" s="16"/>
      <c r="L43" s="16"/>
    </row>
    <row r="44" spans="1:12" x14ac:dyDescent="0.25">
      <c r="A44" s="12"/>
      <c r="B44" s="11"/>
      <c r="C44" s="76"/>
      <c r="G44" s="14"/>
      <c r="H44" s="13"/>
      <c r="I44" s="13"/>
      <c r="K44" s="16"/>
      <c r="L44" s="16"/>
    </row>
    <row r="45" spans="1:12" x14ac:dyDescent="0.25">
      <c r="A45" s="12"/>
      <c r="B45" s="11"/>
      <c r="C45" s="76"/>
      <c r="G45" s="14"/>
      <c r="H45" s="13"/>
      <c r="I45" s="13"/>
      <c r="K45" s="16"/>
      <c r="L45" s="16"/>
    </row>
    <row r="46" spans="1:12" x14ac:dyDescent="0.25">
      <c r="A46" s="12"/>
      <c r="B46" s="11"/>
      <c r="C46" s="76"/>
      <c r="G46" s="14"/>
      <c r="H46" s="13"/>
      <c r="I46" s="13"/>
      <c r="K46" s="16"/>
      <c r="L46" s="16"/>
    </row>
    <row r="47" spans="1:12" x14ac:dyDescent="0.25">
      <c r="A47" s="12"/>
      <c r="B47" s="11"/>
      <c r="C47" s="76"/>
      <c r="G47" s="14"/>
      <c r="H47" s="13"/>
      <c r="I47" s="13"/>
      <c r="K47" s="16"/>
      <c r="L47" s="16"/>
    </row>
    <row r="48" spans="1:12" x14ac:dyDescent="0.25">
      <c r="A48" s="12"/>
      <c r="B48" s="11"/>
      <c r="C48" s="76"/>
      <c r="G48" s="14"/>
      <c r="H48" s="13"/>
      <c r="I48" s="13"/>
      <c r="K48" s="16"/>
      <c r="L48" s="16"/>
    </row>
    <row r="49" spans="1:12" x14ac:dyDescent="0.25">
      <c r="A49" s="12"/>
      <c r="B49" s="11"/>
      <c r="C49" s="76"/>
      <c r="G49" s="14"/>
      <c r="H49" s="13"/>
      <c r="I49" s="13"/>
      <c r="K49" s="16"/>
      <c r="L49" s="16"/>
    </row>
    <row r="50" spans="1:12" x14ac:dyDescent="0.25">
      <c r="A50" s="12"/>
      <c r="B50" s="11"/>
      <c r="C50" s="76"/>
      <c r="G50" s="14"/>
      <c r="H50" s="13"/>
      <c r="I50" s="13"/>
      <c r="K50" s="16"/>
      <c r="L50" s="16"/>
    </row>
    <row r="51" spans="1:12" x14ac:dyDescent="0.25">
      <c r="A51" s="12"/>
      <c r="B51" s="11"/>
      <c r="C51" s="76"/>
      <c r="G51" s="14"/>
      <c r="H51" s="13"/>
      <c r="I51" s="13"/>
      <c r="K51" s="16"/>
      <c r="L51" s="16"/>
    </row>
    <row r="52" spans="1:12" x14ac:dyDescent="0.25">
      <c r="A52" s="12"/>
      <c r="B52" s="11"/>
      <c r="C52" s="76"/>
      <c r="G52" s="14"/>
      <c r="H52" s="13"/>
      <c r="I52" s="13"/>
      <c r="K52" s="16"/>
      <c r="L52" s="16"/>
    </row>
    <row r="53" spans="1:12" x14ac:dyDescent="0.25">
      <c r="A53" s="12"/>
      <c r="B53" s="11"/>
      <c r="C53" s="76"/>
      <c r="G53" s="14"/>
      <c r="H53" s="13"/>
      <c r="I53" s="13"/>
      <c r="K53" s="16"/>
      <c r="L53" s="16"/>
    </row>
    <row r="54" spans="1:12" x14ac:dyDescent="0.25">
      <c r="A54" s="12"/>
      <c r="B54" s="11"/>
      <c r="C54" s="76"/>
      <c r="G54" s="14"/>
      <c r="H54" s="13"/>
      <c r="I54" s="13"/>
      <c r="K54" s="16"/>
      <c r="L54" s="16"/>
    </row>
    <row r="55" spans="1:12" x14ac:dyDescent="0.25">
      <c r="A55" s="12"/>
      <c r="B55" s="11"/>
      <c r="C55" s="76"/>
      <c r="G55" s="14"/>
      <c r="H55" s="13"/>
      <c r="I55" s="13"/>
      <c r="K55" s="16"/>
      <c r="L55" s="16"/>
    </row>
    <row r="56" spans="1:12" x14ac:dyDescent="0.25">
      <c r="A56" s="12"/>
      <c r="B56" s="11"/>
      <c r="C56" s="76"/>
      <c r="G56" s="14"/>
      <c r="H56" s="13"/>
      <c r="I56" s="13"/>
      <c r="K56" s="16"/>
      <c r="L56" s="16"/>
    </row>
    <row r="57" spans="1:12" x14ac:dyDescent="0.25">
      <c r="A57" s="12"/>
      <c r="B57" s="11"/>
      <c r="C57" s="76"/>
      <c r="G57" s="14"/>
      <c r="H57" s="13"/>
      <c r="I57" s="13"/>
      <c r="K57" s="16"/>
      <c r="L57" s="16"/>
    </row>
    <row r="58" spans="1:12" x14ac:dyDescent="0.25">
      <c r="A58" s="12"/>
      <c r="B58" s="11"/>
      <c r="C58" s="76"/>
      <c r="G58" s="14"/>
      <c r="H58" s="13"/>
      <c r="I58" s="13"/>
      <c r="K58" s="16"/>
      <c r="L58" s="16"/>
    </row>
    <row r="59" spans="1:12" x14ac:dyDescent="0.25">
      <c r="A59" s="12"/>
      <c r="B59" s="11"/>
      <c r="C59" s="76"/>
      <c r="G59" s="14"/>
      <c r="H59" s="13"/>
      <c r="I59" s="13"/>
      <c r="K59" s="16"/>
      <c r="L59" s="16"/>
    </row>
    <row r="60" spans="1:12" x14ac:dyDescent="0.25">
      <c r="A60" s="12"/>
      <c r="B60" s="11"/>
      <c r="C60" s="76"/>
      <c r="G60" s="14"/>
      <c r="H60" s="13"/>
      <c r="I60" s="13"/>
      <c r="K60" s="16"/>
      <c r="L60" s="16"/>
    </row>
    <row r="61" spans="1:12" x14ac:dyDescent="0.25">
      <c r="A61" s="12"/>
      <c r="B61" s="11"/>
      <c r="C61" s="76"/>
      <c r="G61" s="14"/>
      <c r="H61" s="13"/>
      <c r="I61" s="13"/>
      <c r="K61" s="16"/>
      <c r="L61" s="16"/>
    </row>
    <row r="62" spans="1:12" x14ac:dyDescent="0.25">
      <c r="A62" s="12"/>
      <c r="B62" s="11"/>
      <c r="C62" s="76"/>
      <c r="G62" s="14"/>
      <c r="H62" s="13"/>
      <c r="I62" s="13"/>
      <c r="K62" s="16"/>
      <c r="L62" s="16"/>
    </row>
    <row r="63" spans="1:12" x14ac:dyDescent="0.25">
      <c r="A63" s="12"/>
      <c r="B63" s="11"/>
      <c r="C63" s="76"/>
      <c r="G63" s="14"/>
      <c r="H63" s="13"/>
      <c r="I63" s="13"/>
      <c r="K63" s="16"/>
      <c r="L63" s="16"/>
    </row>
    <row r="64" spans="1:12" x14ac:dyDescent="0.25">
      <c r="A64" s="12"/>
      <c r="B64" s="11"/>
      <c r="C64" s="76"/>
      <c r="G64" s="14"/>
      <c r="H64" s="13"/>
      <c r="I64" s="13"/>
      <c r="K64" s="16"/>
      <c r="L64" s="16"/>
    </row>
    <row r="65" spans="1:12" x14ac:dyDescent="0.25">
      <c r="A65" s="12"/>
      <c r="B65" s="11"/>
      <c r="C65" s="76"/>
      <c r="G65" s="14"/>
      <c r="H65" s="13"/>
      <c r="I65" s="13"/>
      <c r="K65" s="16"/>
      <c r="L65" s="16"/>
    </row>
    <row r="66" spans="1:12" x14ac:dyDescent="0.25">
      <c r="A66" s="12"/>
      <c r="B66" s="11"/>
      <c r="C66" s="76"/>
      <c r="G66" s="14"/>
      <c r="H66" s="13"/>
      <c r="I66" s="13"/>
      <c r="K66" s="16"/>
      <c r="L66" s="16"/>
    </row>
    <row r="67" spans="1:12" x14ac:dyDescent="0.25">
      <c r="A67" s="12"/>
      <c r="B67" s="11"/>
      <c r="C67" s="76"/>
      <c r="G67" s="14"/>
      <c r="H67" s="13"/>
      <c r="I67" s="13"/>
      <c r="K67" s="16"/>
      <c r="L67" s="16"/>
    </row>
    <row r="68" spans="1:12" x14ac:dyDescent="0.25">
      <c r="A68" s="12"/>
      <c r="B68" s="11"/>
      <c r="C68" s="76"/>
      <c r="G68" s="14"/>
      <c r="H68" s="13"/>
      <c r="I68" s="13"/>
      <c r="K68" s="16"/>
      <c r="L68" s="16"/>
    </row>
    <row r="69" spans="1:12" x14ac:dyDescent="0.25">
      <c r="A69" s="12"/>
      <c r="B69" s="11"/>
      <c r="C69" s="76"/>
      <c r="G69" s="14"/>
      <c r="H69" s="13"/>
      <c r="I69" s="13"/>
      <c r="K69" s="16"/>
      <c r="L69" s="16"/>
    </row>
    <row r="70" spans="1:12" x14ac:dyDescent="0.25">
      <c r="A70" s="12"/>
      <c r="B70" s="11"/>
      <c r="C70" s="76"/>
      <c r="G70" s="14"/>
      <c r="H70" s="13"/>
      <c r="I70" s="13"/>
      <c r="K70" s="16"/>
      <c r="L70" s="16"/>
    </row>
    <row r="71" spans="1:12" x14ac:dyDescent="0.25">
      <c r="A71" s="12"/>
      <c r="B71" s="11"/>
      <c r="C71" s="76"/>
      <c r="G71" s="14"/>
      <c r="H71" s="13"/>
      <c r="I71" s="13"/>
      <c r="K71" s="16"/>
      <c r="L71" s="16"/>
    </row>
    <row r="72" spans="1:12" x14ac:dyDescent="0.25">
      <c r="A72" s="12"/>
      <c r="B72" s="11"/>
      <c r="C72" s="76"/>
      <c r="G72" s="14"/>
      <c r="H72" s="13"/>
      <c r="I72" s="13"/>
      <c r="K72" s="16"/>
      <c r="L72" s="16"/>
    </row>
    <row r="73" spans="1:12" x14ac:dyDescent="0.25">
      <c r="A73" s="12"/>
      <c r="B73" s="11"/>
      <c r="C73" s="76"/>
      <c r="G73" s="14"/>
      <c r="H73" s="13"/>
      <c r="I73" s="13"/>
      <c r="K73" s="16"/>
      <c r="L73" s="16"/>
    </row>
    <row r="74" spans="1:12" x14ac:dyDescent="0.25">
      <c r="A74" s="12"/>
      <c r="B74" s="11"/>
      <c r="C74" s="76"/>
      <c r="G74" s="14"/>
      <c r="H74" s="13"/>
      <c r="I74" s="13"/>
      <c r="K74" s="16"/>
      <c r="L74" s="16"/>
    </row>
    <row r="75" spans="1:12" x14ac:dyDescent="0.25">
      <c r="A75" s="12"/>
      <c r="B75" s="11"/>
      <c r="C75" s="76"/>
      <c r="G75" s="14"/>
      <c r="H75" s="13"/>
      <c r="I75" s="13"/>
      <c r="K75" s="16"/>
      <c r="L75" s="16"/>
    </row>
    <row r="76" spans="1:12" x14ac:dyDescent="0.25">
      <c r="A76" s="12"/>
      <c r="B76" s="11"/>
      <c r="C76" s="76"/>
      <c r="G76" s="14"/>
      <c r="H76" s="13"/>
      <c r="I76" s="13"/>
      <c r="K76" s="16"/>
      <c r="L76" s="16"/>
    </row>
    <row r="77" spans="1:12" x14ac:dyDescent="0.25">
      <c r="A77" s="12"/>
      <c r="B77" s="11"/>
      <c r="C77" s="76"/>
      <c r="G77" s="14"/>
      <c r="H77" s="13"/>
      <c r="I77" s="13"/>
      <c r="K77" s="16"/>
      <c r="L77" s="16"/>
    </row>
    <row r="78" spans="1:12" x14ac:dyDescent="0.25">
      <c r="A78" s="12"/>
      <c r="B78" s="11"/>
      <c r="C78" s="76"/>
      <c r="G78" s="14"/>
      <c r="H78" s="13"/>
      <c r="I78" s="13"/>
      <c r="K78" s="16"/>
      <c r="L78" s="16"/>
    </row>
    <row r="79" spans="1:12" x14ac:dyDescent="0.25">
      <c r="A79" s="12"/>
      <c r="B79" s="11"/>
      <c r="C79" s="76"/>
      <c r="G79" s="14"/>
      <c r="H79" s="13"/>
      <c r="I79" s="13"/>
      <c r="K79" s="16"/>
      <c r="L79" s="16"/>
    </row>
    <row r="80" spans="1:12" x14ac:dyDescent="0.25">
      <c r="A80" s="12"/>
      <c r="B80" s="11"/>
      <c r="C80" s="76"/>
      <c r="G80" s="14"/>
      <c r="H80" s="13"/>
      <c r="I80" s="13"/>
      <c r="K80" s="16"/>
      <c r="L80" s="16"/>
    </row>
    <row r="81" spans="1:12" x14ac:dyDescent="0.25">
      <c r="A81" s="12"/>
      <c r="B81" s="11"/>
      <c r="C81" s="76"/>
      <c r="G81" s="14"/>
      <c r="H81" s="13"/>
      <c r="I81" s="13"/>
      <c r="K81" s="16"/>
      <c r="L81" s="16"/>
    </row>
    <row r="82" spans="1:12" x14ac:dyDescent="0.25">
      <c r="A82" s="12"/>
      <c r="B82" s="11"/>
      <c r="C82" s="76"/>
      <c r="G82" s="14"/>
      <c r="H82" s="13"/>
      <c r="I82" s="13"/>
      <c r="K82" s="16"/>
      <c r="L82" s="16"/>
    </row>
    <row r="83" spans="1:12" x14ac:dyDescent="0.25">
      <c r="A83" s="12"/>
      <c r="B83" s="11"/>
      <c r="C83" s="76"/>
      <c r="G83" s="14"/>
      <c r="H83" s="13"/>
      <c r="I83" s="13"/>
      <c r="K83" s="16"/>
      <c r="L83" s="16"/>
    </row>
    <row r="84" spans="1:12" x14ac:dyDescent="0.25">
      <c r="A84" s="12"/>
      <c r="B84" s="11"/>
      <c r="C84" s="76"/>
      <c r="G84" s="14"/>
      <c r="H84" s="13"/>
      <c r="I84" s="13"/>
      <c r="K84" s="16"/>
      <c r="L84" s="16"/>
    </row>
    <row r="85" spans="1:12" x14ac:dyDescent="0.25">
      <c r="A85" s="12"/>
      <c r="B85" s="11"/>
      <c r="C85" s="76"/>
      <c r="G85" s="14"/>
      <c r="H85" s="13"/>
      <c r="I85" s="13"/>
      <c r="K85" s="16"/>
      <c r="L85" s="16"/>
    </row>
    <row r="86" spans="1:12" x14ac:dyDescent="0.25">
      <c r="A86" s="12"/>
      <c r="B86" s="11"/>
      <c r="C86" s="76"/>
      <c r="G86" s="14"/>
      <c r="H86" s="13"/>
      <c r="I86" s="13"/>
      <c r="K86" s="16"/>
      <c r="L86" s="16"/>
    </row>
    <row r="87" spans="1:12" x14ac:dyDescent="0.25">
      <c r="A87" s="12"/>
      <c r="B87" s="11"/>
      <c r="C87" s="76"/>
      <c r="G87" s="14"/>
      <c r="H87" s="13"/>
      <c r="I87" s="13"/>
      <c r="K87" s="16"/>
      <c r="L87" s="16"/>
    </row>
    <row r="88" spans="1:12" x14ac:dyDescent="0.25">
      <c r="A88" s="12"/>
      <c r="B88" s="11"/>
      <c r="C88" s="76"/>
      <c r="G88" s="14"/>
      <c r="H88" s="13"/>
      <c r="I88" s="13"/>
      <c r="K88" s="16"/>
      <c r="L88" s="16"/>
    </row>
    <row r="89" spans="1:12" x14ac:dyDescent="0.25">
      <c r="A89" s="12"/>
      <c r="B89" s="11"/>
      <c r="C89" s="76"/>
      <c r="G89" s="14"/>
      <c r="H89" s="13"/>
      <c r="I89" s="13"/>
      <c r="K89" s="16"/>
      <c r="L89" s="16"/>
    </row>
    <row r="90" spans="1:12" x14ac:dyDescent="0.25">
      <c r="A90" s="12"/>
      <c r="B90" s="11"/>
      <c r="C90" s="76"/>
      <c r="G90" s="14"/>
      <c r="H90" s="13"/>
      <c r="I90" s="13"/>
      <c r="K90" s="16"/>
      <c r="L90" s="16"/>
    </row>
    <row r="91" spans="1:12" x14ac:dyDescent="0.25">
      <c r="A91" s="12"/>
      <c r="B91" s="11"/>
      <c r="C91" s="76"/>
      <c r="G91" s="14"/>
      <c r="H91" s="13"/>
      <c r="I91" s="13"/>
      <c r="K91" s="16"/>
      <c r="L91" s="16"/>
    </row>
    <row r="92" spans="1:12" x14ac:dyDescent="0.25">
      <c r="A92" s="12"/>
      <c r="B92" s="11"/>
      <c r="C92" s="76"/>
      <c r="G92" s="14"/>
      <c r="H92" s="13"/>
      <c r="I92" s="13"/>
      <c r="K92" s="16"/>
      <c r="L92" s="16"/>
    </row>
    <row r="93" spans="1:12" x14ac:dyDescent="0.25">
      <c r="A93" s="12"/>
      <c r="B93" s="11"/>
      <c r="C93" s="76"/>
      <c r="G93" s="14"/>
      <c r="H93" s="13"/>
      <c r="I93" s="13"/>
      <c r="K93" s="16"/>
      <c r="L93" s="16"/>
    </row>
    <row r="94" spans="1:12" x14ac:dyDescent="0.25">
      <c r="A94" s="12"/>
      <c r="B94" s="11"/>
      <c r="C94" s="76"/>
      <c r="G94" s="14"/>
      <c r="H94" s="13"/>
      <c r="I94" s="13"/>
      <c r="K94" s="16"/>
      <c r="L94" s="16"/>
    </row>
    <row r="95" spans="1:12" x14ac:dyDescent="0.25">
      <c r="A95" s="12"/>
      <c r="B95" s="11"/>
      <c r="C95" s="76"/>
      <c r="G95" s="14"/>
      <c r="H95" s="13"/>
      <c r="I95" s="13"/>
      <c r="K95" s="16"/>
      <c r="L95" s="16"/>
    </row>
    <row r="96" spans="1:12" x14ac:dyDescent="0.25">
      <c r="A96" s="12"/>
      <c r="B96" s="11"/>
      <c r="C96" s="76"/>
      <c r="G96" s="14"/>
      <c r="H96" s="13"/>
      <c r="I96" s="13"/>
      <c r="K96" s="16"/>
      <c r="L96" s="16"/>
    </row>
    <row r="97" spans="1:12" x14ac:dyDescent="0.25">
      <c r="A97" s="12"/>
      <c r="B97" s="11"/>
      <c r="C97" s="76"/>
      <c r="G97" s="14"/>
      <c r="H97" s="13"/>
      <c r="I97" s="13"/>
      <c r="K97" s="16"/>
      <c r="L97" s="16"/>
    </row>
    <row r="98" spans="1:12" x14ac:dyDescent="0.25">
      <c r="A98" s="12"/>
      <c r="B98" s="11"/>
      <c r="C98" s="76"/>
      <c r="G98" s="14"/>
      <c r="H98" s="13"/>
      <c r="I98" s="13"/>
      <c r="K98" s="16"/>
      <c r="L98" s="16"/>
    </row>
    <row r="99" spans="1:12" x14ac:dyDescent="0.25">
      <c r="A99" s="12"/>
      <c r="B99" s="11"/>
      <c r="C99" s="76"/>
      <c r="G99" s="14"/>
      <c r="H99" s="13"/>
      <c r="I99" s="13"/>
      <c r="K99" s="16"/>
      <c r="L99" s="16"/>
    </row>
    <row r="100" spans="1:12" x14ac:dyDescent="0.25">
      <c r="A100" s="12"/>
      <c r="B100" s="11"/>
      <c r="C100" s="76"/>
      <c r="G100" s="14"/>
      <c r="H100" s="13"/>
      <c r="I100" s="13"/>
      <c r="K100" s="16"/>
      <c r="L100" s="16"/>
    </row>
    <row r="101" spans="1:12" x14ac:dyDescent="0.25">
      <c r="A101" s="12"/>
      <c r="B101" s="11"/>
      <c r="C101" s="76"/>
      <c r="G101" s="14"/>
      <c r="H101" s="13"/>
      <c r="I101" s="13"/>
      <c r="K101" s="16"/>
      <c r="L101" s="16"/>
    </row>
    <row r="102" spans="1:12" x14ac:dyDescent="0.25">
      <c r="A102" s="12"/>
      <c r="B102" s="11"/>
      <c r="C102" s="76"/>
      <c r="G102" s="14"/>
      <c r="H102" s="13"/>
      <c r="I102" s="13"/>
      <c r="K102" s="16"/>
      <c r="L102" s="16"/>
    </row>
    <row r="103" spans="1:12" x14ac:dyDescent="0.25">
      <c r="A103" s="12"/>
      <c r="B103" s="11"/>
      <c r="C103" s="76"/>
      <c r="G103" s="14"/>
      <c r="H103" s="13"/>
      <c r="I103" s="13"/>
      <c r="K103" s="16"/>
      <c r="L103" s="16"/>
    </row>
    <row r="104" spans="1:12" x14ac:dyDescent="0.25">
      <c r="A104" s="12"/>
      <c r="B104" s="11"/>
      <c r="C104" s="76"/>
      <c r="G104" s="14"/>
      <c r="H104" s="13"/>
      <c r="I104" s="13"/>
      <c r="K104" s="16"/>
      <c r="L104" s="16"/>
    </row>
    <row r="105" spans="1:12" x14ac:dyDescent="0.25">
      <c r="A105" s="12"/>
      <c r="B105" s="11"/>
      <c r="C105" s="76"/>
      <c r="G105" s="14"/>
      <c r="H105" s="13"/>
      <c r="I105" s="13"/>
      <c r="K105" s="16"/>
      <c r="L105" s="16"/>
    </row>
    <row r="106" spans="1:12" x14ac:dyDescent="0.25">
      <c r="A106" s="12"/>
      <c r="B106" s="11"/>
      <c r="C106" s="76"/>
      <c r="G106" s="14"/>
      <c r="H106" s="13"/>
      <c r="I106" s="13"/>
      <c r="K106" s="16"/>
      <c r="L106" s="16"/>
    </row>
    <row r="107" spans="1:12" x14ac:dyDescent="0.25">
      <c r="A107" s="12"/>
      <c r="B107" s="11"/>
      <c r="C107" s="76"/>
      <c r="G107" s="14"/>
      <c r="H107" s="13"/>
      <c r="I107" s="13"/>
      <c r="K107" s="16"/>
      <c r="L107" s="16"/>
    </row>
    <row r="108" spans="1:12" x14ac:dyDescent="0.25">
      <c r="A108" s="12"/>
      <c r="B108" s="11"/>
      <c r="C108" s="76"/>
      <c r="G108" s="14"/>
      <c r="H108" s="13"/>
      <c r="I108" s="13"/>
      <c r="K108" s="16"/>
      <c r="L108" s="16"/>
    </row>
    <row r="109" spans="1:12" x14ac:dyDescent="0.25">
      <c r="A109" s="12"/>
      <c r="B109" s="11"/>
      <c r="C109" s="76"/>
      <c r="G109" s="14"/>
      <c r="H109" s="13"/>
      <c r="I109" s="13"/>
      <c r="K109" s="16"/>
      <c r="L109" s="16"/>
    </row>
    <row r="110" spans="1:12" x14ac:dyDescent="0.25">
      <c r="A110" s="12"/>
      <c r="B110" s="11"/>
      <c r="C110" s="76"/>
      <c r="G110" s="14"/>
      <c r="H110" s="13"/>
      <c r="I110" s="13"/>
      <c r="K110" s="16"/>
      <c r="L110" s="16"/>
    </row>
    <row r="111" spans="1:12" x14ac:dyDescent="0.25">
      <c r="A111" s="12"/>
      <c r="B111" s="11"/>
      <c r="C111" s="76"/>
      <c r="G111" s="14"/>
      <c r="H111" s="13"/>
      <c r="I111" s="13"/>
      <c r="K111" s="16"/>
      <c r="L111" s="16"/>
    </row>
    <row r="112" spans="1:12" x14ac:dyDescent="0.25">
      <c r="A112" s="12"/>
      <c r="B112" s="11"/>
      <c r="C112" s="76"/>
      <c r="G112" s="14"/>
      <c r="H112" s="13"/>
      <c r="I112" s="13"/>
      <c r="K112" s="16"/>
      <c r="L112" s="16"/>
    </row>
    <row r="113" spans="1:12" x14ac:dyDescent="0.25">
      <c r="A113" s="12"/>
      <c r="B113" s="11"/>
      <c r="C113" s="76"/>
      <c r="G113" s="14"/>
      <c r="H113" s="13"/>
      <c r="I113" s="13"/>
      <c r="K113" s="16"/>
      <c r="L113" s="16"/>
    </row>
    <row r="114" spans="1:12" x14ac:dyDescent="0.25">
      <c r="A114" s="12"/>
      <c r="B114" s="11"/>
      <c r="C114" s="76"/>
      <c r="G114" s="14"/>
      <c r="H114" s="13"/>
      <c r="I114" s="13"/>
      <c r="K114" s="16"/>
      <c r="L114" s="16"/>
    </row>
    <row r="115" spans="1:12" x14ac:dyDescent="0.25">
      <c r="A115" s="12"/>
      <c r="B115" s="11"/>
      <c r="C115" s="76"/>
      <c r="G115" s="14"/>
      <c r="H115" s="13"/>
      <c r="I115" s="13"/>
      <c r="K115" s="16"/>
      <c r="L115" s="16"/>
    </row>
    <row r="116" spans="1:12" x14ac:dyDescent="0.25">
      <c r="A116" s="12"/>
      <c r="B116" s="11"/>
      <c r="C116" s="76"/>
      <c r="G116" s="14"/>
      <c r="H116" s="13"/>
      <c r="I116" s="13"/>
      <c r="K116" s="16"/>
      <c r="L116" s="16"/>
    </row>
    <row r="117" spans="1:12" x14ac:dyDescent="0.25">
      <c r="A117" s="12"/>
      <c r="B117" s="11"/>
      <c r="C117" s="76"/>
      <c r="G117" s="14"/>
      <c r="H117" s="13"/>
      <c r="I117" s="13"/>
      <c r="K117" s="16"/>
      <c r="L117" s="16"/>
    </row>
    <row r="118" spans="1:12" x14ac:dyDescent="0.25">
      <c r="A118" s="12"/>
      <c r="B118" s="11"/>
      <c r="C118" s="76"/>
      <c r="G118" s="14"/>
      <c r="H118" s="13"/>
      <c r="I118" s="13"/>
      <c r="K118" s="16"/>
      <c r="L118" s="16"/>
    </row>
    <row r="119" spans="1:12" x14ac:dyDescent="0.25">
      <c r="A119" s="12"/>
      <c r="B119" s="11"/>
      <c r="C119" s="76"/>
      <c r="G119" s="14"/>
      <c r="H119" s="13"/>
      <c r="I119" s="13"/>
      <c r="K119" s="16"/>
      <c r="L119" s="16"/>
    </row>
    <row r="120" spans="1:12" x14ac:dyDescent="0.25">
      <c r="A120" s="12"/>
      <c r="B120" s="11"/>
      <c r="C120" s="76"/>
      <c r="G120" s="14"/>
      <c r="H120" s="13"/>
      <c r="I120" s="13"/>
      <c r="K120" s="16"/>
      <c r="L120" s="16"/>
    </row>
    <row r="121" spans="1:12" x14ac:dyDescent="0.25">
      <c r="A121" s="12"/>
      <c r="B121" s="11"/>
      <c r="C121" s="76"/>
      <c r="G121" s="14"/>
      <c r="H121" s="13"/>
      <c r="I121" s="13"/>
      <c r="K121" s="16"/>
      <c r="L121" s="16"/>
    </row>
    <row r="122" spans="1:12" x14ac:dyDescent="0.25">
      <c r="A122" s="12"/>
      <c r="B122" s="11"/>
      <c r="C122" s="76"/>
      <c r="G122" s="14"/>
      <c r="H122" s="13"/>
      <c r="I122" s="13"/>
      <c r="K122" s="16"/>
      <c r="L122" s="16"/>
    </row>
    <row r="123" spans="1:12" x14ac:dyDescent="0.25">
      <c r="A123" s="12"/>
      <c r="B123" s="11"/>
      <c r="C123" s="76"/>
      <c r="G123" s="14"/>
      <c r="H123" s="13"/>
      <c r="I123" s="13"/>
      <c r="K123" s="16"/>
      <c r="L123" s="16"/>
    </row>
    <row r="124" spans="1:12" x14ac:dyDescent="0.25">
      <c r="A124" s="12"/>
      <c r="B124" s="11"/>
      <c r="C124" s="76"/>
      <c r="G124" s="14"/>
      <c r="H124" s="13"/>
      <c r="I124" s="13"/>
      <c r="K124" s="16"/>
      <c r="L124" s="16"/>
    </row>
    <row r="125" spans="1:12" x14ac:dyDescent="0.25">
      <c r="A125" s="12"/>
      <c r="B125" s="11"/>
      <c r="C125" s="76"/>
      <c r="G125" s="14"/>
      <c r="H125" s="13"/>
      <c r="I125" s="13"/>
      <c r="K125" s="16"/>
      <c r="L125" s="16"/>
    </row>
    <row r="126" spans="1:12" x14ac:dyDescent="0.25">
      <c r="A126" s="12"/>
      <c r="B126" s="11"/>
      <c r="C126" s="76"/>
      <c r="G126" s="14"/>
      <c r="H126" s="13"/>
      <c r="I126" s="13"/>
      <c r="K126" s="16"/>
      <c r="L126" s="16"/>
    </row>
    <row r="127" spans="1:12" x14ac:dyDescent="0.25">
      <c r="A127" s="12"/>
      <c r="B127" s="11"/>
      <c r="C127" s="76"/>
      <c r="G127" s="14"/>
      <c r="H127" s="13"/>
      <c r="I127" s="13"/>
      <c r="K127" s="16"/>
      <c r="L127" s="16"/>
    </row>
    <row r="128" spans="1:12" x14ac:dyDescent="0.25">
      <c r="A128" s="12"/>
      <c r="B128" s="11"/>
      <c r="C128" s="76"/>
      <c r="G128" s="14"/>
      <c r="H128" s="13"/>
      <c r="I128" s="13"/>
      <c r="K128" s="16"/>
      <c r="L128" s="16"/>
    </row>
    <row r="129" spans="1:12" x14ac:dyDescent="0.25">
      <c r="A129" s="12"/>
      <c r="B129" s="11"/>
      <c r="C129" s="76"/>
      <c r="G129" s="14"/>
      <c r="H129" s="13"/>
      <c r="I129" s="13"/>
      <c r="K129" s="16"/>
      <c r="L129" s="16"/>
    </row>
    <row r="130" spans="1:12" x14ac:dyDescent="0.25">
      <c r="A130" s="12"/>
      <c r="B130" s="11"/>
      <c r="C130" s="76"/>
      <c r="G130" s="14"/>
      <c r="H130" s="13"/>
      <c r="I130" s="13"/>
      <c r="K130" s="16"/>
      <c r="L130" s="16"/>
    </row>
    <row r="131" spans="1:12" x14ac:dyDescent="0.25">
      <c r="A131" s="12"/>
      <c r="B131" s="11"/>
      <c r="C131" s="76"/>
      <c r="G131" s="14"/>
      <c r="H131" s="13"/>
      <c r="I131" s="13"/>
      <c r="K131" s="16"/>
      <c r="L131" s="16"/>
    </row>
    <row r="132" spans="1:12" x14ac:dyDescent="0.25">
      <c r="A132" s="12"/>
      <c r="B132" s="11"/>
      <c r="C132" s="76"/>
      <c r="G132" s="14"/>
      <c r="H132" s="13"/>
      <c r="I132" s="13"/>
      <c r="K132" s="16"/>
      <c r="L132" s="16"/>
    </row>
    <row r="133" spans="1:12" x14ac:dyDescent="0.25">
      <c r="A133" s="12"/>
      <c r="B133" s="11"/>
      <c r="C133" s="76"/>
      <c r="G133" s="14"/>
      <c r="H133" s="13"/>
      <c r="I133" s="13"/>
      <c r="K133" s="16"/>
      <c r="L133" s="16"/>
    </row>
    <row r="134" spans="1:12" x14ac:dyDescent="0.25">
      <c r="A134" s="12"/>
      <c r="B134" s="11"/>
      <c r="C134" s="76"/>
      <c r="G134" s="14"/>
      <c r="H134" s="13"/>
      <c r="I134" s="13"/>
      <c r="K134" s="16"/>
      <c r="L134" s="16"/>
    </row>
    <row r="135" spans="1:12" x14ac:dyDescent="0.25">
      <c r="A135" s="12"/>
      <c r="B135" s="11"/>
      <c r="C135" s="76"/>
      <c r="G135" s="14"/>
      <c r="H135" s="13"/>
      <c r="I135" s="13"/>
      <c r="K135" s="16"/>
      <c r="L135" s="16"/>
    </row>
    <row r="136" spans="1:12" x14ac:dyDescent="0.25">
      <c r="A136" s="12"/>
      <c r="B136" s="11"/>
      <c r="C136" s="76"/>
      <c r="G136" s="14"/>
      <c r="H136" s="13"/>
      <c r="I136" s="13"/>
      <c r="K136" s="16"/>
      <c r="L136" s="16"/>
    </row>
    <row r="137" spans="1:12" x14ac:dyDescent="0.25">
      <c r="A137" s="12"/>
      <c r="B137" s="11"/>
      <c r="C137" s="76"/>
      <c r="G137" s="14"/>
      <c r="H137" s="13"/>
      <c r="I137" s="13"/>
      <c r="K137" s="16"/>
      <c r="L137" s="16"/>
    </row>
    <row r="138" spans="1:12" x14ac:dyDescent="0.25">
      <c r="A138" s="12"/>
      <c r="B138" s="11"/>
      <c r="C138" s="76"/>
      <c r="G138" s="14"/>
      <c r="H138" s="13"/>
      <c r="I138" s="13"/>
      <c r="K138" s="16"/>
      <c r="L138" s="16"/>
    </row>
    <row r="139" spans="1:12" x14ac:dyDescent="0.25">
      <c r="A139" s="12"/>
      <c r="B139" s="11"/>
      <c r="C139" s="76"/>
      <c r="G139" s="14"/>
      <c r="H139" s="13"/>
      <c r="I139" s="13"/>
      <c r="K139" s="16"/>
      <c r="L139" s="16"/>
    </row>
    <row r="140" spans="1:12" x14ac:dyDescent="0.25">
      <c r="A140" s="12"/>
      <c r="B140" s="11"/>
      <c r="C140" s="76"/>
      <c r="G140" s="14"/>
      <c r="H140" s="13"/>
      <c r="I140" s="13"/>
      <c r="K140" s="16"/>
      <c r="L140" s="16"/>
    </row>
    <row r="141" spans="1:12" x14ac:dyDescent="0.25">
      <c r="A141" s="12"/>
      <c r="B141" s="11"/>
      <c r="C141" s="76"/>
      <c r="G141" s="14"/>
      <c r="H141" s="13"/>
      <c r="I141" s="13"/>
      <c r="K141" s="16"/>
      <c r="L141" s="16"/>
    </row>
    <row r="142" spans="1:12" x14ac:dyDescent="0.25">
      <c r="A142" s="12"/>
      <c r="B142" s="11"/>
      <c r="C142" s="76"/>
      <c r="G142" s="14"/>
      <c r="H142" s="13"/>
      <c r="I142" s="13"/>
      <c r="K142" s="16"/>
      <c r="L142" s="16"/>
    </row>
    <row r="143" spans="1:12" x14ac:dyDescent="0.25">
      <c r="A143" s="12"/>
      <c r="B143" s="11"/>
      <c r="C143" s="76"/>
      <c r="G143" s="14"/>
      <c r="H143" s="13"/>
      <c r="I143" s="13"/>
      <c r="K143" s="16"/>
      <c r="L143" s="16"/>
    </row>
    <row r="144" spans="1:12" x14ac:dyDescent="0.25">
      <c r="A144" s="12"/>
      <c r="B144" s="11"/>
      <c r="C144" s="76"/>
      <c r="G144" s="14"/>
      <c r="H144" s="13"/>
      <c r="I144" s="13"/>
      <c r="K144" s="16"/>
      <c r="L144" s="16"/>
    </row>
    <row r="145" spans="1:12" x14ac:dyDescent="0.25">
      <c r="A145" s="12"/>
      <c r="B145" s="11"/>
      <c r="C145" s="76"/>
      <c r="G145" s="14"/>
      <c r="H145" s="13"/>
      <c r="I145" s="13"/>
      <c r="K145" s="16"/>
      <c r="L145" s="16"/>
    </row>
    <row r="146" spans="1:12" x14ac:dyDescent="0.25">
      <c r="A146" s="12"/>
      <c r="B146" s="11"/>
      <c r="C146" s="76"/>
      <c r="G146" s="14"/>
      <c r="H146" s="13"/>
      <c r="I146" s="13"/>
      <c r="K146" s="16"/>
      <c r="L146" s="16"/>
    </row>
    <row r="147" spans="1:12" x14ac:dyDescent="0.25">
      <c r="A147" s="12"/>
      <c r="B147" s="11"/>
      <c r="C147" s="76"/>
      <c r="G147" s="14"/>
      <c r="H147" s="13"/>
      <c r="I147" s="13"/>
      <c r="K147" s="16"/>
      <c r="L147" s="16"/>
    </row>
    <row r="148" spans="1:12" x14ac:dyDescent="0.25">
      <c r="A148" s="12"/>
      <c r="B148" s="11"/>
      <c r="C148" s="76"/>
      <c r="G148" s="14"/>
      <c r="H148" s="13"/>
      <c r="I148" s="13"/>
      <c r="K148" s="16"/>
      <c r="L148" s="16"/>
    </row>
    <row r="149" spans="1:12" x14ac:dyDescent="0.25">
      <c r="A149" s="12"/>
      <c r="B149" s="11"/>
      <c r="C149" s="76"/>
      <c r="G149" s="14"/>
      <c r="H149" s="13"/>
      <c r="I149" s="13"/>
      <c r="K149" s="16"/>
      <c r="L149" s="16"/>
    </row>
    <row r="150" spans="1:12" x14ac:dyDescent="0.25">
      <c r="A150" s="12"/>
      <c r="B150" s="11"/>
      <c r="C150" s="76"/>
      <c r="G150" s="14"/>
      <c r="H150" s="13"/>
      <c r="I150" s="13"/>
      <c r="K150" s="16"/>
      <c r="L150" s="16"/>
    </row>
    <row r="151" spans="1:12" x14ac:dyDescent="0.25">
      <c r="A151" s="12"/>
      <c r="B151" s="11"/>
      <c r="C151" s="76"/>
      <c r="G151" s="14"/>
      <c r="H151" s="13"/>
      <c r="I151" s="13"/>
      <c r="K151" s="16"/>
      <c r="L151" s="16"/>
    </row>
    <row r="152" spans="1:12" x14ac:dyDescent="0.25">
      <c r="A152" s="12"/>
      <c r="B152" s="11"/>
      <c r="C152" s="76"/>
      <c r="G152" s="14"/>
      <c r="H152" s="13"/>
      <c r="I152" s="13"/>
      <c r="K152" s="16"/>
      <c r="L152" s="16"/>
    </row>
    <row r="153" spans="1:12" x14ac:dyDescent="0.25">
      <c r="A153" s="12"/>
      <c r="B153" s="11"/>
      <c r="C153" s="76"/>
      <c r="G153" s="14"/>
      <c r="H153" s="13"/>
      <c r="I153" s="13"/>
      <c r="K153" s="16"/>
      <c r="L153" s="16"/>
    </row>
    <row r="154" spans="1:12" x14ac:dyDescent="0.25">
      <c r="A154" s="12"/>
      <c r="B154" s="11"/>
      <c r="C154" s="76"/>
      <c r="G154" s="14"/>
      <c r="H154" s="13"/>
      <c r="I154" s="13"/>
      <c r="K154" s="15"/>
      <c r="L154" s="15"/>
    </row>
    <row r="155" spans="1:12" x14ac:dyDescent="0.25">
      <c r="A155" s="12"/>
      <c r="B155" s="11"/>
      <c r="C155" s="76"/>
      <c r="G155" s="14"/>
      <c r="H155" s="13"/>
      <c r="I155" s="13"/>
      <c r="K155" s="15"/>
      <c r="L155" s="15"/>
    </row>
    <row r="156" spans="1:12" x14ac:dyDescent="0.25">
      <c r="A156" s="12"/>
      <c r="B156" s="11"/>
      <c r="C156" s="76"/>
      <c r="G156" s="14"/>
      <c r="H156" s="13"/>
      <c r="I156" s="13"/>
      <c r="K156" s="15"/>
      <c r="L156" s="15"/>
    </row>
    <row r="157" spans="1:12" x14ac:dyDescent="0.25">
      <c r="A157" s="12"/>
      <c r="B157" s="11"/>
      <c r="C157" s="76"/>
      <c r="G157" s="14"/>
      <c r="H157" s="13"/>
      <c r="I157" s="13"/>
      <c r="K157" s="15"/>
      <c r="L157" s="15"/>
    </row>
    <row r="158" spans="1:12" x14ac:dyDescent="0.25">
      <c r="A158" s="12"/>
      <c r="B158" s="11"/>
      <c r="C158" s="76"/>
      <c r="G158" s="14"/>
      <c r="H158" s="13"/>
      <c r="I158" s="13"/>
      <c r="K158" s="15"/>
      <c r="L158" s="15"/>
    </row>
    <row r="159" spans="1:12" x14ac:dyDescent="0.25">
      <c r="A159" s="12"/>
      <c r="B159" s="11"/>
      <c r="C159" s="76"/>
      <c r="G159" s="14"/>
      <c r="H159" s="13"/>
      <c r="I159" s="13"/>
      <c r="K159" s="15"/>
      <c r="L159" s="15"/>
    </row>
    <row r="160" spans="1:12" x14ac:dyDescent="0.25">
      <c r="A160" s="12"/>
      <c r="B160" s="11"/>
      <c r="C160" s="76"/>
      <c r="G160" s="14"/>
      <c r="H160" s="13"/>
      <c r="I160" s="13"/>
      <c r="K160" s="15"/>
      <c r="L160" s="15"/>
    </row>
    <row r="161" spans="1:12" x14ac:dyDescent="0.25">
      <c r="A161" s="12"/>
      <c r="B161" s="11"/>
      <c r="C161" s="76"/>
      <c r="G161" s="14"/>
      <c r="H161" s="13"/>
      <c r="I161" s="13"/>
      <c r="K161" s="15"/>
      <c r="L161" s="15"/>
    </row>
    <row r="162" spans="1:12" x14ac:dyDescent="0.25">
      <c r="A162" s="12"/>
      <c r="B162" s="11"/>
      <c r="C162" s="76"/>
      <c r="G162" s="14"/>
      <c r="H162" s="13"/>
      <c r="I162" s="13"/>
      <c r="K162" s="15"/>
      <c r="L162" s="15"/>
    </row>
    <row r="163" spans="1:12" x14ac:dyDescent="0.25">
      <c r="A163" s="12"/>
      <c r="B163" s="11"/>
      <c r="C163" s="76"/>
      <c r="G163" s="14"/>
      <c r="H163" s="13"/>
      <c r="I163" s="13"/>
      <c r="K163" s="15"/>
      <c r="L163" s="15"/>
    </row>
    <row r="164" spans="1:12" x14ac:dyDescent="0.25">
      <c r="A164" s="12"/>
      <c r="B164" s="11"/>
      <c r="C164" s="76"/>
      <c r="G164" s="14"/>
      <c r="H164" s="13"/>
      <c r="I164" s="13"/>
      <c r="K164" s="15"/>
      <c r="L164" s="15"/>
    </row>
    <row r="165" spans="1:12" x14ac:dyDescent="0.25">
      <c r="A165" s="12"/>
      <c r="B165" s="11"/>
      <c r="C165" s="76"/>
      <c r="G165" s="14"/>
      <c r="H165" s="13"/>
      <c r="I165" s="13"/>
      <c r="K165" s="15"/>
      <c r="L165" s="15"/>
    </row>
    <row r="166" spans="1:12" x14ac:dyDescent="0.25">
      <c r="A166" s="12"/>
      <c r="B166" s="11"/>
      <c r="C166" s="76"/>
      <c r="G166" s="14"/>
      <c r="H166" s="13"/>
      <c r="I166" s="13"/>
      <c r="K166" s="15"/>
      <c r="L166" s="15"/>
    </row>
    <row r="167" spans="1:12" x14ac:dyDescent="0.25">
      <c r="A167" s="12"/>
      <c r="B167" s="11"/>
      <c r="C167" s="76"/>
      <c r="G167" s="14"/>
      <c r="H167" s="13"/>
      <c r="I167" s="13"/>
      <c r="K167" s="15"/>
      <c r="L167" s="15"/>
    </row>
    <row r="168" spans="1:12" x14ac:dyDescent="0.25">
      <c r="A168" s="12"/>
      <c r="B168" s="11"/>
      <c r="C168" s="76"/>
      <c r="G168" s="14"/>
      <c r="H168" s="13"/>
      <c r="I168" s="13"/>
      <c r="K168" s="15"/>
      <c r="L168" s="15"/>
    </row>
    <row r="169" spans="1:12" x14ac:dyDescent="0.25">
      <c r="A169" s="12"/>
      <c r="B169" s="11"/>
      <c r="C169" s="76"/>
      <c r="G169" s="14"/>
      <c r="H169" s="13"/>
      <c r="I169" s="13"/>
      <c r="K169" s="15"/>
      <c r="L169" s="15"/>
    </row>
    <row r="170" spans="1:12" x14ac:dyDescent="0.25">
      <c r="A170" s="12"/>
      <c r="B170" s="11"/>
      <c r="C170" s="76"/>
      <c r="G170" s="14"/>
      <c r="H170" s="13"/>
      <c r="I170" s="13"/>
      <c r="K170" s="15"/>
      <c r="L170" s="15"/>
    </row>
    <row r="171" spans="1:12" x14ac:dyDescent="0.25">
      <c r="A171" s="12"/>
      <c r="B171" s="11"/>
      <c r="C171" s="76"/>
      <c r="G171" s="14"/>
      <c r="H171" s="13"/>
      <c r="I171" s="13"/>
      <c r="K171" s="15"/>
      <c r="L171" s="15"/>
    </row>
    <row r="172" spans="1:12" x14ac:dyDescent="0.25">
      <c r="A172" s="12"/>
      <c r="B172" s="11"/>
      <c r="C172" s="76"/>
      <c r="G172" s="14"/>
      <c r="H172" s="13"/>
      <c r="I172" s="13"/>
      <c r="K172" s="15"/>
      <c r="L172" s="15"/>
    </row>
    <row r="173" spans="1:12" x14ac:dyDescent="0.25">
      <c r="A173" s="12"/>
      <c r="B173" s="11"/>
      <c r="C173" s="76"/>
      <c r="G173" s="14"/>
      <c r="H173" s="13"/>
      <c r="I173" s="13"/>
      <c r="K173" s="15"/>
      <c r="L173" s="15"/>
    </row>
    <row r="174" spans="1:12" x14ac:dyDescent="0.25">
      <c r="A174" s="12"/>
      <c r="B174" s="11"/>
      <c r="C174" s="76"/>
      <c r="G174" s="14"/>
      <c r="H174" s="13"/>
      <c r="I174" s="13"/>
      <c r="K174" s="15"/>
      <c r="L174" s="15"/>
    </row>
    <row r="175" spans="1:12" x14ac:dyDescent="0.25">
      <c r="A175" s="12"/>
      <c r="B175" s="11"/>
      <c r="C175" s="76"/>
      <c r="G175" s="14"/>
      <c r="H175" s="13"/>
      <c r="I175" s="13"/>
      <c r="K175" s="15"/>
      <c r="L175" s="15"/>
    </row>
    <row r="176" spans="1:12" x14ac:dyDescent="0.25">
      <c r="A176" s="12"/>
      <c r="B176" s="11"/>
      <c r="C176" s="76"/>
      <c r="G176" s="14"/>
      <c r="H176" s="13"/>
      <c r="I176" s="13"/>
      <c r="K176" s="15"/>
      <c r="L176" s="15"/>
    </row>
    <row r="177" spans="1:12" x14ac:dyDescent="0.25">
      <c r="A177" s="12"/>
      <c r="B177" s="11"/>
      <c r="C177" s="76"/>
      <c r="G177" s="14"/>
      <c r="H177" s="13"/>
      <c r="I177" s="13"/>
      <c r="K177" s="15"/>
      <c r="L177" s="15"/>
    </row>
    <row r="178" spans="1:12" x14ac:dyDescent="0.25">
      <c r="A178" s="12"/>
      <c r="B178" s="11"/>
      <c r="C178" s="76"/>
      <c r="G178" s="14"/>
      <c r="H178" s="13"/>
      <c r="I178" s="13"/>
      <c r="K178" s="15"/>
      <c r="L178" s="15"/>
    </row>
    <row r="179" spans="1:12" x14ac:dyDescent="0.25">
      <c r="A179" s="12"/>
      <c r="B179" s="11"/>
      <c r="C179" s="76"/>
      <c r="G179" s="14"/>
      <c r="H179" s="13"/>
      <c r="I179" s="13"/>
      <c r="K179" s="15"/>
      <c r="L179" s="15"/>
    </row>
    <row r="180" spans="1:12" x14ac:dyDescent="0.25">
      <c r="A180" s="12"/>
      <c r="B180" s="11"/>
      <c r="C180" s="76"/>
      <c r="G180" s="14"/>
      <c r="H180" s="13"/>
      <c r="I180" s="13"/>
      <c r="K180" s="15"/>
      <c r="L180" s="15"/>
    </row>
    <row r="181" spans="1:12" x14ac:dyDescent="0.25">
      <c r="A181" s="12"/>
      <c r="B181" s="11"/>
      <c r="C181" s="76"/>
      <c r="G181" s="14"/>
      <c r="H181" s="13"/>
      <c r="I181" s="13"/>
      <c r="K181" s="15"/>
      <c r="L181" s="15"/>
    </row>
    <row r="182" spans="1:12" x14ac:dyDescent="0.25">
      <c r="A182" s="12"/>
      <c r="B182" s="11"/>
      <c r="C182" s="76"/>
      <c r="G182" s="14"/>
      <c r="H182" s="13"/>
      <c r="I182" s="13"/>
      <c r="K182" s="15"/>
      <c r="L182" s="15"/>
    </row>
    <row r="183" spans="1:12" x14ac:dyDescent="0.25">
      <c r="A183" s="12"/>
      <c r="B183" s="11"/>
      <c r="C183" s="76"/>
      <c r="G183" s="14"/>
      <c r="H183" s="13"/>
      <c r="I183" s="13"/>
      <c r="K183" s="15"/>
      <c r="L183" s="15"/>
    </row>
    <row r="184" spans="1:12" x14ac:dyDescent="0.25">
      <c r="A184" s="12"/>
      <c r="B184" s="11"/>
      <c r="C184" s="76"/>
      <c r="G184" s="14"/>
      <c r="H184" s="13"/>
      <c r="I184" s="13"/>
      <c r="K184" s="15"/>
      <c r="L184" s="15"/>
    </row>
    <row r="185" spans="1:12" x14ac:dyDescent="0.25">
      <c r="A185" s="12"/>
      <c r="B185" s="11"/>
      <c r="C185" s="76"/>
      <c r="G185" s="14"/>
      <c r="H185" s="13"/>
      <c r="I185" s="13"/>
      <c r="K185" s="15"/>
      <c r="L185" s="15"/>
    </row>
    <row r="186" spans="1:12" x14ac:dyDescent="0.25">
      <c r="A186" s="12"/>
      <c r="B186" s="11"/>
      <c r="C186" s="76"/>
      <c r="G186" s="14"/>
      <c r="H186" s="13"/>
      <c r="I186" s="13"/>
      <c r="K186" s="15"/>
      <c r="L186" s="15"/>
    </row>
    <row r="187" spans="1:12" x14ac:dyDescent="0.25">
      <c r="A187" s="12"/>
      <c r="B187" s="11"/>
      <c r="C187" s="76"/>
      <c r="G187" s="14"/>
      <c r="H187" s="13"/>
      <c r="I187" s="13"/>
      <c r="K187" s="15"/>
      <c r="L187" s="15"/>
    </row>
    <row r="188" spans="1:12" x14ac:dyDescent="0.25">
      <c r="A188" s="12"/>
      <c r="B188" s="11"/>
      <c r="C188" s="76"/>
      <c r="G188" s="14"/>
      <c r="H188" s="13"/>
      <c r="I188" s="13"/>
      <c r="K188" s="15"/>
      <c r="L188" s="15"/>
    </row>
    <row r="189" spans="1:12" x14ac:dyDescent="0.25">
      <c r="A189" s="12"/>
      <c r="B189" s="11"/>
      <c r="C189" s="76"/>
      <c r="G189" s="14"/>
      <c r="H189" s="13"/>
      <c r="I189" s="13"/>
      <c r="K189" s="15"/>
      <c r="L189" s="15"/>
    </row>
    <row r="190" spans="1:12" x14ac:dyDescent="0.25">
      <c r="A190" s="12"/>
      <c r="B190" s="11"/>
      <c r="C190" s="76"/>
      <c r="G190" s="14"/>
      <c r="H190" s="13"/>
      <c r="I190" s="13"/>
      <c r="K190" s="15"/>
      <c r="L190" s="15"/>
    </row>
    <row r="191" spans="1:12" x14ac:dyDescent="0.25">
      <c r="A191" s="12"/>
      <c r="B191" s="11"/>
      <c r="C191" s="76"/>
      <c r="G191" s="14"/>
      <c r="H191" s="13"/>
      <c r="I191" s="13"/>
      <c r="K191" s="15"/>
      <c r="L191" s="15"/>
    </row>
    <row r="192" spans="1:12" x14ac:dyDescent="0.25">
      <c r="A192" s="12"/>
      <c r="B192" s="11"/>
      <c r="C192" s="76"/>
      <c r="G192" s="14"/>
      <c r="H192" s="13"/>
      <c r="I192" s="13"/>
      <c r="K192" s="15"/>
      <c r="L192" s="15"/>
    </row>
    <row r="193" spans="1:12" x14ac:dyDescent="0.25">
      <c r="A193" s="12"/>
      <c r="B193" s="11"/>
      <c r="C193" s="76"/>
      <c r="G193" s="14"/>
      <c r="H193" s="13"/>
      <c r="I193" s="13"/>
      <c r="K193" s="15"/>
      <c r="L193" s="15"/>
    </row>
    <row r="194" spans="1:12" x14ac:dyDescent="0.25">
      <c r="A194" s="12"/>
      <c r="B194" s="11"/>
      <c r="C194" s="76"/>
      <c r="G194" s="14"/>
      <c r="H194" s="13"/>
      <c r="I194" s="13"/>
      <c r="K194" s="15"/>
      <c r="L194" s="15"/>
    </row>
    <row r="195" spans="1:12" x14ac:dyDescent="0.25">
      <c r="A195" s="12"/>
      <c r="B195" s="11"/>
      <c r="C195" s="76"/>
      <c r="G195" s="14"/>
      <c r="H195" s="13"/>
      <c r="I195" s="13"/>
      <c r="K195" s="15"/>
      <c r="L195" s="15"/>
    </row>
    <row r="196" spans="1:12" x14ac:dyDescent="0.25">
      <c r="A196" s="12"/>
      <c r="B196" s="11"/>
      <c r="C196" s="76"/>
      <c r="G196" s="14"/>
      <c r="H196" s="13"/>
      <c r="I196" s="13"/>
      <c r="K196" s="15"/>
      <c r="L196" s="15"/>
    </row>
    <row r="197" spans="1:12" x14ac:dyDescent="0.25">
      <c r="A197" s="12"/>
      <c r="B197" s="11"/>
      <c r="C197" s="76"/>
      <c r="G197" s="14"/>
      <c r="H197" s="13"/>
      <c r="I197" s="13"/>
      <c r="K197" s="15"/>
      <c r="L197" s="15"/>
    </row>
    <row r="198" spans="1:12" x14ac:dyDescent="0.25">
      <c r="A198" s="12"/>
      <c r="B198" s="11"/>
      <c r="C198" s="76"/>
      <c r="G198" s="14"/>
      <c r="H198" s="13"/>
      <c r="I198" s="13"/>
      <c r="K198" s="15"/>
      <c r="L198" s="15"/>
    </row>
    <row r="199" spans="1:12" x14ac:dyDescent="0.25">
      <c r="A199" s="12"/>
      <c r="B199" s="11"/>
      <c r="C199" s="76"/>
      <c r="G199" s="14"/>
      <c r="H199" s="13"/>
      <c r="I199" s="13"/>
      <c r="K199" s="15"/>
      <c r="L199" s="15"/>
    </row>
    <row r="200" spans="1:12" x14ac:dyDescent="0.25">
      <c r="A200" s="12"/>
      <c r="B200" s="11"/>
      <c r="C200" s="76"/>
      <c r="G200" s="14"/>
      <c r="H200" s="13"/>
      <c r="I200" s="13"/>
      <c r="K200" s="15"/>
      <c r="L200" s="15"/>
    </row>
    <row r="201" spans="1:12" x14ac:dyDescent="0.25">
      <c r="A201" s="12"/>
      <c r="B201" s="11"/>
      <c r="C201" s="76"/>
      <c r="G201" s="14"/>
      <c r="H201" s="13"/>
      <c r="I201" s="13"/>
      <c r="K201" s="15"/>
      <c r="L201" s="15"/>
    </row>
    <row r="202" spans="1:12" x14ac:dyDescent="0.25">
      <c r="A202" s="12"/>
      <c r="B202" s="11"/>
      <c r="C202" s="76"/>
      <c r="G202" s="14"/>
      <c r="H202" s="13"/>
      <c r="I202" s="13"/>
      <c r="K202" s="15"/>
      <c r="L202" s="15"/>
    </row>
    <row r="203" spans="1:12" x14ac:dyDescent="0.25">
      <c r="A203" s="12"/>
      <c r="B203" s="11"/>
      <c r="C203" s="76"/>
      <c r="G203" s="14"/>
      <c r="H203" s="13"/>
      <c r="I203" s="13"/>
      <c r="K203" s="15"/>
      <c r="L203" s="15"/>
    </row>
    <row r="204" spans="1:12" x14ac:dyDescent="0.25">
      <c r="A204" s="12"/>
      <c r="B204" s="11"/>
      <c r="C204" s="76"/>
      <c r="G204" s="14"/>
      <c r="H204" s="13"/>
      <c r="I204" s="13"/>
      <c r="K204" s="15"/>
      <c r="L204" s="15"/>
    </row>
    <row r="205" spans="1:12" x14ac:dyDescent="0.25">
      <c r="A205" s="12"/>
      <c r="B205" s="11"/>
      <c r="C205" s="76"/>
      <c r="G205" s="14"/>
      <c r="H205" s="13"/>
      <c r="I205" s="13"/>
      <c r="K205" s="15"/>
      <c r="L205" s="15"/>
    </row>
    <row r="206" spans="1:12" x14ac:dyDescent="0.25">
      <c r="A206" s="12"/>
      <c r="B206" s="11"/>
      <c r="C206" s="76"/>
      <c r="G206" s="14"/>
      <c r="H206" s="13"/>
      <c r="I206" s="13"/>
      <c r="K206" s="15"/>
      <c r="L206" s="15"/>
    </row>
    <row r="207" spans="1:12" x14ac:dyDescent="0.25">
      <c r="A207" s="12"/>
      <c r="B207" s="11"/>
      <c r="C207" s="76"/>
      <c r="G207" s="14"/>
      <c r="H207" s="13"/>
      <c r="I207" s="13"/>
      <c r="K207" s="15"/>
      <c r="L207" s="15"/>
    </row>
    <row r="208" spans="1:12" x14ac:dyDescent="0.25">
      <c r="A208" s="12"/>
      <c r="B208" s="11"/>
      <c r="C208" s="76"/>
      <c r="G208" s="14"/>
      <c r="H208" s="13"/>
      <c r="I208" s="13"/>
      <c r="K208" s="15"/>
      <c r="L208" s="15"/>
    </row>
    <row r="209" spans="1:12" x14ac:dyDescent="0.25">
      <c r="A209" s="12"/>
      <c r="B209" s="11"/>
      <c r="C209" s="76"/>
      <c r="G209" s="14"/>
      <c r="H209" s="13"/>
      <c r="I209" s="13"/>
      <c r="K209" s="15"/>
      <c r="L209" s="15"/>
    </row>
    <row r="210" spans="1:12" x14ac:dyDescent="0.25">
      <c r="A210" s="12"/>
      <c r="B210" s="11"/>
      <c r="C210" s="76"/>
      <c r="G210" s="14"/>
      <c r="H210" s="13"/>
      <c r="I210" s="13"/>
      <c r="K210" s="15"/>
      <c r="L210" s="15"/>
    </row>
    <row r="211" spans="1:12" x14ac:dyDescent="0.25">
      <c r="A211" s="12"/>
      <c r="B211" s="11"/>
      <c r="C211" s="76"/>
      <c r="G211" s="14"/>
      <c r="H211" s="13"/>
      <c r="I211" s="13"/>
      <c r="K211" s="15"/>
      <c r="L211" s="15"/>
    </row>
    <row r="212" spans="1:12" x14ac:dyDescent="0.25">
      <c r="A212" s="12"/>
      <c r="B212" s="11"/>
      <c r="C212" s="76"/>
      <c r="G212" s="14"/>
      <c r="H212" s="13"/>
      <c r="I212" s="13"/>
      <c r="K212" s="15"/>
      <c r="L212" s="15"/>
    </row>
    <row r="213" spans="1:12" x14ac:dyDescent="0.25">
      <c r="A213" s="12"/>
      <c r="B213" s="11"/>
      <c r="C213" s="76"/>
      <c r="G213" s="14"/>
      <c r="H213" s="13"/>
      <c r="I213" s="13"/>
    </row>
    <row r="214" spans="1:12" x14ac:dyDescent="0.25">
      <c r="A214" s="12"/>
      <c r="B214" s="11"/>
      <c r="C214" s="76"/>
      <c r="G214" s="14"/>
      <c r="H214" s="13"/>
      <c r="I214" s="13"/>
    </row>
    <row r="215" spans="1:12" x14ac:dyDescent="0.25">
      <c r="A215" s="12"/>
      <c r="B215" s="11"/>
      <c r="C215" s="76"/>
      <c r="G215" s="14"/>
      <c r="H215" s="13"/>
      <c r="I215" s="13"/>
    </row>
    <row r="216" spans="1:12" x14ac:dyDescent="0.25">
      <c r="A216" s="12"/>
      <c r="B216" s="11"/>
      <c r="C216" s="76"/>
    </row>
    <row r="217" spans="1:12" x14ac:dyDescent="0.25">
      <c r="A217" s="12"/>
      <c r="B217" s="11"/>
      <c r="C217" s="76"/>
    </row>
    <row r="218" spans="1:12" x14ac:dyDescent="0.25">
      <c r="A218" s="12"/>
      <c r="B218" s="11"/>
      <c r="C218" s="76"/>
    </row>
    <row r="219" spans="1:12" x14ac:dyDescent="0.25">
      <c r="A219" s="12"/>
      <c r="B219" s="11"/>
      <c r="C219" s="76"/>
    </row>
    <row r="220" spans="1:12" x14ac:dyDescent="0.25">
      <c r="A220" s="12"/>
      <c r="B220" s="11"/>
      <c r="C220" s="11"/>
    </row>
    <row r="221" spans="1:12" x14ac:dyDescent="0.25">
      <c r="A221" s="12"/>
      <c r="B221" s="11"/>
      <c r="C221" s="11"/>
    </row>
    <row r="222" spans="1:12" x14ac:dyDescent="0.25">
      <c r="A222" s="12"/>
      <c r="B222" s="11"/>
      <c r="C222" s="11"/>
    </row>
    <row r="223" spans="1:12" x14ac:dyDescent="0.25">
      <c r="A223" s="12"/>
      <c r="B223" s="11"/>
      <c r="C223" s="11"/>
    </row>
    <row r="224" spans="1:12" x14ac:dyDescent="0.25">
      <c r="A224" s="12"/>
      <c r="B224" s="11"/>
      <c r="C224" s="11"/>
    </row>
    <row r="225" spans="1:3" x14ac:dyDescent="0.25">
      <c r="A225" s="12"/>
      <c r="B225" s="11"/>
      <c r="C225" s="11"/>
    </row>
    <row r="226" spans="1:3" x14ac:dyDescent="0.25">
      <c r="A226" s="12"/>
      <c r="B226" s="11"/>
      <c r="C226" s="11"/>
    </row>
    <row r="227" spans="1:3" x14ac:dyDescent="0.25">
      <c r="A227" s="12"/>
      <c r="B227" s="11"/>
      <c r="C227" s="11"/>
    </row>
    <row r="228" spans="1:3" x14ac:dyDescent="0.25">
      <c r="A228" s="12"/>
      <c r="B228" s="11"/>
      <c r="C228" s="11"/>
    </row>
    <row r="229" spans="1:3" x14ac:dyDescent="0.25">
      <c r="A229" s="12"/>
      <c r="B229" s="11"/>
      <c r="C229" s="11"/>
    </row>
    <row r="230" spans="1:3" x14ac:dyDescent="0.25">
      <c r="A230" s="12"/>
      <c r="B230" s="11"/>
      <c r="C230" s="11"/>
    </row>
    <row r="231" spans="1:3" x14ac:dyDescent="0.25">
      <c r="A231" s="12"/>
      <c r="B231" s="11"/>
      <c r="C231" s="11"/>
    </row>
    <row r="232" spans="1:3" x14ac:dyDescent="0.25">
      <c r="A232" s="12"/>
      <c r="B232" s="11"/>
      <c r="C232" s="11"/>
    </row>
    <row r="233" spans="1:3" x14ac:dyDescent="0.25">
      <c r="A233" s="12"/>
      <c r="B233" s="11"/>
      <c r="C233" s="11"/>
    </row>
    <row r="234" spans="1:3" x14ac:dyDescent="0.25">
      <c r="A234" s="12"/>
      <c r="B234" s="11"/>
      <c r="C234" s="11"/>
    </row>
    <row r="235" spans="1:3" x14ac:dyDescent="0.25">
      <c r="A235" s="12"/>
      <c r="B235" s="11"/>
      <c r="C235" s="11"/>
    </row>
    <row r="236" spans="1:3" x14ac:dyDescent="0.25">
      <c r="A236" s="12"/>
      <c r="B236" s="11"/>
      <c r="C236" s="11"/>
    </row>
    <row r="237" spans="1:3" x14ac:dyDescent="0.25">
      <c r="A237" s="12"/>
      <c r="B237" s="11"/>
      <c r="C237" s="11"/>
    </row>
    <row r="238" spans="1:3" x14ac:dyDescent="0.25">
      <c r="A238" s="12"/>
      <c r="B238" s="11"/>
      <c r="C238" s="11"/>
    </row>
    <row r="239" spans="1:3" x14ac:dyDescent="0.25">
      <c r="A239" s="12"/>
      <c r="B239" s="11"/>
      <c r="C239" s="11"/>
    </row>
    <row r="240" spans="1:3" x14ac:dyDescent="0.25">
      <c r="A240" s="12"/>
      <c r="B240" s="11"/>
      <c r="C240" s="11"/>
    </row>
    <row r="241" spans="1:3" x14ac:dyDescent="0.25">
      <c r="A241" s="12"/>
      <c r="B241" s="11"/>
      <c r="C241" s="11"/>
    </row>
    <row r="242" spans="1:3" x14ac:dyDescent="0.25">
      <c r="A242" s="12"/>
      <c r="B242" s="11"/>
      <c r="C242" s="11"/>
    </row>
    <row r="243" spans="1:3" x14ac:dyDescent="0.25">
      <c r="A243" s="12"/>
      <c r="B243" s="11"/>
      <c r="C243" s="11"/>
    </row>
    <row r="244" spans="1:3" x14ac:dyDescent="0.25">
      <c r="A244" s="12"/>
      <c r="B244" s="11"/>
      <c r="C244" s="11"/>
    </row>
    <row r="245" spans="1:3" x14ac:dyDescent="0.25">
      <c r="A245" s="12"/>
      <c r="B245" s="11"/>
      <c r="C245" s="11"/>
    </row>
    <row r="246" spans="1:3" x14ac:dyDescent="0.25">
      <c r="A246" s="12"/>
      <c r="B246" s="11"/>
      <c r="C246" s="11"/>
    </row>
    <row r="247" spans="1:3" x14ac:dyDescent="0.25">
      <c r="A247" s="12"/>
      <c r="B247" s="11"/>
      <c r="C247" s="11"/>
    </row>
    <row r="248" spans="1:3" x14ac:dyDescent="0.25">
      <c r="A248" s="12"/>
      <c r="B248" s="11"/>
      <c r="C248" s="11"/>
    </row>
    <row r="249" spans="1:3" x14ac:dyDescent="0.25">
      <c r="A249" s="12"/>
      <c r="B249" s="11"/>
      <c r="C249" s="11"/>
    </row>
    <row r="250" spans="1:3" x14ac:dyDescent="0.25">
      <c r="A250" s="12"/>
      <c r="B250" s="11"/>
      <c r="C250" s="11"/>
    </row>
    <row r="251" spans="1:3" x14ac:dyDescent="0.25">
      <c r="A251" s="12"/>
      <c r="B251" s="11"/>
      <c r="C251" s="11"/>
    </row>
    <row r="252" spans="1:3" x14ac:dyDescent="0.25">
      <c r="A252" s="12"/>
      <c r="B252" s="11"/>
      <c r="C252" s="11"/>
    </row>
    <row r="253" spans="1:3" x14ac:dyDescent="0.25">
      <c r="A253" s="12"/>
      <c r="B253" s="11"/>
      <c r="C253" s="11"/>
    </row>
    <row r="254" spans="1:3" x14ac:dyDescent="0.25">
      <c r="A254" s="12"/>
      <c r="B254" s="11"/>
      <c r="C254" s="11"/>
    </row>
    <row r="255" spans="1:3" x14ac:dyDescent="0.25">
      <c r="A255" s="12"/>
      <c r="B255" s="11"/>
      <c r="C255" s="11"/>
    </row>
    <row r="256" spans="1:3" x14ac:dyDescent="0.25">
      <c r="A256" s="12"/>
      <c r="B256" s="11"/>
      <c r="C256" s="11"/>
    </row>
    <row r="257" spans="1:3" x14ac:dyDescent="0.25">
      <c r="A257" s="12"/>
      <c r="B257" s="11"/>
      <c r="C257" s="11"/>
    </row>
    <row r="258" spans="1:3" x14ac:dyDescent="0.25">
      <c r="A258" s="12"/>
      <c r="B258" s="11"/>
      <c r="C258" s="11"/>
    </row>
    <row r="259" spans="1:3" x14ac:dyDescent="0.25">
      <c r="A259" s="12"/>
      <c r="B259" s="11"/>
      <c r="C259" s="11"/>
    </row>
    <row r="260" spans="1:3" x14ac:dyDescent="0.25">
      <c r="A260" s="12"/>
      <c r="B260" s="11"/>
      <c r="C260" s="11"/>
    </row>
    <row r="261" spans="1:3" x14ac:dyDescent="0.25">
      <c r="A261" s="12"/>
      <c r="B261" s="11"/>
      <c r="C261" s="11"/>
    </row>
    <row r="262" spans="1:3" x14ac:dyDescent="0.25">
      <c r="A262" s="12"/>
      <c r="B262" s="11"/>
      <c r="C262" s="11"/>
    </row>
    <row r="263" spans="1:3" x14ac:dyDescent="0.25">
      <c r="A263" s="12"/>
      <c r="B263" s="11"/>
      <c r="C263" s="11"/>
    </row>
    <row r="264" spans="1:3" x14ac:dyDescent="0.25">
      <c r="A264" s="12"/>
      <c r="B264" s="11"/>
      <c r="C264" s="11"/>
    </row>
    <row r="265" spans="1:3" x14ac:dyDescent="0.25">
      <c r="A265" s="12"/>
      <c r="B265" s="11"/>
      <c r="C265" s="11"/>
    </row>
    <row r="266" spans="1:3" x14ac:dyDescent="0.25">
      <c r="A266" s="12"/>
      <c r="B266" s="11"/>
      <c r="C266" s="11"/>
    </row>
    <row r="267" spans="1:3" x14ac:dyDescent="0.25">
      <c r="A267" s="12"/>
      <c r="B267" s="11"/>
      <c r="C267" s="11"/>
    </row>
    <row r="268" spans="1:3" x14ac:dyDescent="0.25">
      <c r="A268" s="12"/>
      <c r="B268" s="11"/>
      <c r="C268" s="11"/>
    </row>
    <row r="269" spans="1:3" x14ac:dyDescent="0.25">
      <c r="A269" s="12"/>
      <c r="B269" s="11"/>
      <c r="C269" s="11"/>
    </row>
    <row r="270" spans="1:3" x14ac:dyDescent="0.25">
      <c r="A270" s="12"/>
      <c r="B270" s="11"/>
      <c r="C270" s="11"/>
    </row>
    <row r="271" spans="1:3" x14ac:dyDescent="0.25">
      <c r="A271" s="12"/>
      <c r="B271" s="11"/>
      <c r="C271" s="11"/>
    </row>
    <row r="272" spans="1:3" x14ac:dyDescent="0.25">
      <c r="A272" s="12"/>
      <c r="B272" s="11"/>
      <c r="C272" s="11"/>
    </row>
    <row r="273" spans="1:3" x14ac:dyDescent="0.25">
      <c r="A273" s="12"/>
      <c r="B273" s="11"/>
      <c r="C273" s="11"/>
    </row>
    <row r="274" spans="1:3" x14ac:dyDescent="0.25">
      <c r="A274" s="12"/>
      <c r="B274" s="11"/>
      <c r="C274" s="11"/>
    </row>
    <row r="275" spans="1:3" x14ac:dyDescent="0.25">
      <c r="A275" s="12"/>
      <c r="B275" s="11"/>
      <c r="C275" s="11"/>
    </row>
    <row r="276" spans="1:3" x14ac:dyDescent="0.25">
      <c r="A276" s="12"/>
      <c r="B276" s="11"/>
      <c r="C276" s="11"/>
    </row>
    <row r="277" spans="1:3" x14ac:dyDescent="0.25">
      <c r="A277" s="12"/>
      <c r="B277" s="11"/>
      <c r="C277" s="11"/>
    </row>
    <row r="278" spans="1:3" x14ac:dyDescent="0.25">
      <c r="A278" s="12"/>
      <c r="B278" s="11"/>
      <c r="C278" s="11"/>
    </row>
    <row r="279" spans="1:3" x14ac:dyDescent="0.25">
      <c r="A279" s="12"/>
      <c r="B279" s="11"/>
      <c r="C279" s="11"/>
    </row>
    <row r="280" spans="1:3" x14ac:dyDescent="0.25">
      <c r="A280" s="12"/>
      <c r="B280" s="11"/>
      <c r="C280" s="11"/>
    </row>
    <row r="281" spans="1:3" x14ac:dyDescent="0.25">
      <c r="A281" s="12"/>
      <c r="B281" s="11"/>
      <c r="C281" s="11"/>
    </row>
    <row r="282" spans="1:3" x14ac:dyDescent="0.25">
      <c r="A282" s="12"/>
      <c r="B282" s="11"/>
      <c r="C282" s="11"/>
    </row>
    <row r="283" spans="1:3" x14ac:dyDescent="0.25">
      <c r="A283" s="12"/>
      <c r="B283" s="11"/>
      <c r="C283" s="11"/>
    </row>
    <row r="284" spans="1:3" x14ac:dyDescent="0.25">
      <c r="A284" s="12"/>
      <c r="B284" s="11"/>
      <c r="C284" s="11"/>
    </row>
    <row r="285" spans="1:3" x14ac:dyDescent="0.25">
      <c r="A285" s="12"/>
      <c r="B285" s="11"/>
      <c r="C285" s="11"/>
    </row>
    <row r="286" spans="1:3" x14ac:dyDescent="0.25">
      <c r="A286" s="12"/>
      <c r="B286" s="11"/>
      <c r="C286" s="11"/>
    </row>
    <row r="287" spans="1:3" x14ac:dyDescent="0.25">
      <c r="A287" s="12"/>
      <c r="B287" s="11"/>
      <c r="C287" s="11"/>
    </row>
    <row r="288" spans="1:3" x14ac:dyDescent="0.25">
      <c r="A288" s="12"/>
      <c r="B288" s="11"/>
      <c r="C288" s="11"/>
    </row>
    <row r="289" spans="1:3" x14ac:dyDescent="0.25">
      <c r="A289" s="12"/>
      <c r="B289" s="11"/>
      <c r="C289" s="11"/>
    </row>
    <row r="290" spans="1:3" x14ac:dyDescent="0.25">
      <c r="A290" s="12"/>
      <c r="B290" s="11"/>
      <c r="C290" s="11"/>
    </row>
    <row r="291" spans="1:3" x14ac:dyDescent="0.25">
      <c r="A291" s="12"/>
      <c r="B291" s="11"/>
      <c r="C291" s="11"/>
    </row>
    <row r="292" spans="1:3" x14ac:dyDescent="0.25">
      <c r="A292" s="12"/>
      <c r="B292" s="11"/>
      <c r="C292" s="11"/>
    </row>
    <row r="293" spans="1:3" x14ac:dyDescent="0.25">
      <c r="A293" s="12"/>
      <c r="B293" s="11"/>
      <c r="C293" s="11"/>
    </row>
    <row r="294" spans="1:3" x14ac:dyDescent="0.25">
      <c r="A294" s="12"/>
      <c r="B294" s="11"/>
      <c r="C294" s="11"/>
    </row>
    <row r="295" spans="1:3" x14ac:dyDescent="0.25">
      <c r="A295" s="12"/>
      <c r="B295" s="11"/>
      <c r="C295" s="11"/>
    </row>
    <row r="296" spans="1:3" x14ac:dyDescent="0.25">
      <c r="A296" s="12"/>
      <c r="B296" s="11"/>
      <c r="C296" s="11"/>
    </row>
    <row r="297" spans="1:3" x14ac:dyDescent="0.25">
      <c r="A297" s="12"/>
      <c r="B297" s="11"/>
      <c r="C297" s="11"/>
    </row>
    <row r="298" spans="1:3" x14ac:dyDescent="0.25">
      <c r="A298" s="12"/>
      <c r="B298" s="11"/>
      <c r="C298" s="11"/>
    </row>
    <row r="299" spans="1:3" x14ac:dyDescent="0.25">
      <c r="A299" s="12"/>
      <c r="B299" s="11"/>
      <c r="C299" s="11"/>
    </row>
    <row r="300" spans="1:3" x14ac:dyDescent="0.25">
      <c r="A300" s="12"/>
      <c r="B300" s="11"/>
      <c r="C300" s="11"/>
    </row>
    <row r="301" spans="1:3" x14ac:dyDescent="0.25">
      <c r="A301" s="12"/>
      <c r="B301" s="11"/>
      <c r="C301" s="11"/>
    </row>
    <row r="302" spans="1:3" x14ac:dyDescent="0.25">
      <c r="A302" s="12"/>
      <c r="B302" s="11"/>
      <c r="C302" s="11"/>
    </row>
    <row r="303" spans="1:3" x14ac:dyDescent="0.25">
      <c r="A303" s="12"/>
      <c r="B303" s="11"/>
      <c r="C303" s="11"/>
    </row>
    <row r="304" spans="1:3" x14ac:dyDescent="0.25">
      <c r="A304" s="12"/>
      <c r="B304" s="11"/>
      <c r="C304" s="11"/>
    </row>
    <row r="305" spans="1:3" x14ac:dyDescent="0.25">
      <c r="A305" s="12"/>
      <c r="B305" s="11"/>
      <c r="C305" s="11"/>
    </row>
    <row r="306" spans="1:3" x14ac:dyDescent="0.25">
      <c r="A306" s="12"/>
      <c r="B306" s="11"/>
      <c r="C306" s="11"/>
    </row>
    <row r="307" spans="1:3" x14ac:dyDescent="0.25">
      <c r="A307" s="12"/>
      <c r="B307" s="11"/>
      <c r="C307" s="11"/>
    </row>
    <row r="308" spans="1:3" x14ac:dyDescent="0.25">
      <c r="A308" s="12"/>
      <c r="B308" s="11"/>
      <c r="C308" s="11"/>
    </row>
    <row r="309" spans="1:3" x14ac:dyDescent="0.25">
      <c r="A309" s="12"/>
      <c r="B309" s="11"/>
      <c r="C309" s="11"/>
    </row>
    <row r="310" spans="1:3" x14ac:dyDescent="0.25">
      <c r="A310" s="12"/>
      <c r="B310" s="11"/>
      <c r="C310" s="11"/>
    </row>
    <row r="311" spans="1:3" x14ac:dyDescent="0.25">
      <c r="A311" s="12"/>
      <c r="B311" s="11"/>
      <c r="C311" s="11"/>
    </row>
    <row r="312" spans="1:3" x14ac:dyDescent="0.25">
      <c r="A312" s="12"/>
      <c r="B312" s="11"/>
      <c r="C312" s="11"/>
    </row>
    <row r="313" spans="1:3" x14ac:dyDescent="0.25">
      <c r="A313" s="12"/>
      <c r="B313" s="11"/>
      <c r="C313" s="11"/>
    </row>
    <row r="314" spans="1:3" x14ac:dyDescent="0.25">
      <c r="A314" s="12"/>
      <c r="B314" s="11"/>
      <c r="C314" s="11"/>
    </row>
    <row r="315" spans="1:3" x14ac:dyDescent="0.25">
      <c r="A315" s="12"/>
      <c r="B315" s="11"/>
      <c r="C315" s="11"/>
    </row>
    <row r="316" spans="1:3" x14ac:dyDescent="0.25">
      <c r="A316" s="12"/>
      <c r="B316" s="11"/>
      <c r="C316" s="11"/>
    </row>
    <row r="317" spans="1:3" x14ac:dyDescent="0.25">
      <c r="A317" s="12"/>
      <c r="B317" s="11"/>
      <c r="C317" s="11"/>
    </row>
    <row r="318" spans="1:3" x14ac:dyDescent="0.25">
      <c r="A318" s="12"/>
      <c r="B318" s="11"/>
      <c r="C318" s="11"/>
    </row>
    <row r="319" spans="1:3" x14ac:dyDescent="0.25">
      <c r="A319" s="12"/>
      <c r="B319" s="11"/>
      <c r="C319" s="11"/>
    </row>
    <row r="320" spans="1:3" x14ac:dyDescent="0.25">
      <c r="A320" s="12"/>
      <c r="B320" s="11"/>
      <c r="C320" s="11"/>
    </row>
    <row r="321" spans="1:3" x14ac:dyDescent="0.25">
      <c r="A321" s="12"/>
      <c r="B321" s="11"/>
      <c r="C321" s="11"/>
    </row>
    <row r="322" spans="1:3" x14ac:dyDescent="0.25">
      <c r="A322" s="12"/>
      <c r="B322" s="11"/>
      <c r="C322" s="11"/>
    </row>
    <row r="323" spans="1:3" x14ac:dyDescent="0.25">
      <c r="A323" s="12"/>
      <c r="B323" s="11"/>
      <c r="C323" s="11"/>
    </row>
    <row r="324" spans="1:3" x14ac:dyDescent="0.25">
      <c r="A324" s="12"/>
      <c r="B324" s="11"/>
      <c r="C324" s="11"/>
    </row>
    <row r="325" spans="1:3" x14ac:dyDescent="0.25">
      <c r="A325" s="12"/>
      <c r="B325" s="11"/>
      <c r="C325" s="11"/>
    </row>
    <row r="326" spans="1:3" x14ac:dyDescent="0.25">
      <c r="A326" s="12"/>
      <c r="B326" s="11"/>
      <c r="C326" s="11"/>
    </row>
    <row r="327" spans="1:3" x14ac:dyDescent="0.25">
      <c r="A327" s="12"/>
      <c r="B327" s="11"/>
      <c r="C327" s="11"/>
    </row>
    <row r="328" spans="1:3" x14ac:dyDescent="0.25">
      <c r="A328" s="12"/>
      <c r="B328" s="11"/>
      <c r="C328" s="11"/>
    </row>
    <row r="329" spans="1:3" x14ac:dyDescent="0.25">
      <c r="A329" s="12"/>
      <c r="B329" s="11"/>
      <c r="C329" s="11"/>
    </row>
    <row r="330" spans="1:3" x14ac:dyDescent="0.25">
      <c r="A330" s="12"/>
      <c r="B330" s="11"/>
      <c r="C330" s="11"/>
    </row>
    <row r="331" spans="1:3" x14ac:dyDescent="0.25">
      <c r="A331" s="12"/>
      <c r="B331" s="11"/>
      <c r="C331" s="11"/>
    </row>
    <row r="332" spans="1:3" x14ac:dyDescent="0.25">
      <c r="A332" s="12"/>
      <c r="B332" s="11"/>
      <c r="C332" s="11"/>
    </row>
    <row r="333" spans="1:3" x14ac:dyDescent="0.25">
      <c r="A333" s="12"/>
      <c r="B333" s="11"/>
      <c r="C333" s="11"/>
    </row>
    <row r="334" spans="1:3" x14ac:dyDescent="0.25">
      <c r="A334" s="12"/>
      <c r="B334" s="11"/>
      <c r="C334" s="11"/>
    </row>
    <row r="335" spans="1:3" x14ac:dyDescent="0.25">
      <c r="A335" s="12"/>
      <c r="B335" s="11"/>
      <c r="C335" s="11"/>
    </row>
    <row r="336" spans="1:3" x14ac:dyDescent="0.25">
      <c r="A336" s="12"/>
      <c r="B336" s="11"/>
      <c r="C336" s="11"/>
    </row>
    <row r="337" spans="1:3" x14ac:dyDescent="0.25">
      <c r="A337" s="12"/>
      <c r="B337" s="11"/>
      <c r="C337" s="11"/>
    </row>
    <row r="338" spans="1:3" x14ac:dyDescent="0.25">
      <c r="A338" s="12"/>
      <c r="B338" s="11"/>
      <c r="C338" s="11"/>
    </row>
    <row r="339" spans="1:3" x14ac:dyDescent="0.25">
      <c r="A339" s="12"/>
      <c r="B339" s="11"/>
      <c r="C339" s="11"/>
    </row>
    <row r="340" spans="1:3" x14ac:dyDescent="0.25">
      <c r="A340" s="12"/>
      <c r="B340" s="11"/>
      <c r="C340" s="11"/>
    </row>
    <row r="341" spans="1:3" x14ac:dyDescent="0.25">
      <c r="A341" s="12"/>
      <c r="B341" s="11"/>
      <c r="C341" s="11"/>
    </row>
    <row r="342" spans="1:3" x14ac:dyDescent="0.25">
      <c r="A342" s="12"/>
      <c r="B342" s="11"/>
      <c r="C342" s="11"/>
    </row>
    <row r="343" spans="1:3" x14ac:dyDescent="0.25">
      <c r="A343" s="12"/>
      <c r="B343" s="11"/>
      <c r="C343" s="11"/>
    </row>
    <row r="344" spans="1:3" x14ac:dyDescent="0.25">
      <c r="A344" s="12"/>
      <c r="B344" s="11"/>
      <c r="C344" s="11"/>
    </row>
    <row r="345" spans="1:3" x14ac:dyDescent="0.25">
      <c r="A345" s="12"/>
      <c r="B345" s="11"/>
      <c r="C345" s="11"/>
    </row>
    <row r="346" spans="1:3" x14ac:dyDescent="0.25">
      <c r="A346" s="12"/>
      <c r="B346" s="11"/>
      <c r="C346" s="11"/>
    </row>
    <row r="347" spans="1:3" x14ac:dyDescent="0.25">
      <c r="A347" s="12"/>
      <c r="B347" s="11"/>
      <c r="C347" s="11"/>
    </row>
    <row r="348" spans="1:3" x14ac:dyDescent="0.25">
      <c r="A348" s="12"/>
      <c r="B348" s="11"/>
      <c r="C348" s="11"/>
    </row>
    <row r="349" spans="1:3" x14ac:dyDescent="0.25">
      <c r="A349" s="12"/>
      <c r="B349" s="11"/>
      <c r="C349" s="11"/>
    </row>
    <row r="350" spans="1:3" x14ac:dyDescent="0.25">
      <c r="A350" s="12"/>
      <c r="B350" s="11"/>
      <c r="C350" s="11"/>
    </row>
    <row r="351" spans="1:3" x14ac:dyDescent="0.25">
      <c r="A351" s="12"/>
      <c r="B351" s="11"/>
      <c r="C351" s="11"/>
    </row>
    <row r="352" spans="1:3" x14ac:dyDescent="0.25">
      <c r="A352" s="12"/>
      <c r="B352" s="11"/>
      <c r="C352" s="11"/>
    </row>
    <row r="353" spans="1:3" x14ac:dyDescent="0.25">
      <c r="A353" s="12"/>
      <c r="B353" s="11"/>
      <c r="C353" s="11"/>
    </row>
    <row r="354" spans="1:3" x14ac:dyDescent="0.25">
      <c r="A354" s="12"/>
      <c r="B354" s="11"/>
      <c r="C354" s="11"/>
    </row>
    <row r="355" spans="1:3" x14ac:dyDescent="0.25">
      <c r="A355" s="12"/>
      <c r="B355" s="11"/>
      <c r="C355" s="11"/>
    </row>
    <row r="356" spans="1:3" x14ac:dyDescent="0.25">
      <c r="A356" s="12"/>
      <c r="B356" s="11"/>
      <c r="C356" s="11"/>
    </row>
    <row r="357" spans="1:3" x14ac:dyDescent="0.25">
      <c r="A357" s="12"/>
      <c r="B357" s="11"/>
      <c r="C357" s="11"/>
    </row>
    <row r="358" spans="1:3" x14ac:dyDescent="0.25">
      <c r="A358" s="12"/>
      <c r="B358" s="11"/>
      <c r="C358" s="11"/>
    </row>
    <row r="359" spans="1:3" x14ac:dyDescent="0.25">
      <c r="A359" s="12"/>
      <c r="B359" s="11"/>
      <c r="C359" s="11"/>
    </row>
    <row r="360" spans="1:3" x14ac:dyDescent="0.25">
      <c r="A360" s="12"/>
      <c r="B360" s="11"/>
      <c r="C360" s="11"/>
    </row>
    <row r="361" spans="1:3" x14ac:dyDescent="0.25">
      <c r="A361" s="12"/>
      <c r="B361" s="11"/>
      <c r="C361" s="11"/>
    </row>
    <row r="362" spans="1:3" x14ac:dyDescent="0.25">
      <c r="A362" s="12"/>
      <c r="B362" s="11"/>
      <c r="C362" s="11"/>
    </row>
    <row r="363" spans="1:3" x14ac:dyDescent="0.25">
      <c r="A363" s="12"/>
      <c r="B363" s="11"/>
      <c r="C363" s="11"/>
    </row>
    <row r="364" spans="1:3" x14ac:dyDescent="0.25">
      <c r="A364" s="12"/>
      <c r="B364" s="11"/>
      <c r="C364" s="11"/>
    </row>
    <row r="365" spans="1:3" x14ac:dyDescent="0.25">
      <c r="A365" s="12"/>
      <c r="B365" s="11"/>
      <c r="C365" s="11"/>
    </row>
    <row r="366" spans="1:3" x14ac:dyDescent="0.25">
      <c r="A366" s="12"/>
      <c r="B366" s="11"/>
      <c r="C366" s="11"/>
    </row>
    <row r="367" spans="1:3" x14ac:dyDescent="0.25">
      <c r="A367" s="12"/>
      <c r="B367" s="11"/>
      <c r="C367" s="11"/>
    </row>
    <row r="368" spans="1:3" x14ac:dyDescent="0.25">
      <c r="A368" s="12"/>
      <c r="B368" s="11"/>
      <c r="C368" s="11"/>
    </row>
    <row r="369" spans="1:3" x14ac:dyDescent="0.25">
      <c r="A369" s="12"/>
      <c r="B369" s="11"/>
      <c r="C369" s="11"/>
    </row>
    <row r="370" spans="1:3" x14ac:dyDescent="0.25">
      <c r="A370" s="12"/>
      <c r="B370" s="11"/>
      <c r="C370" s="11"/>
    </row>
    <row r="371" spans="1:3" x14ac:dyDescent="0.25">
      <c r="A371" s="12"/>
      <c r="B371" s="11"/>
      <c r="C371" s="11"/>
    </row>
    <row r="372" spans="1:3" x14ac:dyDescent="0.25">
      <c r="A372" s="12"/>
      <c r="B372" s="11"/>
      <c r="C372" s="11"/>
    </row>
    <row r="373" spans="1:3" x14ac:dyDescent="0.25">
      <c r="A373" s="12"/>
      <c r="B373" s="11"/>
      <c r="C373" s="11"/>
    </row>
    <row r="374" spans="1:3" x14ac:dyDescent="0.25">
      <c r="A374" s="12"/>
      <c r="B374" s="11"/>
      <c r="C374" s="11"/>
    </row>
    <row r="375" spans="1:3" x14ac:dyDescent="0.25">
      <c r="A375" s="12"/>
      <c r="B375" s="11"/>
      <c r="C375" s="11"/>
    </row>
    <row r="376" spans="1:3" x14ac:dyDescent="0.25">
      <c r="A376" s="12"/>
      <c r="B376" s="11"/>
      <c r="C376" s="11"/>
    </row>
    <row r="377" spans="1:3" x14ac:dyDescent="0.25">
      <c r="A377" s="12"/>
      <c r="B377" s="11"/>
      <c r="C377" s="11"/>
    </row>
    <row r="378" spans="1:3" x14ac:dyDescent="0.25">
      <c r="A378" s="12"/>
      <c r="B378" s="11"/>
      <c r="C378" s="11"/>
    </row>
    <row r="379" spans="1:3" x14ac:dyDescent="0.25">
      <c r="A379" s="12"/>
      <c r="B379" s="11"/>
      <c r="C379" s="11"/>
    </row>
    <row r="380" spans="1:3" x14ac:dyDescent="0.25">
      <c r="A380" s="12"/>
      <c r="B380" s="11"/>
      <c r="C380" s="11"/>
    </row>
    <row r="381" spans="1:3" x14ac:dyDescent="0.25">
      <c r="A381" s="12"/>
      <c r="B381" s="11"/>
      <c r="C381" s="11"/>
    </row>
    <row r="382" spans="1:3" x14ac:dyDescent="0.25">
      <c r="A382" s="12"/>
      <c r="B382" s="11"/>
      <c r="C382" s="11"/>
    </row>
    <row r="383" spans="1:3" x14ac:dyDescent="0.25">
      <c r="A383" s="12"/>
      <c r="B383" s="11"/>
      <c r="C383" s="11"/>
    </row>
    <row r="384" spans="1:3" x14ac:dyDescent="0.25">
      <c r="A384" s="12"/>
      <c r="B384" s="11"/>
      <c r="C384" s="11"/>
    </row>
    <row r="385" spans="1:3" x14ac:dyDescent="0.25">
      <c r="A385" s="12"/>
      <c r="B385" s="11"/>
      <c r="C385" s="11"/>
    </row>
    <row r="386" spans="1:3" x14ac:dyDescent="0.25">
      <c r="A386" s="12"/>
      <c r="B386" s="11"/>
      <c r="C386" s="11"/>
    </row>
    <row r="387" spans="1:3" x14ac:dyDescent="0.25">
      <c r="A387" s="12"/>
      <c r="B387" s="11"/>
      <c r="C387" s="11"/>
    </row>
    <row r="388" spans="1:3" x14ac:dyDescent="0.25">
      <c r="A388" s="12"/>
      <c r="B388" s="11"/>
      <c r="C388" s="11"/>
    </row>
    <row r="389" spans="1:3" x14ac:dyDescent="0.25">
      <c r="A389" s="12"/>
      <c r="B389" s="11"/>
      <c r="C389" s="11"/>
    </row>
    <row r="390" spans="1:3" x14ac:dyDescent="0.25">
      <c r="A390" s="12"/>
      <c r="B390" s="11"/>
      <c r="C390" s="11"/>
    </row>
    <row r="391" spans="1:3" x14ac:dyDescent="0.25">
      <c r="A391" s="12"/>
      <c r="B391" s="11"/>
      <c r="C391" s="11"/>
    </row>
    <row r="392" spans="1:3" x14ac:dyDescent="0.25">
      <c r="A392" s="12"/>
      <c r="B392" s="11"/>
      <c r="C392" s="11"/>
    </row>
    <row r="393" spans="1:3" x14ac:dyDescent="0.25">
      <c r="A393" s="12"/>
      <c r="B393" s="11"/>
      <c r="C393" s="11"/>
    </row>
    <row r="394" spans="1:3" x14ac:dyDescent="0.25">
      <c r="A394" s="12"/>
      <c r="B394" s="11"/>
      <c r="C394" s="11"/>
    </row>
    <row r="395" spans="1:3" x14ac:dyDescent="0.25">
      <c r="A395" s="12"/>
      <c r="B395" s="11"/>
      <c r="C395" s="11"/>
    </row>
    <row r="396" spans="1:3" x14ac:dyDescent="0.25">
      <c r="A396" s="12"/>
      <c r="B396" s="11"/>
      <c r="C396" s="11"/>
    </row>
    <row r="397" spans="1:3" x14ac:dyDescent="0.25">
      <c r="A397" s="12"/>
      <c r="B397" s="11"/>
      <c r="C397" s="11"/>
    </row>
    <row r="398" spans="1:3" x14ac:dyDescent="0.25">
      <c r="A398" s="12"/>
      <c r="B398" s="11"/>
      <c r="C398" s="11"/>
    </row>
    <row r="399" spans="1:3" x14ac:dyDescent="0.25">
      <c r="A399" s="12"/>
      <c r="B399" s="11"/>
      <c r="C399" s="11"/>
    </row>
    <row r="400" spans="1:3" x14ac:dyDescent="0.25">
      <c r="A400" s="12"/>
      <c r="B400" s="11"/>
      <c r="C400" s="11"/>
    </row>
    <row r="401" spans="1:3" x14ac:dyDescent="0.25">
      <c r="A401" s="12"/>
      <c r="B401" s="11"/>
      <c r="C401" s="11"/>
    </row>
    <row r="402" spans="1:3" x14ac:dyDescent="0.25">
      <c r="A402" s="12"/>
      <c r="B402" s="11"/>
      <c r="C402" s="11"/>
    </row>
    <row r="403" spans="1:3" x14ac:dyDescent="0.25">
      <c r="A403" s="12"/>
      <c r="B403" s="11"/>
      <c r="C403" s="11"/>
    </row>
    <row r="404" spans="1:3" x14ac:dyDescent="0.25">
      <c r="A404" s="12"/>
      <c r="B404" s="11"/>
      <c r="C404" s="11"/>
    </row>
    <row r="405" spans="1:3" x14ac:dyDescent="0.25">
      <c r="A405" s="12"/>
      <c r="B405" s="11"/>
      <c r="C405" s="11"/>
    </row>
    <row r="406" spans="1:3" x14ac:dyDescent="0.25">
      <c r="A406" s="12"/>
      <c r="B406" s="11"/>
      <c r="C406" s="11"/>
    </row>
    <row r="407" spans="1:3" x14ac:dyDescent="0.25">
      <c r="A407" s="12"/>
      <c r="B407" s="11"/>
      <c r="C407" s="11"/>
    </row>
    <row r="408" spans="1:3" x14ac:dyDescent="0.25">
      <c r="A408" s="12"/>
      <c r="B408" s="11"/>
      <c r="C408" s="11"/>
    </row>
    <row r="409" spans="1:3" x14ac:dyDescent="0.25">
      <c r="A409" s="12"/>
      <c r="B409" s="11"/>
      <c r="C409" s="11"/>
    </row>
    <row r="410" spans="1:3" x14ac:dyDescent="0.25">
      <c r="A410" s="12"/>
      <c r="B410" s="11"/>
      <c r="C410" s="11"/>
    </row>
    <row r="411" spans="1:3" x14ac:dyDescent="0.25">
      <c r="A411" s="12"/>
      <c r="B411" s="11"/>
      <c r="C411" s="11"/>
    </row>
    <row r="412" spans="1:3" x14ac:dyDescent="0.25">
      <c r="A412" s="12"/>
      <c r="B412" s="11"/>
      <c r="C412" s="11"/>
    </row>
    <row r="413" spans="1:3" x14ac:dyDescent="0.25">
      <c r="A413" s="12"/>
      <c r="B413" s="11"/>
      <c r="C413" s="11"/>
    </row>
    <row r="414" spans="1:3" x14ac:dyDescent="0.25">
      <c r="A414" s="12"/>
      <c r="B414" s="11"/>
      <c r="C414" s="11"/>
    </row>
    <row r="415" spans="1:3" x14ac:dyDescent="0.25">
      <c r="A415" s="12"/>
      <c r="B415" s="11"/>
      <c r="C415" s="11"/>
    </row>
    <row r="416" spans="1:3" x14ac:dyDescent="0.25">
      <c r="A416" s="12"/>
      <c r="B416" s="11"/>
      <c r="C416" s="11"/>
    </row>
    <row r="417" spans="1:3" x14ac:dyDescent="0.25">
      <c r="A417" s="12"/>
      <c r="B417" s="11"/>
      <c r="C417" s="11"/>
    </row>
    <row r="418" spans="1:3" x14ac:dyDescent="0.25">
      <c r="A418" s="12"/>
      <c r="B418" s="11"/>
      <c r="C418" s="11"/>
    </row>
    <row r="419" spans="1:3" x14ac:dyDescent="0.25">
      <c r="A419" s="12"/>
      <c r="B419" s="11"/>
      <c r="C419" s="11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80DC0-7681-4104-984F-8CFA34FA75D3}">
  <sheetPr codeName="Blad4"/>
  <dimension ref="A1"/>
  <sheetViews>
    <sheetView zoomScaleNormal="100" workbookViewId="0">
      <selection activeCell="E9" sqref="E9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EDF493-CA21-4BF6-9E29-75A0D0F9841F}">
  <sheetPr codeName="Blad46"/>
  <dimension ref="A1"/>
  <sheetViews>
    <sheetView zoomScaleNormal="100" workbookViewId="0">
      <selection activeCell="B5" sqref="B5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D9978-9861-4BDF-AFE7-482B64A667A2}">
  <sheetPr codeName="Blad31">
    <tabColor theme="0" tint="-0.249977111117893"/>
  </sheetPr>
  <dimension ref="A1:J79"/>
  <sheetViews>
    <sheetView zoomScaleNormal="100" workbookViewId="0">
      <selection activeCell="B5" sqref="B5"/>
    </sheetView>
  </sheetViews>
  <sheetFormatPr defaultRowHeight="15" x14ac:dyDescent="0.25"/>
  <cols>
    <col min="1" max="1" width="12.42578125" customWidth="1"/>
    <col min="2" max="2" width="13" customWidth="1"/>
    <col min="3" max="3" width="12.7109375" customWidth="1"/>
    <col min="4" max="4" width="13.42578125" customWidth="1"/>
    <col min="6" max="6" width="11.42578125" bestFit="1" customWidth="1"/>
  </cols>
  <sheetData>
    <row r="1" spans="1:9" x14ac:dyDescent="0.25">
      <c r="A1" s="1" t="s">
        <v>3</v>
      </c>
      <c r="B1" t="s">
        <v>269</v>
      </c>
    </row>
    <row r="2" spans="1:9" x14ac:dyDescent="0.25">
      <c r="A2" s="1" t="s">
        <v>4</v>
      </c>
      <c r="B2" t="s">
        <v>63</v>
      </c>
    </row>
    <row r="3" spans="1:9" x14ac:dyDescent="0.25">
      <c r="A3" s="1" t="s">
        <v>12</v>
      </c>
      <c r="B3" t="s">
        <v>64</v>
      </c>
    </row>
    <row r="4" spans="1:9" x14ac:dyDescent="0.25">
      <c r="A4" s="1" t="s">
        <v>11</v>
      </c>
      <c r="B4" t="s">
        <v>237</v>
      </c>
    </row>
    <row r="5" spans="1:9" x14ac:dyDescent="0.25">
      <c r="A5" s="1"/>
    </row>
    <row r="7" spans="1:9" x14ac:dyDescent="0.25">
      <c r="B7" s="32"/>
      <c r="C7" s="32"/>
    </row>
    <row r="8" spans="1:9" x14ac:dyDescent="0.25">
      <c r="A8" s="21"/>
      <c r="B8" s="21"/>
      <c r="C8" s="21" t="s">
        <v>22</v>
      </c>
      <c r="D8" s="21" t="s">
        <v>258</v>
      </c>
      <c r="E8" s="21" t="s">
        <v>22</v>
      </c>
      <c r="F8" s="21" t="s">
        <v>258</v>
      </c>
    </row>
    <row r="9" spans="1:9" x14ac:dyDescent="0.25">
      <c r="A9" s="25" t="s">
        <v>21</v>
      </c>
      <c r="B9" s="29" t="s">
        <v>65</v>
      </c>
      <c r="C9" s="30">
        <v>8.26</v>
      </c>
      <c r="D9" s="30">
        <v>4.5600000000000005</v>
      </c>
      <c r="E9" s="30"/>
      <c r="F9" s="30"/>
      <c r="H9" s="4"/>
      <c r="I9" s="4"/>
    </row>
    <row r="10" spans="1:9" x14ac:dyDescent="0.25">
      <c r="A10" s="19"/>
      <c r="B10" s="29" t="s">
        <v>66</v>
      </c>
      <c r="C10" s="30">
        <v>8.344065920398485</v>
      </c>
      <c r="D10" s="30">
        <v>4.4921811549544968</v>
      </c>
      <c r="E10" s="30"/>
      <c r="F10" s="30"/>
      <c r="H10" s="4"/>
      <c r="I10" s="4"/>
    </row>
    <row r="11" spans="1:9" x14ac:dyDescent="0.25">
      <c r="A11" s="19"/>
      <c r="B11" s="29" t="s">
        <v>98</v>
      </c>
      <c r="C11" s="30">
        <v>8.3222516999999989</v>
      </c>
      <c r="D11" s="30">
        <v>4.5324848600000003</v>
      </c>
      <c r="E11" s="30"/>
      <c r="F11" s="30"/>
      <c r="H11" s="4"/>
      <c r="I11" s="4"/>
    </row>
    <row r="12" spans="1:9" x14ac:dyDescent="0.25">
      <c r="A12" s="19"/>
      <c r="B12" s="29" t="s">
        <v>99</v>
      </c>
      <c r="C12" s="30">
        <v>8.3483579275613913</v>
      </c>
      <c r="D12" s="30">
        <v>4.7756172304750102</v>
      </c>
      <c r="E12" s="30"/>
      <c r="F12" s="30"/>
      <c r="H12" s="4"/>
      <c r="I12" s="4"/>
    </row>
    <row r="13" spans="1:9" x14ac:dyDescent="0.25">
      <c r="A13" s="19"/>
      <c r="B13" s="29" t="s">
        <v>236</v>
      </c>
      <c r="C13" s="63">
        <v>8.3455000000000013</v>
      </c>
      <c r="D13" s="63">
        <v>4.9061000000000012</v>
      </c>
      <c r="E13" s="30"/>
      <c r="F13" s="30"/>
      <c r="H13" s="4"/>
      <c r="I13" s="4"/>
    </row>
    <row r="14" spans="1:9" x14ac:dyDescent="0.25">
      <c r="A14" s="31" t="s">
        <v>107</v>
      </c>
      <c r="B14" s="29" t="s">
        <v>65</v>
      </c>
      <c r="C14" s="30"/>
      <c r="D14" s="30"/>
      <c r="E14" s="30">
        <v>7.3000000000000007</v>
      </c>
      <c r="F14" s="30">
        <v>4.3999999999999995</v>
      </c>
      <c r="H14" s="4"/>
      <c r="I14" s="4"/>
    </row>
    <row r="15" spans="1:9" x14ac:dyDescent="0.25">
      <c r="A15" s="19"/>
      <c r="B15" s="29" t="s">
        <v>66</v>
      </c>
      <c r="C15" s="30"/>
      <c r="D15" s="30"/>
      <c r="E15" s="30">
        <v>7.3317291643318097</v>
      </c>
      <c r="F15" s="30">
        <v>5.1754072115527707</v>
      </c>
      <c r="H15" s="4"/>
      <c r="I15" s="4"/>
    </row>
    <row r="16" spans="1:9" x14ac:dyDescent="0.25">
      <c r="A16" s="19"/>
      <c r="B16" s="29" t="s">
        <v>98</v>
      </c>
      <c r="C16" s="30"/>
      <c r="D16" s="30"/>
      <c r="E16" s="30">
        <v>7.3500000000000014</v>
      </c>
      <c r="F16" s="30">
        <v>5.15</v>
      </c>
      <c r="H16" s="4"/>
      <c r="I16" s="4"/>
    </row>
    <row r="17" spans="1:10" x14ac:dyDescent="0.25">
      <c r="A17" s="19"/>
      <c r="B17" s="29" t="s">
        <v>99</v>
      </c>
      <c r="C17" s="30"/>
      <c r="D17" s="30"/>
      <c r="E17" s="30">
        <v>7.9810500000000006</v>
      </c>
      <c r="F17" s="30">
        <v>4.8550999999999993</v>
      </c>
      <c r="H17" s="4"/>
      <c r="I17" s="4"/>
    </row>
    <row r="18" spans="1:10" x14ac:dyDescent="0.25">
      <c r="A18" s="19"/>
      <c r="B18" s="29" t="s">
        <v>236</v>
      </c>
      <c r="E18" s="30">
        <v>8.1461499999999987</v>
      </c>
      <c r="F18" s="30">
        <v>3.317600000000001</v>
      </c>
      <c r="H18" s="4"/>
      <c r="I18" s="4"/>
    </row>
    <row r="19" spans="1:10" x14ac:dyDescent="0.25">
      <c r="H19" s="4"/>
      <c r="I19" s="4"/>
    </row>
    <row r="20" spans="1:10" x14ac:dyDescent="0.25">
      <c r="H20" s="4"/>
      <c r="I20" s="4"/>
    </row>
    <row r="21" spans="1:10" x14ac:dyDescent="0.25">
      <c r="H21" s="4"/>
      <c r="I21" s="4"/>
    </row>
    <row r="22" spans="1:10" x14ac:dyDescent="0.25">
      <c r="A22" s="19"/>
      <c r="B22" s="29"/>
      <c r="C22" s="30"/>
      <c r="D22" s="30"/>
      <c r="E22" s="30"/>
      <c r="F22" s="30"/>
      <c r="H22" s="4"/>
      <c r="I22" s="4"/>
    </row>
    <row r="23" spans="1:10" x14ac:dyDescent="0.25">
      <c r="A23" s="19"/>
      <c r="B23" s="29"/>
      <c r="C23" s="19"/>
      <c r="D23" s="30"/>
      <c r="E23" s="30"/>
      <c r="F23" s="30"/>
      <c r="G23" s="30"/>
      <c r="I23" s="4"/>
      <c r="J23" s="4"/>
    </row>
    <row r="24" spans="1:10" x14ac:dyDescent="0.25">
      <c r="A24" s="19"/>
      <c r="B24" s="29"/>
      <c r="C24" s="19"/>
      <c r="D24" s="30"/>
      <c r="E24" s="30"/>
      <c r="F24" s="30"/>
      <c r="G24" s="30"/>
      <c r="I24" s="4"/>
      <c r="J24" s="4"/>
    </row>
    <row r="25" spans="1:10" x14ac:dyDescent="0.25">
      <c r="I25" s="4"/>
      <c r="J25" s="4"/>
    </row>
    <row r="26" spans="1:10" x14ac:dyDescent="0.25">
      <c r="I26" s="4"/>
      <c r="J26" s="4"/>
    </row>
    <row r="27" spans="1:10" x14ac:dyDescent="0.25">
      <c r="I27" s="4"/>
      <c r="J27" s="4"/>
    </row>
    <row r="28" spans="1:10" x14ac:dyDescent="0.25">
      <c r="I28" s="4"/>
      <c r="J28" s="4"/>
    </row>
    <row r="29" spans="1:10" x14ac:dyDescent="0.25">
      <c r="I29" s="4"/>
      <c r="J29" s="4"/>
    </row>
    <row r="30" spans="1:10" x14ac:dyDescent="0.25">
      <c r="I30" s="4"/>
      <c r="J30" s="4"/>
    </row>
    <row r="31" spans="1:10" x14ac:dyDescent="0.25">
      <c r="I31" s="4"/>
      <c r="J31" s="4"/>
    </row>
    <row r="32" spans="1:10" x14ac:dyDescent="0.25">
      <c r="I32" s="4"/>
      <c r="J32" s="4"/>
    </row>
    <row r="33" spans="1:10" x14ac:dyDescent="0.25">
      <c r="I33" s="4"/>
      <c r="J33" s="4"/>
    </row>
    <row r="34" spans="1:10" x14ac:dyDescent="0.25">
      <c r="A34" s="2"/>
      <c r="B34" s="4"/>
      <c r="C34" s="4"/>
      <c r="F34" s="2"/>
      <c r="I34" s="4"/>
      <c r="J34" s="4"/>
    </row>
    <row r="35" spans="1:10" x14ac:dyDescent="0.25">
      <c r="A35" s="2"/>
      <c r="B35" s="4"/>
      <c r="C35" s="4"/>
      <c r="F35" s="2"/>
      <c r="I35" s="4"/>
      <c r="J35" s="4"/>
    </row>
    <row r="36" spans="1:10" x14ac:dyDescent="0.25">
      <c r="A36" s="2"/>
      <c r="B36" s="4"/>
      <c r="C36" s="4"/>
      <c r="F36" s="2"/>
      <c r="I36" s="4"/>
      <c r="J36" s="4"/>
    </row>
    <row r="37" spans="1:10" x14ac:dyDescent="0.25">
      <c r="A37" s="2"/>
      <c r="B37" s="4"/>
      <c r="C37" s="4"/>
      <c r="F37" s="2"/>
      <c r="I37" s="4"/>
      <c r="J37" s="4"/>
    </row>
    <row r="38" spans="1:10" x14ac:dyDescent="0.25">
      <c r="A38" s="2"/>
      <c r="B38" s="4"/>
      <c r="C38" s="4"/>
      <c r="F38" s="2"/>
      <c r="I38" s="4"/>
      <c r="J38" s="4"/>
    </row>
    <row r="39" spans="1:10" x14ac:dyDescent="0.25">
      <c r="A39" s="2"/>
      <c r="B39" s="4"/>
      <c r="C39" s="4"/>
      <c r="F39" s="2"/>
      <c r="I39" s="4"/>
      <c r="J39" s="4"/>
    </row>
    <row r="40" spans="1:10" x14ac:dyDescent="0.25">
      <c r="A40" s="2"/>
      <c r="B40" s="4"/>
      <c r="C40" s="4"/>
      <c r="F40" s="2"/>
      <c r="I40" s="4"/>
      <c r="J40" s="4"/>
    </row>
    <row r="41" spans="1:10" x14ac:dyDescent="0.25">
      <c r="A41" s="2"/>
      <c r="B41" s="4"/>
      <c r="C41" s="4"/>
      <c r="F41" s="2"/>
      <c r="I41" s="4"/>
      <c r="J41" s="4"/>
    </row>
    <row r="42" spans="1:10" x14ac:dyDescent="0.25">
      <c r="A42" s="2"/>
      <c r="B42" s="4"/>
      <c r="C42" s="4"/>
      <c r="F42" s="2"/>
      <c r="I42" s="4"/>
      <c r="J42" s="4"/>
    </row>
    <row r="43" spans="1:10" x14ac:dyDescent="0.25">
      <c r="A43" s="2"/>
      <c r="B43" s="4"/>
      <c r="C43" s="4"/>
      <c r="F43" s="2"/>
      <c r="I43" s="4"/>
      <c r="J43" s="4"/>
    </row>
    <row r="44" spans="1:10" x14ac:dyDescent="0.25">
      <c r="A44" s="2"/>
      <c r="B44" s="4"/>
      <c r="C44" s="4"/>
      <c r="F44" s="2"/>
      <c r="I44" s="4"/>
      <c r="J44" s="4"/>
    </row>
    <row r="45" spans="1:10" x14ac:dyDescent="0.25">
      <c r="A45" s="2"/>
      <c r="B45" s="4"/>
      <c r="C45" s="4"/>
      <c r="F45" s="2"/>
      <c r="I45" s="4"/>
      <c r="J45" s="4"/>
    </row>
    <row r="46" spans="1:10" x14ac:dyDescent="0.25">
      <c r="A46" s="2"/>
      <c r="B46" s="4"/>
      <c r="C46" s="4"/>
      <c r="F46" s="2"/>
      <c r="I46" s="4"/>
      <c r="J46" s="4"/>
    </row>
    <row r="47" spans="1:10" x14ac:dyDescent="0.25">
      <c r="A47" s="2"/>
      <c r="B47" s="4"/>
      <c r="C47" s="4"/>
      <c r="F47" s="2"/>
      <c r="I47" s="4"/>
      <c r="J47" s="4"/>
    </row>
    <row r="48" spans="1:10" x14ac:dyDescent="0.25">
      <c r="A48" s="2"/>
      <c r="B48" s="4"/>
      <c r="C48" s="4"/>
      <c r="F48" s="2"/>
      <c r="I48" s="4"/>
      <c r="J48" s="4"/>
    </row>
    <row r="49" spans="1:10" x14ac:dyDescent="0.25">
      <c r="A49" s="2"/>
      <c r="B49" s="4"/>
      <c r="C49" s="4"/>
      <c r="F49" s="2"/>
      <c r="I49" s="4"/>
      <c r="J49" s="4"/>
    </row>
    <row r="50" spans="1:10" x14ac:dyDescent="0.25">
      <c r="A50" s="2"/>
      <c r="B50" s="4"/>
      <c r="C50" s="4"/>
      <c r="F50" s="2"/>
      <c r="I50" s="4"/>
      <c r="J50" s="4"/>
    </row>
    <row r="51" spans="1:10" x14ac:dyDescent="0.25">
      <c r="A51" s="2"/>
      <c r="B51" s="4"/>
      <c r="C51" s="4"/>
      <c r="F51" s="2"/>
      <c r="I51" s="4"/>
      <c r="J51" s="4"/>
    </row>
    <row r="52" spans="1:10" x14ac:dyDescent="0.25">
      <c r="A52" s="2"/>
      <c r="B52" s="4"/>
      <c r="C52" s="4"/>
      <c r="F52" s="2"/>
      <c r="I52" s="4"/>
      <c r="J52" s="4"/>
    </row>
    <row r="53" spans="1:10" x14ac:dyDescent="0.25">
      <c r="A53" s="2"/>
      <c r="B53" s="4"/>
      <c r="C53" s="4"/>
      <c r="F53" s="2"/>
      <c r="I53" s="4"/>
      <c r="J53" s="4"/>
    </row>
    <row r="54" spans="1:10" x14ac:dyDescent="0.25">
      <c r="A54" s="2"/>
      <c r="B54" s="4"/>
      <c r="C54" s="4"/>
      <c r="F54" s="2"/>
      <c r="I54" s="4"/>
      <c r="J54" s="4"/>
    </row>
    <row r="55" spans="1:10" x14ac:dyDescent="0.25">
      <c r="A55" s="2"/>
      <c r="B55" s="4"/>
      <c r="C55" s="4"/>
      <c r="F55" s="2"/>
      <c r="I55" s="4"/>
      <c r="J55" s="4"/>
    </row>
    <row r="56" spans="1:10" x14ac:dyDescent="0.25">
      <c r="A56" s="2"/>
      <c r="B56" s="4"/>
      <c r="C56" s="4"/>
      <c r="F56" s="2"/>
      <c r="I56" s="4"/>
      <c r="J56" s="4"/>
    </row>
    <row r="57" spans="1:10" x14ac:dyDescent="0.25">
      <c r="A57" s="2"/>
      <c r="B57" s="4"/>
      <c r="C57" s="4"/>
      <c r="F57" s="2"/>
      <c r="I57" s="4"/>
      <c r="J57" s="4"/>
    </row>
    <row r="58" spans="1:10" x14ac:dyDescent="0.25">
      <c r="A58" s="2"/>
      <c r="B58" s="4"/>
      <c r="C58" s="4"/>
      <c r="F58" s="2"/>
      <c r="I58" s="4"/>
      <c r="J58" s="4"/>
    </row>
    <row r="59" spans="1:10" x14ac:dyDescent="0.25">
      <c r="A59" s="2"/>
      <c r="B59" s="4"/>
      <c r="C59" s="4"/>
      <c r="F59" s="2"/>
      <c r="I59" s="4"/>
      <c r="J59" s="4"/>
    </row>
    <row r="60" spans="1:10" x14ac:dyDescent="0.25">
      <c r="A60" s="2"/>
      <c r="B60" s="4"/>
      <c r="C60" s="4"/>
      <c r="F60" s="2"/>
      <c r="I60" s="4"/>
      <c r="J60" s="4"/>
    </row>
    <row r="61" spans="1:10" x14ac:dyDescent="0.25">
      <c r="A61" s="2"/>
      <c r="B61" s="4"/>
      <c r="C61" s="4"/>
      <c r="F61" s="2"/>
      <c r="I61" s="4"/>
      <c r="J61" s="4"/>
    </row>
    <row r="62" spans="1:10" x14ac:dyDescent="0.25">
      <c r="A62" s="2"/>
      <c r="B62" s="4"/>
      <c r="C62" s="4"/>
      <c r="F62" s="2"/>
      <c r="I62" s="4"/>
      <c r="J62" s="4"/>
    </row>
    <row r="63" spans="1:10" x14ac:dyDescent="0.25">
      <c r="A63" s="2"/>
      <c r="B63" s="4"/>
      <c r="C63" s="4"/>
      <c r="F63" s="2"/>
      <c r="I63" s="4"/>
      <c r="J63" s="4"/>
    </row>
    <row r="64" spans="1:10" x14ac:dyDescent="0.25">
      <c r="A64" s="2"/>
      <c r="B64" s="4"/>
      <c r="C64" s="4"/>
      <c r="F64" s="2"/>
      <c r="I64" s="4"/>
      <c r="J64" s="4"/>
    </row>
    <row r="65" spans="1:10" x14ac:dyDescent="0.25">
      <c r="A65" s="2"/>
      <c r="B65" s="4"/>
      <c r="C65" s="4"/>
      <c r="F65" s="2"/>
      <c r="I65" s="4"/>
      <c r="J65" s="4"/>
    </row>
    <row r="66" spans="1:10" x14ac:dyDescent="0.25">
      <c r="A66" s="2"/>
      <c r="B66" s="4"/>
      <c r="C66" s="4"/>
      <c r="F66" s="2"/>
      <c r="I66" s="4"/>
      <c r="J66" s="4"/>
    </row>
    <row r="67" spans="1:10" x14ac:dyDescent="0.25">
      <c r="A67" s="2"/>
      <c r="B67" s="4"/>
      <c r="C67" s="4"/>
      <c r="F67" s="2"/>
      <c r="I67" s="4"/>
      <c r="J67" s="4"/>
    </row>
    <row r="68" spans="1:10" x14ac:dyDescent="0.25">
      <c r="A68" s="2"/>
      <c r="B68" s="4"/>
      <c r="C68" s="4"/>
      <c r="F68" s="2"/>
      <c r="I68" s="4"/>
      <c r="J68" s="4"/>
    </row>
    <row r="69" spans="1:10" x14ac:dyDescent="0.25">
      <c r="A69" s="2"/>
      <c r="B69" s="4"/>
      <c r="C69" s="4"/>
      <c r="F69" s="2"/>
      <c r="I69" s="4"/>
      <c r="J69" s="4"/>
    </row>
    <row r="70" spans="1:10" x14ac:dyDescent="0.25">
      <c r="A70" s="2"/>
      <c r="B70" s="4"/>
      <c r="C70" s="4"/>
      <c r="F70" s="2"/>
      <c r="I70" s="4"/>
      <c r="J70" s="4"/>
    </row>
    <row r="71" spans="1:10" x14ac:dyDescent="0.25">
      <c r="A71" s="2"/>
      <c r="B71" s="4"/>
      <c r="C71" s="4"/>
      <c r="F71" s="2"/>
      <c r="I71" s="4"/>
      <c r="J71" s="4"/>
    </row>
    <row r="72" spans="1:10" x14ac:dyDescent="0.25">
      <c r="A72" s="2"/>
      <c r="B72" s="4"/>
      <c r="C72" s="4"/>
      <c r="F72" s="2"/>
      <c r="I72" s="4"/>
      <c r="J72" s="4"/>
    </row>
    <row r="73" spans="1:10" x14ac:dyDescent="0.25">
      <c r="A73" s="2"/>
      <c r="B73" s="4"/>
      <c r="C73" s="4"/>
      <c r="F73" s="2"/>
      <c r="I73" s="4"/>
      <c r="J73" s="4"/>
    </row>
    <row r="74" spans="1:10" x14ac:dyDescent="0.25">
      <c r="A74" s="2"/>
      <c r="B74" s="4"/>
      <c r="C74" s="4"/>
      <c r="F74" s="2"/>
      <c r="I74" s="4"/>
      <c r="J74" s="4"/>
    </row>
    <row r="75" spans="1:10" x14ac:dyDescent="0.25">
      <c r="A75" s="2"/>
      <c r="B75" s="4"/>
      <c r="C75" s="4"/>
      <c r="F75" s="2"/>
      <c r="I75" s="4"/>
      <c r="J75" s="4"/>
    </row>
    <row r="76" spans="1:10" x14ac:dyDescent="0.25">
      <c r="A76" s="2"/>
      <c r="B76" s="4"/>
      <c r="C76" s="4"/>
      <c r="F76" s="2"/>
      <c r="I76" s="4"/>
      <c r="J76" s="4"/>
    </row>
    <row r="77" spans="1:10" x14ac:dyDescent="0.25">
      <c r="A77" s="2"/>
      <c r="B77" s="4"/>
      <c r="C77" s="4"/>
      <c r="F77" s="2"/>
      <c r="I77" s="4"/>
      <c r="J77" s="4"/>
    </row>
    <row r="78" spans="1:10" x14ac:dyDescent="0.25">
      <c r="A78" s="2"/>
      <c r="B78" s="4"/>
      <c r="C78" s="4"/>
      <c r="F78" s="2"/>
      <c r="I78" s="4"/>
      <c r="J78" s="4"/>
    </row>
    <row r="79" spans="1:10" x14ac:dyDescent="0.25">
      <c r="A79" s="2"/>
      <c r="I79" s="4"/>
      <c r="J79" s="4"/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33E464-3B4F-4CB9-AA09-DB9F68197176}">
  <sheetPr codeName="Blad32"/>
  <dimension ref="G5"/>
  <sheetViews>
    <sheetView showGridLines="0" topLeftCell="A2" zoomScaleNormal="100" workbookViewId="0">
      <selection activeCell="B5" sqref="B5"/>
    </sheetView>
  </sheetViews>
  <sheetFormatPr defaultRowHeight="15" x14ac:dyDescent="0.25"/>
  <sheetData>
    <row r="5" spans="7:7" x14ac:dyDescent="0.25">
      <c r="G5" t="s">
        <v>108</v>
      </c>
    </row>
  </sheetData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39300-FD47-46E3-9066-1C02300A8888}">
  <sheetPr codeName="Blad33">
    <tabColor theme="0" tint="-0.249977111117893"/>
  </sheetPr>
  <dimension ref="A1:Z51"/>
  <sheetViews>
    <sheetView topLeftCell="A9" zoomScaleNormal="100" workbookViewId="0">
      <selection activeCell="B5" sqref="B5"/>
    </sheetView>
  </sheetViews>
  <sheetFormatPr defaultRowHeight="15" x14ac:dyDescent="0.25"/>
  <cols>
    <col min="1" max="1" width="10" customWidth="1"/>
    <col min="2" max="2" width="18.5703125" customWidth="1"/>
    <col min="3" max="3" width="19.5703125" customWidth="1"/>
    <col min="4" max="4" width="20.42578125" customWidth="1"/>
    <col min="5" max="5" width="10.5703125" bestFit="1" customWidth="1"/>
    <col min="6" max="6" width="9.5703125" bestFit="1" customWidth="1"/>
    <col min="7" max="7" width="15.5703125" bestFit="1" customWidth="1"/>
  </cols>
  <sheetData>
    <row r="1" spans="1:26" x14ac:dyDescent="0.25">
      <c r="A1" s="109" t="s">
        <v>3</v>
      </c>
      <c r="B1" t="s">
        <v>209</v>
      </c>
    </row>
    <row r="2" spans="1:26" x14ac:dyDescent="0.25">
      <c r="A2" s="109" t="s">
        <v>4</v>
      </c>
      <c r="B2" t="s">
        <v>134</v>
      </c>
    </row>
    <row r="3" spans="1:26" x14ac:dyDescent="0.25">
      <c r="A3" s="109" t="s">
        <v>12</v>
      </c>
      <c r="B3" t="s">
        <v>250</v>
      </c>
    </row>
    <row r="4" spans="1:26" x14ac:dyDescent="0.25">
      <c r="A4" s="109" t="s">
        <v>11</v>
      </c>
      <c r="B4" t="s">
        <v>270</v>
      </c>
    </row>
    <row r="5" spans="1:26" x14ac:dyDescent="0.25">
      <c r="B5" t="s">
        <v>271</v>
      </c>
    </row>
    <row r="8" spans="1:26" x14ac:dyDescent="0.25">
      <c r="A8" s="8"/>
      <c r="B8" s="3" t="s">
        <v>21</v>
      </c>
      <c r="C8" s="3" t="s">
        <v>103</v>
      </c>
      <c r="D8" s="3" t="s">
        <v>107</v>
      </c>
      <c r="E8" s="1"/>
    </row>
    <row r="9" spans="1:26" x14ac:dyDescent="0.25">
      <c r="A9" s="110">
        <v>42094</v>
      </c>
      <c r="B9" s="4">
        <v>13.69986870194858</v>
      </c>
      <c r="C9" s="4">
        <v>6.8764081599999995</v>
      </c>
      <c r="D9" s="4">
        <v>13.52866285</v>
      </c>
      <c r="E9" s="116"/>
      <c r="F9" s="4"/>
      <c r="I9" s="111"/>
      <c r="J9" s="111"/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</row>
    <row r="10" spans="1:26" x14ac:dyDescent="0.25">
      <c r="A10" s="110">
        <v>42185</v>
      </c>
      <c r="B10" s="4">
        <v>12.698136369199069</v>
      </c>
      <c r="C10" s="4">
        <v>6.8189467200000005</v>
      </c>
      <c r="D10" s="4">
        <v>12.49178905</v>
      </c>
      <c r="E10" s="116"/>
      <c r="F10" s="4"/>
      <c r="J10" s="111"/>
    </row>
    <row r="11" spans="1:26" x14ac:dyDescent="0.25">
      <c r="A11" s="110">
        <v>42277</v>
      </c>
      <c r="B11" s="4">
        <v>11.92362415953578</v>
      </c>
      <c r="C11" s="4">
        <v>6.3851123899999997</v>
      </c>
      <c r="D11" s="4">
        <v>11.33306307</v>
      </c>
      <c r="E11" s="116"/>
      <c r="F11" s="4"/>
      <c r="J11" s="111"/>
    </row>
    <row r="12" spans="1:26" x14ac:dyDescent="0.25">
      <c r="A12" s="110">
        <v>42369</v>
      </c>
      <c r="B12" s="4">
        <v>11.865228772831459</v>
      </c>
      <c r="C12" s="4">
        <v>4.45909815</v>
      </c>
      <c r="D12" s="4">
        <v>9.9711282299999997</v>
      </c>
      <c r="E12" s="116"/>
      <c r="F12" s="4"/>
      <c r="J12" s="111"/>
    </row>
    <row r="13" spans="1:26" x14ac:dyDescent="0.25">
      <c r="A13" s="110">
        <v>42460</v>
      </c>
      <c r="B13" s="4">
        <v>9.4468740551532449</v>
      </c>
      <c r="C13" s="4">
        <v>5.6488580599999993</v>
      </c>
      <c r="D13" s="4">
        <v>12.89161376</v>
      </c>
      <c r="E13" s="116"/>
      <c r="F13" s="4"/>
      <c r="J13" s="111"/>
    </row>
    <row r="14" spans="1:26" x14ac:dyDescent="0.25">
      <c r="A14" s="110">
        <v>42551</v>
      </c>
      <c r="B14" s="4">
        <v>14.027418654672919</v>
      </c>
      <c r="C14" s="4">
        <v>5.7172792100000001</v>
      </c>
      <c r="D14" s="4">
        <v>12.00016924</v>
      </c>
      <c r="E14" s="116"/>
      <c r="F14" s="4"/>
      <c r="J14" s="111"/>
    </row>
    <row r="15" spans="1:26" x14ac:dyDescent="0.25">
      <c r="A15" s="110">
        <v>42643</v>
      </c>
      <c r="B15" s="4">
        <v>13.74936725755826</v>
      </c>
      <c r="C15" s="4">
        <v>5.3951556499999995</v>
      </c>
      <c r="D15" s="4">
        <v>12.548697729999999</v>
      </c>
      <c r="E15" s="116"/>
      <c r="F15" s="4"/>
      <c r="J15" s="111"/>
    </row>
    <row r="16" spans="1:26" x14ac:dyDescent="0.25">
      <c r="A16" s="110">
        <v>42735</v>
      </c>
      <c r="B16" s="4">
        <v>13.19817507294078</v>
      </c>
      <c r="C16" s="4">
        <v>3.2541714899999996</v>
      </c>
      <c r="D16" s="4">
        <v>12.462127949999999</v>
      </c>
      <c r="E16" s="116"/>
      <c r="F16" s="4"/>
      <c r="J16" s="111"/>
    </row>
    <row r="17" spans="1:10" x14ac:dyDescent="0.25">
      <c r="A17" s="110">
        <v>42825</v>
      </c>
      <c r="B17" s="4">
        <v>13.82292990948233</v>
      </c>
      <c r="C17" s="4">
        <v>7.3090799799999999</v>
      </c>
      <c r="D17" s="4">
        <v>14.08929725</v>
      </c>
      <c r="E17" s="116"/>
      <c r="F17" s="4"/>
      <c r="J17" s="111"/>
    </row>
    <row r="18" spans="1:10" x14ac:dyDescent="0.25">
      <c r="A18" s="110">
        <v>42916</v>
      </c>
      <c r="B18" s="4">
        <v>13.343879853468071</v>
      </c>
      <c r="C18" s="4">
        <v>7.1011688200000007</v>
      </c>
      <c r="D18" s="4">
        <v>11.80993791</v>
      </c>
      <c r="E18" s="116"/>
      <c r="F18" s="4"/>
      <c r="J18" s="111"/>
    </row>
    <row r="19" spans="1:10" x14ac:dyDescent="0.25">
      <c r="A19" s="110">
        <v>43008</v>
      </c>
      <c r="B19" s="4">
        <v>12.84041405400942</v>
      </c>
      <c r="C19" s="4">
        <v>7.1900500100000002</v>
      </c>
      <c r="D19" s="4">
        <v>11.26172701</v>
      </c>
      <c r="E19" s="116"/>
      <c r="F19" s="4"/>
      <c r="J19" s="111"/>
    </row>
    <row r="20" spans="1:10" x14ac:dyDescent="0.25">
      <c r="A20" s="110">
        <v>43100</v>
      </c>
      <c r="B20" s="4">
        <v>12.240999594150599</v>
      </c>
      <c r="C20" s="4">
        <v>6.0447554800000001</v>
      </c>
      <c r="D20" s="4">
        <v>11.239646670000001</v>
      </c>
      <c r="E20" s="116"/>
      <c r="F20" s="4"/>
      <c r="J20" s="111"/>
    </row>
    <row r="21" spans="1:10" x14ac:dyDescent="0.25">
      <c r="A21" s="110">
        <v>43190</v>
      </c>
      <c r="B21" s="4">
        <v>13.260471170553579</v>
      </c>
      <c r="C21" s="4">
        <v>6.7542423899999999</v>
      </c>
      <c r="D21" s="4">
        <v>9.9073996999999991</v>
      </c>
      <c r="E21" s="116"/>
      <c r="F21" s="4"/>
      <c r="J21" s="111"/>
    </row>
    <row r="22" spans="1:10" x14ac:dyDescent="0.25">
      <c r="A22" s="110">
        <v>43281</v>
      </c>
      <c r="B22" s="4">
        <v>16.233878293979881</v>
      </c>
      <c r="C22" s="4">
        <v>7.2187907199999994</v>
      </c>
      <c r="D22" s="4">
        <v>10.146370790000001</v>
      </c>
      <c r="E22" s="116"/>
      <c r="F22" s="4"/>
      <c r="J22" s="111"/>
    </row>
    <row r="23" spans="1:10" x14ac:dyDescent="0.25">
      <c r="A23" s="110">
        <v>43373</v>
      </c>
      <c r="B23" s="4">
        <v>14.91157927800865</v>
      </c>
      <c r="C23" s="4">
        <v>7.19970189</v>
      </c>
      <c r="D23" s="4">
        <v>9.5956656799999998</v>
      </c>
      <c r="E23" s="116"/>
      <c r="F23" s="4"/>
      <c r="J23" s="111"/>
    </row>
    <row r="24" spans="1:10" x14ac:dyDescent="0.25">
      <c r="A24" s="110">
        <v>43465</v>
      </c>
      <c r="B24" s="4">
        <v>14.128136566179281</v>
      </c>
      <c r="C24" s="4">
        <v>6.5148027499999994</v>
      </c>
      <c r="D24" s="4">
        <v>8.7060353900000003</v>
      </c>
      <c r="E24" s="116"/>
      <c r="F24" s="4"/>
      <c r="J24" s="111"/>
    </row>
    <row r="25" spans="1:10" x14ac:dyDescent="0.25">
      <c r="A25" s="110">
        <v>43555</v>
      </c>
      <c r="B25" s="4">
        <v>13.906263021923291</v>
      </c>
      <c r="C25" s="4">
        <v>6.7782184300000008</v>
      </c>
      <c r="D25" s="4">
        <v>8.7360855799999992</v>
      </c>
      <c r="E25" s="116"/>
      <c r="F25" s="4"/>
      <c r="J25" s="111"/>
    </row>
    <row r="26" spans="1:10" x14ac:dyDescent="0.25">
      <c r="A26" s="110">
        <v>43646</v>
      </c>
      <c r="B26" s="4">
        <v>13.775045175104459</v>
      </c>
      <c r="C26" s="4">
        <v>7.0172553999999998</v>
      </c>
      <c r="D26" s="4">
        <v>8.7377266799999997</v>
      </c>
      <c r="E26" s="116"/>
      <c r="F26" s="4"/>
      <c r="J26" s="111"/>
    </row>
    <row r="27" spans="1:10" x14ac:dyDescent="0.25">
      <c r="A27" s="110">
        <v>43738</v>
      </c>
      <c r="B27" s="4">
        <v>12.84846692959222</v>
      </c>
      <c r="C27" s="4">
        <v>6.56424261</v>
      </c>
      <c r="D27" s="4">
        <v>5.86218489</v>
      </c>
      <c r="E27" s="116"/>
      <c r="F27" s="4"/>
      <c r="J27" s="111"/>
    </row>
    <row r="28" spans="1:10" x14ac:dyDescent="0.25">
      <c r="A28" s="110">
        <v>43830</v>
      </c>
      <c r="B28" s="4">
        <v>12.647188076249851</v>
      </c>
      <c r="C28" s="4">
        <v>5.7348009300000005</v>
      </c>
      <c r="D28" s="4">
        <v>6.8321880500000001</v>
      </c>
      <c r="E28" s="116"/>
      <c r="F28" s="4"/>
      <c r="J28" s="111"/>
    </row>
    <row r="29" spans="1:10" x14ac:dyDescent="0.25">
      <c r="A29" s="110">
        <v>43921</v>
      </c>
      <c r="B29" s="4">
        <v>4.0076446726669737</v>
      </c>
      <c r="C29" s="4">
        <v>1.29145862</v>
      </c>
      <c r="D29" s="4">
        <v>3.9182294899999999</v>
      </c>
      <c r="E29" s="116"/>
      <c r="F29" s="4"/>
      <c r="J29" s="111"/>
    </row>
    <row r="30" spans="1:10" x14ac:dyDescent="0.25">
      <c r="A30" s="110">
        <v>44012</v>
      </c>
      <c r="B30" s="4">
        <v>6.8391181457968697</v>
      </c>
      <c r="C30" s="4">
        <v>0.49300984000000003</v>
      </c>
      <c r="D30" s="4">
        <v>3.8449447300000004</v>
      </c>
      <c r="E30" s="116"/>
      <c r="F30" s="4"/>
      <c r="J30" s="111"/>
    </row>
    <row r="31" spans="1:10" x14ac:dyDescent="0.25">
      <c r="A31" s="110">
        <v>44104</v>
      </c>
      <c r="B31" s="4">
        <v>8.0803608836743415</v>
      </c>
      <c r="C31" s="4">
        <v>2.4850032300000002</v>
      </c>
      <c r="D31" s="4">
        <v>5.1476261499999998</v>
      </c>
      <c r="E31" s="116"/>
      <c r="F31" s="4"/>
      <c r="J31" s="111"/>
    </row>
    <row r="32" spans="1:10" x14ac:dyDescent="0.25">
      <c r="A32" s="110">
        <v>44196</v>
      </c>
      <c r="B32" s="4">
        <v>8.9392679973202398</v>
      </c>
      <c r="C32" s="4">
        <v>1.94428</v>
      </c>
      <c r="D32" s="4">
        <v>5.2576997399999996</v>
      </c>
      <c r="E32" s="116"/>
      <c r="F32" s="4"/>
      <c r="J32" s="111"/>
    </row>
    <row r="33" spans="1:10" x14ac:dyDescent="0.25">
      <c r="A33" s="110">
        <v>44286</v>
      </c>
      <c r="B33" s="4">
        <v>11.831397080913501</v>
      </c>
      <c r="C33" s="4">
        <v>7.6531660599999993</v>
      </c>
      <c r="D33" s="4">
        <v>8.503469260000001</v>
      </c>
      <c r="E33" s="116"/>
      <c r="F33" s="4"/>
      <c r="J33" s="111"/>
    </row>
    <row r="34" spans="1:10" x14ac:dyDescent="0.25">
      <c r="A34" s="110">
        <v>44377</v>
      </c>
      <c r="B34" s="4">
        <v>12.39329402519148</v>
      </c>
      <c r="C34" s="4">
        <v>7.3902340200000003</v>
      </c>
      <c r="D34" s="4">
        <v>9.061375589999999</v>
      </c>
      <c r="E34" s="116"/>
      <c r="F34" s="4"/>
      <c r="G34" s="1"/>
      <c r="J34" s="111"/>
    </row>
    <row r="35" spans="1:10" x14ac:dyDescent="0.25">
      <c r="A35" s="110">
        <v>44469</v>
      </c>
      <c r="B35" s="4">
        <v>12.49244341519049</v>
      </c>
      <c r="C35" s="4">
        <v>7.7096957699999997</v>
      </c>
      <c r="D35" s="4">
        <v>9.2824334200000003</v>
      </c>
      <c r="E35" s="116"/>
      <c r="F35" s="4"/>
      <c r="J35" s="111"/>
    </row>
    <row r="36" spans="1:10" x14ac:dyDescent="0.25">
      <c r="A36" s="110">
        <v>44561</v>
      </c>
      <c r="B36" s="4">
        <v>12.46622439018736</v>
      </c>
      <c r="C36" s="4">
        <v>7.3045296300000011</v>
      </c>
      <c r="D36" s="4">
        <v>9.8049319500000003</v>
      </c>
      <c r="E36" s="116"/>
      <c r="F36" s="4"/>
      <c r="J36" s="111"/>
    </row>
    <row r="37" spans="1:10" x14ac:dyDescent="0.25">
      <c r="A37" s="110">
        <v>44651</v>
      </c>
      <c r="B37" s="4">
        <v>12.555298794229611</v>
      </c>
      <c r="C37" s="4">
        <v>6.65094881</v>
      </c>
      <c r="D37" s="4">
        <v>4.6667176100000001</v>
      </c>
      <c r="E37" s="116"/>
      <c r="F37" s="4"/>
      <c r="J37" s="111"/>
    </row>
    <row r="38" spans="1:10" x14ac:dyDescent="0.25">
      <c r="A38" s="110">
        <v>44742</v>
      </c>
      <c r="B38" s="4">
        <v>11.58333979719426</v>
      </c>
      <c r="C38" s="4">
        <v>7.8921950000000001</v>
      </c>
      <c r="D38" s="4">
        <v>6.9795647899999995</v>
      </c>
      <c r="E38" s="116"/>
      <c r="F38" s="4"/>
      <c r="J38" s="111"/>
    </row>
    <row r="39" spans="1:10" x14ac:dyDescent="0.25">
      <c r="A39" s="110">
        <v>44834</v>
      </c>
      <c r="B39" s="4">
        <v>12.09372709141757</v>
      </c>
      <c r="C39" s="4">
        <v>7.7801238399999999</v>
      </c>
      <c r="D39" s="4">
        <v>2.6732237599999999</v>
      </c>
      <c r="E39" s="116"/>
      <c r="F39" s="4"/>
    </row>
    <row r="40" spans="1:10" x14ac:dyDescent="0.25">
      <c r="A40" s="110">
        <v>44926</v>
      </c>
      <c r="B40" s="4">
        <v>12.503172497422019</v>
      </c>
      <c r="C40" s="4">
        <v>8.0592738799999992</v>
      </c>
      <c r="D40" s="4">
        <v>5.2920433400000002</v>
      </c>
      <c r="E40" s="116"/>
      <c r="F40" s="4"/>
    </row>
    <row r="41" spans="1:10" x14ac:dyDescent="0.25">
      <c r="A41" s="110">
        <v>45016</v>
      </c>
      <c r="B41" s="4">
        <v>16.30937522438472</v>
      </c>
      <c r="C41" s="4">
        <v>10.38337282</v>
      </c>
      <c r="D41" s="4">
        <v>14.169084209999999</v>
      </c>
      <c r="E41" s="116"/>
      <c r="F41" s="4"/>
    </row>
    <row r="42" spans="1:10" x14ac:dyDescent="0.25">
      <c r="A42" s="110">
        <v>45107</v>
      </c>
      <c r="B42" s="4">
        <v>16.809974467096559</v>
      </c>
      <c r="C42" s="4">
        <v>10.959555610000001</v>
      </c>
      <c r="D42" s="4">
        <v>14.651497450000001</v>
      </c>
      <c r="E42" s="116"/>
      <c r="F42" s="4"/>
    </row>
    <row r="43" spans="1:10" x14ac:dyDescent="0.25">
      <c r="A43" s="110">
        <v>45199</v>
      </c>
      <c r="B43" s="4">
        <v>17.094256889687379</v>
      </c>
      <c r="C43" s="4">
        <v>10.891238470000001</v>
      </c>
      <c r="D43" s="4">
        <v>14.83614755</v>
      </c>
      <c r="E43" s="116"/>
      <c r="F43" s="4"/>
    </row>
    <row r="44" spans="1:10" x14ac:dyDescent="0.25">
      <c r="A44" s="110">
        <v>45291</v>
      </c>
      <c r="B44" s="4">
        <v>16.603389759715441</v>
      </c>
      <c r="C44" s="4">
        <v>10.440115944610744</v>
      </c>
      <c r="D44" s="4">
        <v>14.435073900000001</v>
      </c>
      <c r="E44" s="116"/>
      <c r="F44" s="4"/>
    </row>
    <row r="45" spans="1:10" x14ac:dyDescent="0.25">
      <c r="A45" s="112">
        <v>45352</v>
      </c>
      <c r="B45" s="4">
        <v>15.84654941362966</v>
      </c>
      <c r="C45" s="4">
        <v>10.580177717576147</v>
      </c>
      <c r="D45" s="4">
        <v>15.81823638</v>
      </c>
      <c r="E45" s="116"/>
      <c r="F45" s="4"/>
      <c r="G45" s="4"/>
    </row>
    <row r="46" spans="1:10" x14ac:dyDescent="0.25">
      <c r="A46" s="112">
        <v>45444</v>
      </c>
      <c r="B46" s="4">
        <v>15.6546580667711</v>
      </c>
      <c r="C46" s="4">
        <v>10.862633948788831</v>
      </c>
      <c r="D46" s="4">
        <v>15.41166656</v>
      </c>
      <c r="E46" s="116"/>
      <c r="F46" s="4"/>
    </row>
    <row r="47" spans="1:10" x14ac:dyDescent="0.25">
      <c r="A47" s="112">
        <v>45536</v>
      </c>
      <c r="B47" s="4">
        <v>15.662426668159709</v>
      </c>
    </row>
    <row r="51" spans="2:2" x14ac:dyDescent="0.25">
      <c r="B51" s="4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E87B3-3FE0-4C07-8D17-C1ABF8B4C647}">
  <sheetPr codeName="Blad34"/>
  <dimension ref="A1"/>
  <sheetViews>
    <sheetView zoomScaleNormal="100" workbookViewId="0">
      <selection activeCell="V9" sqref="V9"/>
    </sheetView>
  </sheetViews>
  <sheetFormatPr defaultColWidth="9.28515625" defaultRowHeight="12.75" x14ac:dyDescent="0.2"/>
  <cols>
    <col min="1" max="2" width="9.28515625" style="133" customWidth="1"/>
    <col min="3" max="16384" width="9.28515625" style="133"/>
  </cols>
  <sheetData/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95FE5-1755-4690-B420-694E8E5928FE}">
  <sheetPr codeName="Blad35">
    <tabColor theme="0" tint="-0.249977111117893"/>
  </sheetPr>
  <dimension ref="A1:I47"/>
  <sheetViews>
    <sheetView topLeftCell="A4" zoomScaleNormal="100" workbookViewId="0">
      <selection activeCell="B5" sqref="B5"/>
    </sheetView>
  </sheetViews>
  <sheetFormatPr defaultColWidth="9.28515625" defaultRowHeight="15" x14ac:dyDescent="0.25"/>
  <cols>
    <col min="1" max="1" width="10" customWidth="1"/>
    <col min="2" max="2" width="20.5703125" customWidth="1"/>
    <col min="3" max="4" width="20.42578125" customWidth="1"/>
    <col min="5" max="5" width="12.5703125" bestFit="1" customWidth="1"/>
    <col min="6" max="6" width="12.42578125" bestFit="1" customWidth="1"/>
    <col min="7" max="7" width="16.5703125" customWidth="1"/>
  </cols>
  <sheetData>
    <row r="1" spans="1:8" x14ac:dyDescent="0.25">
      <c r="A1" s="109" t="s">
        <v>3</v>
      </c>
      <c r="B1" t="s">
        <v>131</v>
      </c>
    </row>
    <row r="2" spans="1:8" x14ac:dyDescent="0.25">
      <c r="A2" s="109" t="s">
        <v>4</v>
      </c>
      <c r="B2" t="s">
        <v>132</v>
      </c>
    </row>
    <row r="3" spans="1:8" x14ac:dyDescent="0.25">
      <c r="A3" s="109" t="s">
        <v>6</v>
      </c>
      <c r="B3" t="s">
        <v>20</v>
      </c>
    </row>
    <row r="4" spans="1:8" x14ac:dyDescent="0.25">
      <c r="A4" s="109" t="s">
        <v>11</v>
      </c>
      <c r="B4" t="s">
        <v>249</v>
      </c>
    </row>
    <row r="8" spans="1:8" x14ac:dyDescent="0.25">
      <c r="A8" s="8"/>
      <c r="B8" s="3" t="s">
        <v>101</v>
      </c>
      <c r="C8" s="3" t="s">
        <v>102</v>
      </c>
      <c r="D8" s="3" t="s">
        <v>100</v>
      </c>
      <c r="F8" s="1"/>
      <c r="G8" s="1"/>
      <c r="H8" s="1"/>
    </row>
    <row r="9" spans="1:8" x14ac:dyDescent="0.25">
      <c r="A9" s="110">
        <v>43555</v>
      </c>
      <c r="B9" s="111">
        <v>41.309187193899994</v>
      </c>
      <c r="C9" s="111">
        <v>21.248855631489999</v>
      </c>
      <c r="D9" s="111">
        <v>20.060331562510001</v>
      </c>
      <c r="F9" s="4"/>
      <c r="G9" s="4"/>
      <c r="H9" s="111"/>
    </row>
    <row r="10" spans="1:8" x14ac:dyDescent="0.25">
      <c r="A10" s="110">
        <v>43646</v>
      </c>
      <c r="B10" s="111">
        <v>41.198339773679997</v>
      </c>
      <c r="C10" s="111">
        <v>20.36790066895</v>
      </c>
      <c r="D10" s="111">
        <v>20.831148183129997</v>
      </c>
      <c r="F10" s="4"/>
      <c r="G10" s="4"/>
      <c r="H10" s="111"/>
    </row>
    <row r="11" spans="1:8" x14ac:dyDescent="0.25">
      <c r="A11" s="110">
        <v>43738</v>
      </c>
      <c r="B11" s="111">
        <v>40.414122790709996</v>
      </c>
      <c r="C11" s="111">
        <v>19.51531583261</v>
      </c>
      <c r="D11" s="111">
        <v>20.89880622459</v>
      </c>
      <c r="F11" s="4"/>
      <c r="G11" s="4"/>
      <c r="H11" s="111"/>
    </row>
    <row r="12" spans="1:8" x14ac:dyDescent="0.25">
      <c r="A12" s="110">
        <v>43830</v>
      </c>
      <c r="B12" s="111">
        <v>38.729858174009998</v>
      </c>
      <c r="C12" s="111">
        <v>17.906109277399999</v>
      </c>
      <c r="D12" s="111">
        <v>20.823748895219996</v>
      </c>
      <c r="F12" s="4"/>
      <c r="G12" s="4"/>
      <c r="H12" s="111"/>
    </row>
    <row r="13" spans="1:8" x14ac:dyDescent="0.25">
      <c r="A13" s="110">
        <v>43921</v>
      </c>
      <c r="B13" s="111">
        <v>39.002759634740002</v>
      </c>
      <c r="C13" s="111">
        <v>17.584805340750002</v>
      </c>
      <c r="D13" s="111">
        <v>21.417954297870004</v>
      </c>
      <c r="F13" s="4"/>
      <c r="G13" s="4"/>
      <c r="H13" s="111"/>
    </row>
    <row r="14" spans="1:8" x14ac:dyDescent="0.25">
      <c r="A14" s="110">
        <v>44012</v>
      </c>
      <c r="B14" s="111">
        <v>33.744097807320003</v>
      </c>
      <c r="C14" s="111">
        <v>10.702518910449999</v>
      </c>
      <c r="D14" s="111">
        <v>23.041578901080001</v>
      </c>
      <c r="F14" s="4"/>
      <c r="G14" s="4"/>
      <c r="H14" s="111"/>
    </row>
    <row r="15" spans="1:8" x14ac:dyDescent="0.25">
      <c r="A15" s="110">
        <v>44104</v>
      </c>
      <c r="B15" s="111">
        <v>31.732610751749998</v>
      </c>
      <c r="C15" s="111">
        <v>9.2544161133500005</v>
      </c>
      <c r="D15" s="111">
        <v>22.478194620219998</v>
      </c>
      <c r="F15" s="4"/>
      <c r="G15" s="4"/>
      <c r="H15" s="111"/>
    </row>
    <row r="16" spans="1:8" x14ac:dyDescent="0.25">
      <c r="A16" s="110">
        <v>44196</v>
      </c>
      <c r="B16" s="111">
        <v>30.043614293400001</v>
      </c>
      <c r="C16" s="111">
        <v>7.68948413745</v>
      </c>
      <c r="D16" s="111">
        <v>22.35413015204</v>
      </c>
      <c r="F16" s="4"/>
      <c r="G16" s="4"/>
      <c r="H16" s="111"/>
    </row>
    <row r="17" spans="1:9" x14ac:dyDescent="0.25">
      <c r="A17" s="110">
        <v>44286</v>
      </c>
      <c r="B17" s="111">
        <v>29.852953893020004</v>
      </c>
      <c r="C17" s="111">
        <v>7.7467651246199996</v>
      </c>
      <c r="D17" s="111">
        <v>22.106188777060002</v>
      </c>
      <c r="F17" s="4"/>
      <c r="G17" s="4"/>
      <c r="H17" s="111"/>
    </row>
    <row r="18" spans="1:9" x14ac:dyDescent="0.25">
      <c r="A18" s="110">
        <v>44377</v>
      </c>
      <c r="B18" s="111">
        <v>29.822632392149998</v>
      </c>
      <c r="C18" s="111">
        <v>7.1982860860399995</v>
      </c>
      <c r="D18" s="111">
        <v>22.624155767309997</v>
      </c>
      <c r="F18" s="4"/>
      <c r="G18" s="4"/>
      <c r="H18" s="111"/>
    </row>
    <row r="19" spans="1:9" x14ac:dyDescent="0.25">
      <c r="A19" s="110">
        <v>44469</v>
      </c>
      <c r="B19" s="111">
        <v>30.591658070320001</v>
      </c>
      <c r="C19" s="111">
        <v>8.0104267147900021</v>
      </c>
      <c r="D19" s="111">
        <v>22.691886930390002</v>
      </c>
      <c r="F19" s="4"/>
      <c r="G19" s="4"/>
      <c r="H19" s="111"/>
    </row>
    <row r="20" spans="1:9" x14ac:dyDescent="0.25">
      <c r="A20" s="110">
        <v>44561</v>
      </c>
      <c r="B20" s="111">
        <v>27.70052534937</v>
      </c>
      <c r="C20" s="111">
        <v>7.6090197551700012</v>
      </c>
      <c r="D20" s="111">
        <v>20.091505592589996</v>
      </c>
      <c r="F20" s="4"/>
      <c r="G20" s="4"/>
      <c r="H20" s="111"/>
    </row>
    <row r="21" spans="1:9" x14ac:dyDescent="0.25">
      <c r="A21" s="110">
        <v>44651</v>
      </c>
      <c r="B21" s="111">
        <v>30.780902213040008</v>
      </c>
      <c r="C21" s="111">
        <v>8.0963607410000016</v>
      </c>
      <c r="D21" s="111">
        <v>22.684541455590001</v>
      </c>
      <c r="F21" s="4"/>
      <c r="G21" s="4"/>
      <c r="H21" s="111"/>
    </row>
    <row r="22" spans="1:9" x14ac:dyDescent="0.25">
      <c r="A22" s="110">
        <v>44742</v>
      </c>
      <c r="B22" s="111">
        <v>36.389731651590004</v>
      </c>
      <c r="C22" s="111">
        <v>12.10138945353</v>
      </c>
      <c r="D22" s="111">
        <v>24.288342213529997</v>
      </c>
      <c r="F22" s="4"/>
      <c r="G22" s="4"/>
      <c r="H22" s="111"/>
    </row>
    <row r="23" spans="1:9" x14ac:dyDescent="0.25">
      <c r="A23" s="110">
        <v>44834</v>
      </c>
      <c r="B23" s="111">
        <v>50.283120412760006</v>
      </c>
      <c r="C23" s="111">
        <v>22.549626686749999</v>
      </c>
      <c r="D23" s="111">
        <v>27.733493726080006</v>
      </c>
      <c r="F23" s="4"/>
      <c r="G23" s="4"/>
      <c r="H23" s="111"/>
    </row>
    <row r="24" spans="1:9" x14ac:dyDescent="0.25">
      <c r="A24" s="110">
        <v>44926</v>
      </c>
      <c r="B24" s="111">
        <v>74.366430083929984</v>
      </c>
      <c r="C24" s="111">
        <v>42.400105788600001</v>
      </c>
      <c r="D24" s="111">
        <v>31.96633528832</v>
      </c>
      <c r="F24" s="4"/>
      <c r="G24" s="4"/>
      <c r="H24" s="111"/>
    </row>
    <row r="25" spans="1:9" x14ac:dyDescent="0.25">
      <c r="A25" s="110">
        <v>45016</v>
      </c>
      <c r="B25" s="111">
        <v>89.82614362084</v>
      </c>
      <c r="C25" s="111">
        <v>54.621411872789999</v>
      </c>
      <c r="D25" s="111">
        <v>35.204731746070003</v>
      </c>
      <c r="F25" s="4"/>
      <c r="G25" s="4"/>
      <c r="H25" s="111"/>
    </row>
    <row r="26" spans="1:9" x14ac:dyDescent="0.25">
      <c r="A26" s="110">
        <v>45107</v>
      </c>
      <c r="B26" s="111">
        <v>104.01319175373</v>
      </c>
      <c r="C26" s="111">
        <v>66.977324663760001</v>
      </c>
      <c r="D26" s="111">
        <v>37.035867065050006</v>
      </c>
      <c r="F26" s="4"/>
      <c r="G26" s="4"/>
      <c r="H26" s="111"/>
    </row>
    <row r="27" spans="1:9" x14ac:dyDescent="0.25">
      <c r="A27" s="110">
        <v>45199</v>
      </c>
      <c r="B27" s="111">
        <v>114.85667026901999</v>
      </c>
      <c r="C27" s="111">
        <v>77.068804750029983</v>
      </c>
      <c r="D27" s="111">
        <v>37.787865544839988</v>
      </c>
      <c r="F27" s="4"/>
      <c r="G27" s="4"/>
      <c r="H27" s="111"/>
    </row>
    <row r="28" spans="1:9" x14ac:dyDescent="0.25">
      <c r="A28" s="110">
        <v>45291</v>
      </c>
      <c r="B28" s="111">
        <v>122.41066157305001</v>
      </c>
      <c r="C28" s="111">
        <v>85.09846413596</v>
      </c>
      <c r="D28" s="111">
        <v>37.312197439120013</v>
      </c>
      <c r="F28" s="4"/>
      <c r="G28" s="4"/>
      <c r="H28" s="111"/>
    </row>
    <row r="29" spans="1:9" x14ac:dyDescent="0.25">
      <c r="A29" s="110">
        <v>45352</v>
      </c>
      <c r="B29" s="111">
        <v>118.41208977001901</v>
      </c>
      <c r="C29" s="111">
        <v>83.37557949462898</v>
      </c>
      <c r="D29" s="111">
        <v>35.036510275319003</v>
      </c>
      <c r="F29" s="4"/>
      <c r="G29" s="4"/>
      <c r="H29" s="111"/>
    </row>
    <row r="30" spans="1:9" x14ac:dyDescent="0.25">
      <c r="A30" s="110">
        <v>45444</v>
      </c>
      <c r="B30" s="111">
        <v>119.44011721555098</v>
      </c>
      <c r="C30" s="111">
        <v>84.026133949691001</v>
      </c>
      <c r="D30" s="111">
        <v>35.192945266251009</v>
      </c>
      <c r="F30" s="113"/>
      <c r="G30" s="4"/>
      <c r="H30" s="111"/>
      <c r="I30" s="114"/>
    </row>
    <row r="31" spans="1:9" x14ac:dyDescent="0.25">
      <c r="A31" s="110">
        <v>45536</v>
      </c>
      <c r="B31" s="111">
        <v>116.21474588364001</v>
      </c>
      <c r="C31" s="111">
        <v>81.495613918509989</v>
      </c>
      <c r="D31" s="111">
        <v>34.719131965130003</v>
      </c>
    </row>
    <row r="32" spans="1:9" x14ac:dyDescent="0.25">
      <c r="A32" s="110"/>
      <c r="B32" s="4"/>
      <c r="C32" s="4"/>
      <c r="D32" s="4"/>
      <c r="E32" s="4"/>
      <c r="F32" s="4"/>
      <c r="G32" s="4"/>
      <c r="H32" s="115"/>
    </row>
    <row r="33" spans="1:4" x14ac:dyDescent="0.25">
      <c r="A33" s="110"/>
      <c r="B33" s="4"/>
      <c r="C33" s="4"/>
      <c r="D33" s="4"/>
    </row>
    <row r="34" spans="1:4" x14ac:dyDescent="0.25">
      <c r="A34" s="110"/>
      <c r="B34" s="4"/>
      <c r="C34" s="4"/>
      <c r="D34" s="4"/>
    </row>
    <row r="35" spans="1:4" x14ac:dyDescent="0.25">
      <c r="A35" s="110"/>
      <c r="B35" s="4"/>
      <c r="C35" s="4"/>
      <c r="D35" s="4"/>
    </row>
    <row r="36" spans="1:4" x14ac:dyDescent="0.25">
      <c r="A36" s="110"/>
      <c r="B36" s="4"/>
      <c r="C36" s="4"/>
      <c r="D36" s="4"/>
    </row>
    <row r="37" spans="1:4" x14ac:dyDescent="0.25">
      <c r="A37" s="110"/>
      <c r="B37" s="4"/>
      <c r="C37" s="4"/>
      <c r="D37" s="4"/>
    </row>
    <row r="38" spans="1:4" x14ac:dyDescent="0.25">
      <c r="A38" s="110"/>
      <c r="B38" s="4"/>
      <c r="C38" s="4"/>
      <c r="D38" s="4"/>
    </row>
    <row r="39" spans="1:4" x14ac:dyDescent="0.25">
      <c r="A39" s="110"/>
      <c r="B39" s="4"/>
      <c r="C39" s="4"/>
      <c r="D39" s="4"/>
    </row>
    <row r="40" spans="1:4" x14ac:dyDescent="0.25">
      <c r="A40" s="110"/>
      <c r="B40" s="4"/>
      <c r="C40" s="4"/>
      <c r="D40" s="4"/>
    </row>
    <row r="41" spans="1:4" x14ac:dyDescent="0.25">
      <c r="A41" s="110"/>
      <c r="B41" s="4"/>
      <c r="C41" s="4"/>
      <c r="D41" s="4"/>
    </row>
    <row r="42" spans="1:4" x14ac:dyDescent="0.25">
      <c r="A42" s="110"/>
      <c r="B42" s="4"/>
      <c r="C42" s="4"/>
      <c r="D42" s="4"/>
    </row>
    <row r="43" spans="1:4" x14ac:dyDescent="0.25">
      <c r="A43" s="110"/>
      <c r="B43" s="4"/>
      <c r="C43" s="4"/>
      <c r="D43" s="4"/>
    </row>
    <row r="44" spans="1:4" x14ac:dyDescent="0.25">
      <c r="A44" s="110"/>
      <c r="B44" s="4"/>
      <c r="C44" s="4"/>
      <c r="D44" s="4"/>
    </row>
    <row r="45" spans="1:4" x14ac:dyDescent="0.25">
      <c r="A45" s="112"/>
      <c r="B45" s="4"/>
      <c r="C45" s="4"/>
      <c r="D45" s="4"/>
    </row>
    <row r="46" spans="1:4" x14ac:dyDescent="0.25">
      <c r="A46" s="112"/>
      <c r="B46" s="4"/>
    </row>
    <row r="47" spans="1:4" x14ac:dyDescent="0.25">
      <c r="B47" s="4"/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6D992-245F-4888-857F-C4710768A1FC}">
  <sheetPr codeName="Blad36"/>
  <dimension ref="A1"/>
  <sheetViews>
    <sheetView zoomScaleNormal="100" workbookViewId="0">
      <selection activeCell="B5" sqref="B5"/>
    </sheetView>
  </sheetViews>
  <sheetFormatPr defaultColWidth="9.28515625" defaultRowHeight="12.75" x14ac:dyDescent="0.2"/>
  <cols>
    <col min="1" max="2" width="9.28515625" style="133" customWidth="1"/>
    <col min="3" max="16384" width="9.28515625" style="133"/>
  </cols>
  <sheetData/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73E0C2-D4B9-4557-9E6F-2D4B15212A8E}">
  <sheetPr codeName="Blad37">
    <tabColor theme="0" tint="-0.249977111117893"/>
  </sheetPr>
  <dimension ref="A1:D35"/>
  <sheetViews>
    <sheetView topLeftCell="A8" zoomScaleNormal="100" workbookViewId="0">
      <selection activeCell="B5" sqref="B5"/>
    </sheetView>
  </sheetViews>
  <sheetFormatPr defaultColWidth="9.28515625" defaultRowHeight="12.75" x14ac:dyDescent="0.2"/>
  <cols>
    <col min="1" max="2" width="9.28515625" style="69" customWidth="1"/>
    <col min="3" max="4" width="9.42578125" style="69" bestFit="1" customWidth="1"/>
    <col min="5" max="16384" width="9.28515625" style="69"/>
  </cols>
  <sheetData>
    <row r="1" spans="1:4" ht="15" x14ac:dyDescent="0.25">
      <c r="A1" s="1" t="s">
        <v>3</v>
      </c>
      <c r="B1" t="s">
        <v>210</v>
      </c>
    </row>
    <row r="2" spans="1:4" ht="15" x14ac:dyDescent="0.25">
      <c r="A2" s="1" t="s">
        <v>4</v>
      </c>
      <c r="B2" t="s">
        <v>15</v>
      </c>
    </row>
    <row r="3" spans="1:4" ht="15" x14ac:dyDescent="0.25">
      <c r="A3" s="1" t="s">
        <v>6</v>
      </c>
      <c r="B3" t="s">
        <v>20</v>
      </c>
    </row>
    <row r="4" spans="1:4" ht="15" x14ac:dyDescent="0.25">
      <c r="A4" s="1" t="s">
        <v>11</v>
      </c>
      <c r="B4" t="s">
        <v>133</v>
      </c>
    </row>
    <row r="8" spans="1:4" ht="15" x14ac:dyDescent="0.25">
      <c r="A8" s="129"/>
      <c r="B8" s="129" t="s">
        <v>58</v>
      </c>
      <c r="C8" s="129" t="s">
        <v>57</v>
      </c>
      <c r="D8" s="129" t="s">
        <v>109</v>
      </c>
    </row>
    <row r="9" spans="1:4" ht="15" x14ac:dyDescent="0.25">
      <c r="A9" s="117">
        <v>43177</v>
      </c>
      <c r="B9" s="130">
        <v>2347.499454195</v>
      </c>
      <c r="C9" s="130">
        <v>2707.57862785</v>
      </c>
      <c r="D9" s="130">
        <v>5055.078082045</v>
      </c>
    </row>
    <row r="10" spans="1:4" ht="15" x14ac:dyDescent="0.25">
      <c r="A10" s="117">
        <v>43269</v>
      </c>
      <c r="B10" s="130">
        <v>2635.01970963842</v>
      </c>
      <c r="C10" s="130">
        <v>2836.17087116433</v>
      </c>
      <c r="D10" s="130">
        <v>5471.1905808027504</v>
      </c>
    </row>
    <row r="11" spans="1:4" ht="15" x14ac:dyDescent="0.25">
      <c r="A11" s="117">
        <v>43361</v>
      </c>
      <c r="B11" s="130">
        <v>2630.2983955303198</v>
      </c>
      <c r="C11" s="130">
        <v>2854.5491187501498</v>
      </c>
      <c r="D11" s="130">
        <v>5484.84751428047</v>
      </c>
    </row>
    <row r="12" spans="1:4" ht="15" x14ac:dyDescent="0.25">
      <c r="A12" s="117">
        <v>43452</v>
      </c>
      <c r="B12" s="130">
        <v>2635.2859441132196</v>
      </c>
      <c r="C12" s="130">
        <v>2856.7022578971901</v>
      </c>
      <c r="D12" s="130">
        <v>5491.9882020104105</v>
      </c>
    </row>
    <row r="13" spans="1:4" ht="15" x14ac:dyDescent="0.25">
      <c r="A13" s="117">
        <v>43542</v>
      </c>
      <c r="B13" s="130">
        <v>2700.0125715579597</v>
      </c>
      <c r="C13" s="130">
        <v>2894.1886270697901</v>
      </c>
      <c r="D13" s="130">
        <v>5594.2011986277503</v>
      </c>
    </row>
    <row r="14" spans="1:4" ht="15" x14ac:dyDescent="0.25">
      <c r="A14" s="117">
        <v>43634</v>
      </c>
      <c r="B14" s="130">
        <v>2776.2162760235601</v>
      </c>
      <c r="C14" s="130">
        <v>2931.5156285634698</v>
      </c>
      <c r="D14" s="130">
        <v>5707.731904587029</v>
      </c>
    </row>
    <row r="15" spans="1:4" ht="15" x14ac:dyDescent="0.25">
      <c r="A15" s="117">
        <v>43726</v>
      </c>
      <c r="B15" s="130">
        <v>2780.990784871</v>
      </c>
      <c r="C15" s="130">
        <v>2948.6425399292098</v>
      </c>
      <c r="D15" s="130">
        <v>5729.6333248002102</v>
      </c>
    </row>
    <row r="16" spans="1:4" ht="15" x14ac:dyDescent="0.25">
      <c r="A16" s="117">
        <v>43817</v>
      </c>
      <c r="B16" s="130">
        <v>2728.9451254952301</v>
      </c>
      <c r="C16" s="130">
        <v>2958.3270470404696</v>
      </c>
      <c r="D16" s="130">
        <v>5687.2721725356996</v>
      </c>
    </row>
    <row r="17" spans="1:4" ht="15" x14ac:dyDescent="0.25">
      <c r="A17" s="117">
        <v>43908</v>
      </c>
      <c r="B17" s="130">
        <v>2880.1993543315898</v>
      </c>
      <c r="C17" s="130">
        <v>2987.8921534679998</v>
      </c>
      <c r="D17" s="130">
        <v>5868.0915077995896</v>
      </c>
    </row>
    <row r="18" spans="1:4" ht="15" x14ac:dyDescent="0.25">
      <c r="A18" s="117">
        <v>44000</v>
      </c>
      <c r="B18" s="130">
        <v>2760.5702414424295</v>
      </c>
      <c r="C18" s="130">
        <v>2983.6459228691201</v>
      </c>
      <c r="D18" s="130">
        <v>5744.2161643115496</v>
      </c>
    </row>
    <row r="19" spans="1:4" ht="15" x14ac:dyDescent="0.25">
      <c r="A19" s="117">
        <v>44092</v>
      </c>
      <c r="B19" s="130">
        <v>2740.3563498245398</v>
      </c>
      <c r="C19" s="130">
        <v>3013.3230502110296</v>
      </c>
      <c r="D19" s="130">
        <v>5753.6794000355703</v>
      </c>
    </row>
    <row r="20" spans="1:4" ht="15" x14ac:dyDescent="0.25">
      <c r="A20" s="117">
        <v>44185</v>
      </c>
      <c r="B20" s="130">
        <v>2878.3358357460602</v>
      </c>
      <c r="C20" s="130">
        <v>3053.84141862351</v>
      </c>
      <c r="D20" s="130">
        <v>5932.1772543695706</v>
      </c>
    </row>
    <row r="21" spans="1:4" ht="15" x14ac:dyDescent="0.25">
      <c r="A21" s="117">
        <v>44270</v>
      </c>
      <c r="B21" s="130">
        <v>2918.6315958804198</v>
      </c>
      <c r="C21" s="130">
        <v>3097.5291225126098</v>
      </c>
      <c r="D21" s="130">
        <v>6016.1607183930291</v>
      </c>
    </row>
    <row r="22" spans="1:4" ht="15" x14ac:dyDescent="0.25">
      <c r="A22" s="117">
        <v>44362</v>
      </c>
      <c r="B22" s="130">
        <v>2933.5689414222102</v>
      </c>
      <c r="C22" s="130">
        <v>3140.8583513609701</v>
      </c>
      <c r="D22" s="130">
        <v>6074.4272927831798</v>
      </c>
    </row>
    <row r="23" spans="1:4" ht="15" x14ac:dyDescent="0.25">
      <c r="A23" s="117">
        <v>44454</v>
      </c>
      <c r="B23" s="130">
        <v>2944.98635505536</v>
      </c>
      <c r="C23" s="130">
        <v>3184.4535664825898</v>
      </c>
      <c r="D23" s="130">
        <v>6129.439921537949</v>
      </c>
    </row>
    <row r="24" spans="1:4" ht="15" x14ac:dyDescent="0.25">
      <c r="A24" s="117">
        <v>44545</v>
      </c>
      <c r="B24" s="130">
        <v>2900.7981884645201</v>
      </c>
      <c r="C24" s="130">
        <v>3118.7158606697499</v>
      </c>
      <c r="D24" s="130">
        <v>6019.51404913427</v>
      </c>
    </row>
    <row r="25" spans="1:4" ht="15" x14ac:dyDescent="0.25">
      <c r="A25" s="117">
        <v>44635</v>
      </c>
      <c r="B25" s="130">
        <v>3080.6662284385302</v>
      </c>
      <c r="C25" s="130">
        <v>3156.7310503590097</v>
      </c>
      <c r="D25" s="130">
        <v>6237.3972787975399</v>
      </c>
    </row>
    <row r="26" spans="1:4" ht="15" x14ac:dyDescent="0.25">
      <c r="A26" s="117">
        <v>44727</v>
      </c>
      <c r="B26" s="130">
        <v>3220.3958878370531</v>
      </c>
      <c r="C26" s="130">
        <v>3194.7603061447562</v>
      </c>
      <c r="D26" s="130">
        <v>6415.1561939818093</v>
      </c>
    </row>
    <row r="27" spans="1:4" ht="15" x14ac:dyDescent="0.25">
      <c r="A27" s="117">
        <v>44819</v>
      </c>
      <c r="B27" s="130">
        <v>3334.6659012598102</v>
      </c>
      <c r="C27" s="130">
        <v>3201.9946778665503</v>
      </c>
      <c r="D27" s="130">
        <v>6536.6605791263601</v>
      </c>
    </row>
    <row r="28" spans="1:4" ht="15" x14ac:dyDescent="0.25">
      <c r="A28" s="117">
        <v>44910</v>
      </c>
      <c r="B28" s="130">
        <v>3326.2186335985998</v>
      </c>
      <c r="C28" s="130">
        <v>3224.7203729012099</v>
      </c>
      <c r="D28" s="130">
        <v>6550.9390064998097</v>
      </c>
    </row>
    <row r="29" spans="1:4" ht="15" x14ac:dyDescent="0.25">
      <c r="A29" s="117">
        <v>45000</v>
      </c>
      <c r="B29" s="130">
        <v>3322.9981713658799</v>
      </c>
      <c r="C29" s="130">
        <v>3207.4474965960198</v>
      </c>
      <c r="D29" s="130">
        <v>6530.4456679619007</v>
      </c>
    </row>
    <row r="30" spans="1:4" ht="15" x14ac:dyDescent="0.25">
      <c r="A30" s="117">
        <v>45092</v>
      </c>
      <c r="B30" s="130">
        <v>3392.1398419301904</v>
      </c>
      <c r="C30" s="130">
        <v>3228.4830351221699</v>
      </c>
      <c r="D30" s="130">
        <v>6620.6228770523603</v>
      </c>
    </row>
    <row r="31" spans="1:4" ht="15" x14ac:dyDescent="0.25">
      <c r="A31" s="117">
        <v>45184</v>
      </c>
      <c r="B31" s="130">
        <v>3343.4933594474501</v>
      </c>
      <c r="C31" s="130">
        <v>3214.6025307679101</v>
      </c>
      <c r="D31" s="130">
        <v>6558.0958902153607</v>
      </c>
    </row>
    <row r="32" spans="1:4" ht="15" x14ac:dyDescent="0.25">
      <c r="A32" s="117">
        <v>45275</v>
      </c>
      <c r="B32" s="130">
        <v>3166.4850863432803</v>
      </c>
      <c r="C32" s="130">
        <v>3187.3368241818398</v>
      </c>
      <c r="D32" s="130">
        <v>6353.8219105251201</v>
      </c>
    </row>
    <row r="33" spans="1:4" ht="15" x14ac:dyDescent="0.25">
      <c r="A33" s="117">
        <v>45366</v>
      </c>
      <c r="B33" s="130">
        <v>3218.3153978565001</v>
      </c>
      <c r="C33" s="130">
        <v>3206.3514692512745</v>
      </c>
      <c r="D33" s="130">
        <v>6424.6668671077741</v>
      </c>
    </row>
    <row r="34" spans="1:4" ht="15" x14ac:dyDescent="0.25">
      <c r="A34" s="117">
        <v>45458</v>
      </c>
      <c r="B34" s="130">
        <v>3231.11822928636</v>
      </c>
      <c r="C34" s="130">
        <v>3208.7440920696604</v>
      </c>
      <c r="D34" s="130">
        <v>6439.8623213560195</v>
      </c>
    </row>
    <row r="35" spans="1:4" ht="15" x14ac:dyDescent="0.25">
      <c r="A35" s="117">
        <v>45551</v>
      </c>
      <c r="B35" s="136">
        <v>3191.4519937049999</v>
      </c>
      <c r="C35" s="136">
        <v>3206.4981089570001</v>
      </c>
      <c r="D35" s="136">
        <v>6397.95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09101-E8FD-40E3-8879-4AB77549879D}">
  <sheetPr codeName="Blad38"/>
  <dimension ref="A1"/>
  <sheetViews>
    <sheetView topLeftCell="A2" zoomScaleNormal="100" workbookViewId="0">
      <selection activeCell="B5" sqref="B5"/>
    </sheetView>
  </sheetViews>
  <sheetFormatPr defaultColWidth="9.28515625" defaultRowHeight="12.75" x14ac:dyDescent="0.2"/>
  <cols>
    <col min="1" max="2" width="9.28515625" style="133" customWidth="1"/>
    <col min="3" max="16384" width="9.28515625" style="133"/>
  </cols>
  <sheetData/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13D0B-99FC-4DF5-BFD0-2D308D21FBED}">
  <sheetPr codeName="Blad39">
    <tabColor theme="0" tint="-0.249977111117893"/>
  </sheetPr>
  <dimension ref="A1:F24"/>
  <sheetViews>
    <sheetView zoomScaleNormal="100" workbookViewId="0">
      <selection activeCell="B5" sqref="B5"/>
    </sheetView>
  </sheetViews>
  <sheetFormatPr defaultColWidth="9.28515625" defaultRowHeight="12.75" x14ac:dyDescent="0.2"/>
  <cols>
    <col min="1" max="2" width="9.28515625" style="69" customWidth="1"/>
    <col min="3" max="5" width="9.28515625" style="69"/>
    <col min="6" max="6" width="10.140625" style="69" bestFit="1" customWidth="1"/>
    <col min="7" max="16384" width="9.28515625" style="69"/>
  </cols>
  <sheetData>
    <row r="1" spans="1:6" ht="15" x14ac:dyDescent="0.25">
      <c r="A1" s="1" t="s">
        <v>3</v>
      </c>
      <c r="B1" t="s">
        <v>211</v>
      </c>
    </row>
    <row r="2" spans="1:6" ht="15" x14ac:dyDescent="0.25">
      <c r="A2" s="1" t="s">
        <v>4</v>
      </c>
      <c r="B2" t="s">
        <v>7</v>
      </c>
    </row>
    <row r="3" spans="1:6" ht="15" x14ac:dyDescent="0.25">
      <c r="A3" s="1" t="s">
        <v>6</v>
      </c>
      <c r="B3" t="s">
        <v>20</v>
      </c>
    </row>
    <row r="4" spans="1:6" ht="15" x14ac:dyDescent="0.25">
      <c r="A4" s="1" t="s">
        <v>11</v>
      </c>
      <c r="B4" t="s">
        <v>272</v>
      </c>
    </row>
    <row r="5" spans="1:6" ht="15" x14ac:dyDescent="0.25">
      <c r="B5" s="128" t="s">
        <v>273</v>
      </c>
    </row>
    <row r="8" spans="1:6" ht="15" x14ac:dyDescent="0.25">
      <c r="A8" s="127"/>
      <c r="B8" s="129" t="s">
        <v>128</v>
      </c>
      <c r="C8" s="129" t="s">
        <v>129</v>
      </c>
      <c r="D8" s="129" t="s">
        <v>130</v>
      </c>
    </row>
    <row r="9" spans="1:6" ht="15" x14ac:dyDescent="0.25">
      <c r="A9" s="117">
        <v>44180</v>
      </c>
      <c r="B9" s="118">
        <v>95.203150099184512</v>
      </c>
      <c r="C9" s="118">
        <v>4.2152262490391248</v>
      </c>
      <c r="D9" s="118">
        <v>0.58162365177635067</v>
      </c>
      <c r="E9" s="91"/>
      <c r="F9" s="70"/>
    </row>
    <row r="10" spans="1:6" ht="15" x14ac:dyDescent="0.25">
      <c r="A10" s="117">
        <v>44270</v>
      </c>
      <c r="B10" s="118">
        <v>95.361237784789992</v>
      </c>
      <c r="C10" s="118">
        <v>4.1113971220639192</v>
      </c>
      <c r="D10" s="118">
        <v>0.52736509314608937</v>
      </c>
      <c r="E10" s="91"/>
      <c r="F10" s="70"/>
    </row>
    <row r="11" spans="1:6" ht="15" x14ac:dyDescent="0.25">
      <c r="A11" s="117">
        <v>44362</v>
      </c>
      <c r="B11" s="118">
        <v>95.714383777652799</v>
      </c>
      <c r="C11" s="118">
        <v>3.8292919446996483</v>
      </c>
      <c r="D11" s="118">
        <v>0.45632427764754485</v>
      </c>
      <c r="E11" s="91"/>
      <c r="F11" s="70"/>
    </row>
    <row r="12" spans="1:6" ht="15" x14ac:dyDescent="0.25">
      <c r="A12" s="117">
        <v>44454</v>
      </c>
      <c r="B12" s="118">
        <v>95.776019297869126</v>
      </c>
      <c r="C12" s="118">
        <v>3.7870435010870591</v>
      </c>
      <c r="D12" s="118">
        <v>0.43693720104380007</v>
      </c>
      <c r="E12" s="91"/>
      <c r="F12" s="70"/>
    </row>
    <row r="13" spans="1:6" ht="15" x14ac:dyDescent="0.25">
      <c r="A13" s="117">
        <v>44545</v>
      </c>
      <c r="B13" s="118">
        <v>95.992979704053965</v>
      </c>
      <c r="C13" s="118">
        <v>3.6128708598979973</v>
      </c>
      <c r="D13" s="118">
        <v>0.39414943604803865</v>
      </c>
      <c r="E13" s="91"/>
      <c r="F13" s="70"/>
    </row>
    <row r="14" spans="1:6" ht="15" x14ac:dyDescent="0.25">
      <c r="A14" s="117">
        <v>44635</v>
      </c>
      <c r="B14" s="118">
        <v>96.371882302569503</v>
      </c>
      <c r="C14" s="118">
        <v>3.2674720432410655</v>
      </c>
      <c r="D14" s="118">
        <v>0.36064565418943806</v>
      </c>
      <c r="E14" s="91"/>
      <c r="F14" s="70"/>
    </row>
    <row r="15" spans="1:6" ht="15" x14ac:dyDescent="0.25">
      <c r="A15" s="117">
        <v>44727</v>
      </c>
      <c r="B15" s="118">
        <v>96.319259938552918</v>
      </c>
      <c r="C15" s="118">
        <v>3.3385057960468285</v>
      </c>
      <c r="D15" s="118">
        <v>0.3422342654002522</v>
      </c>
      <c r="E15" s="91"/>
      <c r="F15" s="70"/>
    </row>
    <row r="16" spans="1:6" ht="15" x14ac:dyDescent="0.25">
      <c r="A16" s="117">
        <v>44819</v>
      </c>
      <c r="B16" s="118">
        <v>95.865295798638954</v>
      </c>
      <c r="C16" s="118">
        <v>3.7929645534637362</v>
      </c>
      <c r="D16" s="118">
        <v>0.34173964789731914</v>
      </c>
      <c r="E16" s="91"/>
      <c r="F16" s="70"/>
    </row>
    <row r="17" spans="1:6" ht="15" x14ac:dyDescent="0.25">
      <c r="A17" s="117">
        <v>44910</v>
      </c>
      <c r="B17" s="118">
        <v>95.125138613502912</v>
      </c>
      <c r="C17" s="118">
        <v>4.5741314439138003</v>
      </c>
      <c r="D17" s="118">
        <v>0.30072994258328767</v>
      </c>
      <c r="E17" s="91"/>
      <c r="F17" s="70"/>
    </row>
    <row r="18" spans="1:6" ht="15" x14ac:dyDescent="0.25">
      <c r="A18" s="117">
        <v>45000</v>
      </c>
      <c r="B18" s="118">
        <v>94.755901332156682</v>
      </c>
      <c r="C18" s="118">
        <v>4.9305303341933291</v>
      </c>
      <c r="D18" s="118">
        <v>0.31356833364999381</v>
      </c>
      <c r="E18" s="91"/>
      <c r="F18" s="70"/>
    </row>
    <row r="19" spans="1:6" ht="15" x14ac:dyDescent="0.25">
      <c r="A19" s="117">
        <v>45092</v>
      </c>
      <c r="B19" s="118">
        <v>93.995445397867144</v>
      </c>
      <c r="C19" s="118">
        <v>5.6663134776706441</v>
      </c>
      <c r="D19" s="118">
        <v>0.33824112446221005</v>
      </c>
      <c r="E19" s="91"/>
      <c r="F19" s="70"/>
    </row>
    <row r="20" spans="1:6" ht="15" x14ac:dyDescent="0.25">
      <c r="A20" s="117">
        <v>45184</v>
      </c>
      <c r="B20" s="118">
        <v>93.695629830787112</v>
      </c>
      <c r="C20" s="118">
        <v>5.9593231201341306</v>
      </c>
      <c r="D20" s="118">
        <v>0.34504704907876582</v>
      </c>
      <c r="E20" s="91"/>
      <c r="F20" s="70"/>
    </row>
    <row r="21" spans="1:6" ht="15" x14ac:dyDescent="0.25">
      <c r="A21" s="117">
        <v>45275</v>
      </c>
      <c r="B21" s="118">
        <v>93.474827609855197</v>
      </c>
      <c r="C21" s="118">
        <v>6.0698251965112897</v>
      </c>
      <c r="D21" s="118">
        <v>0.45534719363351284</v>
      </c>
      <c r="E21" s="91"/>
      <c r="F21" s="70"/>
    </row>
    <row r="22" spans="1:6" ht="15" x14ac:dyDescent="0.25">
      <c r="A22" s="117">
        <v>45366</v>
      </c>
      <c r="B22" s="118">
        <v>93.645949852396811</v>
      </c>
      <c r="C22" s="118">
        <v>5.8950848464442638</v>
      </c>
      <c r="D22" s="118">
        <v>0.45896530115891071</v>
      </c>
      <c r="E22" s="91"/>
      <c r="F22" s="70"/>
    </row>
    <row r="23" spans="1:6" ht="15" x14ac:dyDescent="0.25">
      <c r="A23" s="117">
        <v>45458</v>
      </c>
      <c r="B23" s="118">
        <v>94.050270283859419</v>
      </c>
      <c r="C23" s="118">
        <v>5.4815102516374354</v>
      </c>
      <c r="D23" s="118">
        <v>0.46821946450315316</v>
      </c>
      <c r="E23" s="91"/>
      <c r="F23" s="70"/>
    </row>
    <row r="24" spans="1:6" ht="15" x14ac:dyDescent="0.25">
      <c r="A24" s="117">
        <v>45565</v>
      </c>
      <c r="B24" s="118">
        <v>94.17368346033777</v>
      </c>
      <c r="C24" s="118">
        <v>5.3048166332590094</v>
      </c>
      <c r="D24" s="118">
        <v>0.52142622852840059</v>
      </c>
      <c r="E24" s="91"/>
      <c r="F24" s="70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3BE29-9C84-4285-9841-82EFDDBF5B64}">
  <sheetPr codeName="Blad5">
    <tabColor theme="2" tint="-0.249977111117893"/>
  </sheetPr>
  <dimension ref="A1:D177"/>
  <sheetViews>
    <sheetView topLeftCell="A9" zoomScaleNormal="100" workbookViewId="0">
      <selection activeCell="E9" sqref="E9"/>
    </sheetView>
  </sheetViews>
  <sheetFormatPr defaultRowHeight="15" x14ac:dyDescent="0.25"/>
  <cols>
    <col min="1" max="1" width="10.28515625" bestFit="1" customWidth="1"/>
    <col min="2" max="2" width="12.5703125" customWidth="1"/>
  </cols>
  <sheetData>
    <row r="1" spans="1:4" x14ac:dyDescent="0.25">
      <c r="A1" s="1" t="s">
        <v>3</v>
      </c>
      <c r="B1" t="s">
        <v>146</v>
      </c>
    </row>
    <row r="2" spans="1:4" x14ac:dyDescent="0.25">
      <c r="A2" s="1" t="s">
        <v>4</v>
      </c>
      <c r="B2" t="s">
        <v>141</v>
      </c>
    </row>
    <row r="3" spans="1:4" x14ac:dyDescent="0.25">
      <c r="A3" s="1" t="s">
        <v>12</v>
      </c>
      <c r="B3" t="s">
        <v>48</v>
      </c>
    </row>
    <row r="4" spans="1:4" x14ac:dyDescent="0.25">
      <c r="A4" s="1" t="s">
        <v>11</v>
      </c>
      <c r="B4" t="s">
        <v>172</v>
      </c>
    </row>
    <row r="8" spans="1:4" x14ac:dyDescent="0.25">
      <c r="A8" s="3"/>
      <c r="B8" s="3" t="s">
        <v>67</v>
      </c>
      <c r="C8" s="3" t="s">
        <v>14</v>
      </c>
      <c r="D8" s="1"/>
    </row>
    <row r="9" spans="1:4" x14ac:dyDescent="0.25">
      <c r="A9" s="46">
        <v>43101</v>
      </c>
      <c r="B9" s="49">
        <v>0.48562305112991477</v>
      </c>
      <c r="C9" s="49">
        <v>0.4426282585074921</v>
      </c>
    </row>
    <row r="10" spans="1:4" x14ac:dyDescent="0.25">
      <c r="A10" s="46">
        <v>43132</v>
      </c>
      <c r="B10" s="49">
        <v>0.46066110977900177</v>
      </c>
      <c r="C10" s="49">
        <v>0.40342996473937337</v>
      </c>
    </row>
    <row r="11" spans="1:4" x14ac:dyDescent="0.25">
      <c r="A11" s="46">
        <v>43160</v>
      </c>
      <c r="B11" s="49">
        <v>0.44254587589241506</v>
      </c>
      <c r="C11" s="49">
        <v>0.42434139750583549</v>
      </c>
    </row>
    <row r="12" spans="1:4" x14ac:dyDescent="0.25">
      <c r="A12" s="46">
        <v>43191</v>
      </c>
      <c r="B12" s="49">
        <v>0.47234530490132282</v>
      </c>
      <c r="C12" s="49">
        <v>0.41206816655867717</v>
      </c>
    </row>
    <row r="13" spans="1:4" x14ac:dyDescent="0.25">
      <c r="A13" s="46">
        <v>43221</v>
      </c>
      <c r="B13" s="49">
        <v>0.54792459261136961</v>
      </c>
      <c r="C13" s="49">
        <v>0.31068289912739172</v>
      </c>
    </row>
    <row r="14" spans="1:4" x14ac:dyDescent="0.25">
      <c r="A14" s="46">
        <v>43252</v>
      </c>
      <c r="B14" s="49">
        <v>0.6377119372759068</v>
      </c>
      <c r="C14" s="49">
        <v>0.34472342066349276</v>
      </c>
    </row>
    <row r="15" spans="1:4" x14ac:dyDescent="0.25">
      <c r="A15" s="46">
        <v>43282</v>
      </c>
      <c r="B15" s="49">
        <v>0.54400940924658236</v>
      </c>
      <c r="C15" s="49">
        <v>0.2788826044606405</v>
      </c>
    </row>
    <row r="16" spans="1:4" x14ac:dyDescent="0.25">
      <c r="A16" s="46">
        <v>43313</v>
      </c>
      <c r="B16" s="49">
        <v>0.41690311617103987</v>
      </c>
      <c r="C16" s="49">
        <v>0.22253219208558589</v>
      </c>
    </row>
    <row r="17" spans="1:3" x14ac:dyDescent="0.25">
      <c r="A17" s="46">
        <v>43344</v>
      </c>
      <c r="B17" s="49">
        <v>0.53970462957221499</v>
      </c>
      <c r="C17" s="49">
        <v>0.43595738656946648</v>
      </c>
    </row>
    <row r="18" spans="1:3" x14ac:dyDescent="0.25">
      <c r="A18" s="46">
        <v>43374</v>
      </c>
      <c r="B18" s="49">
        <v>0.53624865032807101</v>
      </c>
      <c r="C18" s="49">
        <v>0.48396480457002344</v>
      </c>
    </row>
    <row r="19" spans="1:3" x14ac:dyDescent="0.25">
      <c r="A19" s="46">
        <v>43405</v>
      </c>
      <c r="B19" s="49">
        <v>0.48300247146154002</v>
      </c>
      <c r="C19" s="49">
        <v>0.34414178893144792</v>
      </c>
    </row>
    <row r="20" spans="1:3" x14ac:dyDescent="0.25">
      <c r="A20" s="46">
        <v>43435</v>
      </c>
      <c r="B20" s="49">
        <v>0.59835811742310863</v>
      </c>
      <c r="C20" s="49">
        <v>0.43532287509260914</v>
      </c>
    </row>
    <row r="21" spans="1:3" x14ac:dyDescent="0.25">
      <c r="A21" s="46">
        <v>43466</v>
      </c>
      <c r="B21" s="49">
        <v>0.57943880434257244</v>
      </c>
      <c r="C21" s="49">
        <v>0.53526669731189491</v>
      </c>
    </row>
    <row r="22" spans="1:3" x14ac:dyDescent="0.25">
      <c r="A22" s="46">
        <v>43497</v>
      </c>
      <c r="B22" s="49">
        <v>0.4672621435426344</v>
      </c>
      <c r="C22" s="49">
        <v>0.48219099557682038</v>
      </c>
    </row>
    <row r="23" spans="1:3" x14ac:dyDescent="0.25">
      <c r="A23" s="46">
        <v>43525</v>
      </c>
      <c r="B23" s="49">
        <v>0.50820246266753</v>
      </c>
      <c r="C23" s="49">
        <v>0.51696832535181836</v>
      </c>
    </row>
    <row r="24" spans="1:3" x14ac:dyDescent="0.25">
      <c r="A24" s="46">
        <v>43556</v>
      </c>
      <c r="B24" s="49">
        <v>0.61796488369050129</v>
      </c>
      <c r="C24" s="49">
        <v>0.52161463302391153</v>
      </c>
    </row>
    <row r="25" spans="1:3" x14ac:dyDescent="0.25">
      <c r="A25" s="46">
        <v>43586</v>
      </c>
      <c r="B25" s="49">
        <v>0.63885941521355183</v>
      </c>
      <c r="C25" s="49">
        <v>0.54450521285347564</v>
      </c>
    </row>
    <row r="26" spans="1:3" x14ac:dyDescent="0.25">
      <c r="A26" s="46">
        <v>43617</v>
      </c>
      <c r="B26" s="49">
        <v>0.69446727970251865</v>
      </c>
      <c r="C26" s="49">
        <v>0.58918344206053264</v>
      </c>
    </row>
    <row r="27" spans="1:3" x14ac:dyDescent="0.25">
      <c r="A27" s="46">
        <v>43647</v>
      </c>
      <c r="B27" s="49">
        <v>0.62263269875065408</v>
      </c>
      <c r="C27" s="49">
        <v>0.43725757485089101</v>
      </c>
    </row>
    <row r="28" spans="1:3" x14ac:dyDescent="0.25">
      <c r="A28" s="46">
        <v>43678</v>
      </c>
      <c r="B28" s="49">
        <v>0.51583438280163008</v>
      </c>
      <c r="C28" s="49">
        <v>0.36346310726180286</v>
      </c>
    </row>
    <row r="29" spans="1:3" x14ac:dyDescent="0.25">
      <c r="A29" s="46">
        <v>43709</v>
      </c>
      <c r="B29" s="49">
        <v>0.5707189690849559</v>
      </c>
      <c r="C29" s="49">
        <v>0.39809476892608664</v>
      </c>
    </row>
    <row r="30" spans="1:3" x14ac:dyDescent="0.25">
      <c r="A30" s="46">
        <v>43739</v>
      </c>
      <c r="B30" s="49">
        <v>0.59791136410753909</v>
      </c>
      <c r="C30" s="49">
        <v>0.41145065627433591</v>
      </c>
    </row>
    <row r="31" spans="1:3" x14ac:dyDescent="0.25">
      <c r="A31" s="46">
        <v>43770</v>
      </c>
      <c r="B31" s="49">
        <v>0.65265625587677345</v>
      </c>
      <c r="C31" s="49">
        <v>0.45140929809043007</v>
      </c>
    </row>
    <row r="32" spans="1:3" x14ac:dyDescent="0.25">
      <c r="A32" s="46">
        <v>43800</v>
      </c>
      <c r="B32" s="49">
        <v>0.64126999951688657</v>
      </c>
      <c r="C32" s="49">
        <v>0.45691916220824086</v>
      </c>
    </row>
    <row r="33" spans="1:3" x14ac:dyDescent="0.25">
      <c r="A33" s="46">
        <v>43831</v>
      </c>
      <c r="B33" s="49">
        <v>0.63094772967515556</v>
      </c>
      <c r="C33" s="49">
        <v>0.4785622964494553</v>
      </c>
    </row>
    <row r="34" spans="1:3" x14ac:dyDescent="0.25">
      <c r="A34" s="46">
        <v>43862</v>
      </c>
      <c r="B34" s="49">
        <v>0.6796884451287335</v>
      </c>
      <c r="C34" s="49">
        <v>0.45865283969499693</v>
      </c>
    </row>
    <row r="35" spans="1:3" x14ac:dyDescent="0.25">
      <c r="A35" s="46">
        <v>43891</v>
      </c>
      <c r="B35" s="49">
        <v>0.63043280054706274</v>
      </c>
      <c r="C35" s="49">
        <v>0.47691031645843868</v>
      </c>
    </row>
    <row r="36" spans="1:3" x14ac:dyDescent="0.25">
      <c r="A36" s="46">
        <v>43922</v>
      </c>
      <c r="B36" s="49">
        <v>0.52616800169824618</v>
      </c>
      <c r="C36" s="49">
        <v>0.48059983862960431</v>
      </c>
    </row>
    <row r="37" spans="1:3" x14ac:dyDescent="0.25">
      <c r="A37" s="46">
        <v>43952</v>
      </c>
      <c r="B37" s="49">
        <v>0.53241844253789483</v>
      </c>
      <c r="C37" s="49">
        <v>0.39498995550411398</v>
      </c>
    </row>
    <row r="38" spans="1:3" x14ac:dyDescent="0.25">
      <c r="A38" s="46">
        <v>43983</v>
      </c>
      <c r="B38" s="49">
        <v>0.62462359779341448</v>
      </c>
      <c r="C38" s="49">
        <v>0.36375590078496334</v>
      </c>
    </row>
    <row r="39" spans="1:3" x14ac:dyDescent="0.25">
      <c r="A39" s="46">
        <v>44013</v>
      </c>
      <c r="B39" s="49">
        <v>0.58519742119603069</v>
      </c>
      <c r="C39" s="49">
        <v>0.26975484793384347</v>
      </c>
    </row>
    <row r="40" spans="1:3" x14ac:dyDescent="0.25">
      <c r="A40" s="46">
        <v>44044</v>
      </c>
      <c r="B40" s="49">
        <v>0.55883511530172925</v>
      </c>
      <c r="C40" s="49">
        <v>0.22505212085308007</v>
      </c>
    </row>
    <row r="41" spans="1:3" x14ac:dyDescent="0.25">
      <c r="A41" s="46">
        <v>44075</v>
      </c>
      <c r="B41" s="49">
        <v>0.57953230937489097</v>
      </c>
      <c r="C41" s="49">
        <v>0.35244129413963665</v>
      </c>
    </row>
    <row r="42" spans="1:3" x14ac:dyDescent="0.25">
      <c r="A42" s="46">
        <v>44105</v>
      </c>
      <c r="B42" s="49">
        <v>0.55693633032851986</v>
      </c>
      <c r="C42" s="49">
        <v>0.39208738257999909</v>
      </c>
    </row>
    <row r="43" spans="1:3" x14ac:dyDescent="0.25">
      <c r="A43" s="46">
        <v>44136</v>
      </c>
      <c r="B43" s="49">
        <v>0.61448667712647342</v>
      </c>
      <c r="C43" s="49">
        <v>0.38120358073683336</v>
      </c>
    </row>
    <row r="44" spans="1:3" x14ac:dyDescent="0.25">
      <c r="A44" s="46">
        <v>44166</v>
      </c>
      <c r="B44" s="49">
        <v>0.69915886415089423</v>
      </c>
      <c r="C44" s="49">
        <v>0.40341540370064854</v>
      </c>
    </row>
    <row r="45" spans="1:3" x14ac:dyDescent="0.25">
      <c r="A45" s="46">
        <v>44197</v>
      </c>
      <c r="B45" s="49">
        <v>0.62604207157049796</v>
      </c>
      <c r="C45" s="49">
        <v>0.44020663373041391</v>
      </c>
    </row>
    <row r="46" spans="1:3" x14ac:dyDescent="0.25">
      <c r="A46" s="46">
        <v>44228</v>
      </c>
      <c r="B46" s="49">
        <v>0.51211445655814947</v>
      </c>
      <c r="C46" s="49">
        <v>0.41786751011926476</v>
      </c>
    </row>
    <row r="47" spans="1:3" x14ac:dyDescent="0.25">
      <c r="A47" s="46">
        <v>44256</v>
      </c>
      <c r="B47" s="49">
        <v>0.49069569871485547</v>
      </c>
      <c r="C47" s="49">
        <v>0.39103964465469526</v>
      </c>
    </row>
    <row r="48" spans="1:3" x14ac:dyDescent="0.25">
      <c r="A48" s="46">
        <v>44287</v>
      </c>
      <c r="B48" s="49">
        <v>0.4564586861334477</v>
      </c>
      <c r="C48" s="49">
        <v>0.46066632157510745</v>
      </c>
    </row>
    <row r="49" spans="1:3" x14ac:dyDescent="0.25">
      <c r="A49" s="46">
        <v>44317</v>
      </c>
      <c r="B49" s="49">
        <v>0.45805324039229883</v>
      </c>
      <c r="C49" s="49">
        <v>0.36389161191422753</v>
      </c>
    </row>
    <row r="50" spans="1:3" x14ac:dyDescent="0.25">
      <c r="A50" s="46">
        <v>44348</v>
      </c>
      <c r="B50" s="49">
        <v>0.49430573367780201</v>
      </c>
      <c r="C50" s="49">
        <v>0.28136319405122795</v>
      </c>
    </row>
    <row r="51" spans="1:3" x14ac:dyDescent="0.25">
      <c r="A51" s="46">
        <v>44378</v>
      </c>
      <c r="B51" s="49">
        <v>0.43986185385557758</v>
      </c>
      <c r="C51" s="49">
        <v>0.22854607339106614</v>
      </c>
    </row>
    <row r="52" spans="1:3" x14ac:dyDescent="0.25">
      <c r="A52" s="46">
        <v>44409</v>
      </c>
      <c r="B52" s="49">
        <v>0.39306233920650041</v>
      </c>
      <c r="C52" s="49">
        <v>0.15897126948230011</v>
      </c>
    </row>
    <row r="53" spans="1:3" x14ac:dyDescent="0.25">
      <c r="A53" s="46">
        <v>44440</v>
      </c>
      <c r="B53" s="49">
        <v>0.47668410621196933</v>
      </c>
      <c r="C53" s="49">
        <v>0.28864204878381561</v>
      </c>
    </row>
    <row r="54" spans="1:3" x14ac:dyDescent="0.25">
      <c r="A54" s="46">
        <v>44470</v>
      </c>
      <c r="B54" s="49">
        <v>0.54104055371533322</v>
      </c>
      <c r="C54" s="49">
        <v>0.36835659314913016</v>
      </c>
    </row>
    <row r="55" spans="1:3" x14ac:dyDescent="0.25">
      <c r="A55" s="46">
        <v>44501</v>
      </c>
      <c r="B55" s="49">
        <v>0.48994042903453994</v>
      </c>
      <c r="C55" s="49">
        <v>0.32425200851223823</v>
      </c>
    </row>
    <row r="56" spans="1:3" x14ac:dyDescent="0.25">
      <c r="A56" s="46">
        <v>44531</v>
      </c>
      <c r="B56" s="49">
        <v>0.37528448657377333</v>
      </c>
      <c r="C56" s="49">
        <v>0.30564126002190961</v>
      </c>
    </row>
    <row r="57" spans="1:3" x14ac:dyDescent="0.25">
      <c r="A57" s="46">
        <v>44562</v>
      </c>
      <c r="B57" s="49">
        <v>0.36961311472149333</v>
      </c>
      <c r="C57" s="49">
        <v>0.27067242780225242</v>
      </c>
    </row>
    <row r="58" spans="1:3" x14ac:dyDescent="0.25">
      <c r="A58" s="46">
        <v>44593</v>
      </c>
      <c r="B58" s="49">
        <v>0.41382398606057141</v>
      </c>
      <c r="C58" s="49">
        <v>0.23079947971394121</v>
      </c>
    </row>
    <row r="59" spans="1:3" x14ac:dyDescent="0.25">
      <c r="A59" s="46">
        <v>44621</v>
      </c>
      <c r="B59" s="49">
        <v>0.39193320360162653</v>
      </c>
      <c r="C59" s="49">
        <v>0.27156239187854275</v>
      </c>
    </row>
    <row r="60" spans="1:3" x14ac:dyDescent="0.25">
      <c r="A60" s="46">
        <v>44652</v>
      </c>
      <c r="B60" s="49">
        <v>0.35362762256708047</v>
      </c>
      <c r="C60" s="49">
        <v>0.28551758362478646</v>
      </c>
    </row>
    <row r="61" spans="1:3" x14ac:dyDescent="0.25">
      <c r="A61" s="46">
        <v>44682</v>
      </c>
      <c r="B61" s="49">
        <v>0.32725602911258572</v>
      </c>
      <c r="C61" s="49">
        <v>0.25308285287013255</v>
      </c>
    </row>
    <row r="62" spans="1:3" x14ac:dyDescent="0.25">
      <c r="A62" s="46">
        <v>44713</v>
      </c>
      <c r="B62" s="49">
        <v>0.36513696754136216</v>
      </c>
      <c r="C62" s="49">
        <v>0.27250170131169327</v>
      </c>
    </row>
    <row r="63" spans="1:3" x14ac:dyDescent="0.25">
      <c r="A63" s="46">
        <v>44743</v>
      </c>
      <c r="B63" s="49">
        <v>0.30173410234263759</v>
      </c>
      <c r="C63" s="49">
        <v>0.1840434304906739</v>
      </c>
    </row>
    <row r="64" spans="1:3" x14ac:dyDescent="0.25">
      <c r="A64" s="46">
        <v>44774</v>
      </c>
      <c r="B64" s="49">
        <v>0.2200825511813308</v>
      </c>
      <c r="C64" s="49">
        <v>7.8512176263815514E-2</v>
      </c>
    </row>
    <row r="65" spans="1:3" x14ac:dyDescent="0.25">
      <c r="A65" s="46">
        <v>44805</v>
      </c>
      <c r="B65" s="49">
        <v>0.22506514647991438</v>
      </c>
      <c r="C65" s="49">
        <v>0.19025191652649881</v>
      </c>
    </row>
    <row r="66" spans="1:3" x14ac:dyDescent="0.25">
      <c r="A66" s="46">
        <v>44835</v>
      </c>
      <c r="B66" s="49">
        <v>0.23317023856343772</v>
      </c>
      <c r="C66" s="49">
        <v>0.26831295481304523</v>
      </c>
    </row>
    <row r="67" spans="1:3" x14ac:dyDescent="0.25">
      <c r="A67" s="46">
        <v>44866</v>
      </c>
      <c r="B67" s="49">
        <v>0.26809761184728786</v>
      </c>
      <c r="C67" s="49">
        <v>0.23279218084964698</v>
      </c>
    </row>
    <row r="68" spans="1:3" x14ac:dyDescent="0.25">
      <c r="A68" s="46">
        <v>44896</v>
      </c>
      <c r="B68" s="49">
        <v>0.29993000705680689</v>
      </c>
      <c r="C68" s="49">
        <v>0.22901440904684056</v>
      </c>
    </row>
    <row r="69" spans="1:3" x14ac:dyDescent="0.25">
      <c r="A69" s="46">
        <v>44927</v>
      </c>
      <c r="B69" s="49">
        <v>0.3045395188661551</v>
      </c>
      <c r="C69" s="49">
        <v>0.23168910295109618</v>
      </c>
    </row>
    <row r="70" spans="1:3" x14ac:dyDescent="0.25">
      <c r="A70" s="46">
        <v>44958</v>
      </c>
      <c r="B70" s="49">
        <v>0.34750752323450668</v>
      </c>
      <c r="C70" s="49">
        <v>0.24773261408712005</v>
      </c>
    </row>
    <row r="71" spans="1:3" x14ac:dyDescent="0.25">
      <c r="A71" s="46">
        <v>44986</v>
      </c>
      <c r="B71" s="49">
        <v>0.34436933094847932</v>
      </c>
      <c r="C71" s="49">
        <v>0.21984020922408787</v>
      </c>
    </row>
    <row r="72" spans="1:3" x14ac:dyDescent="0.25">
      <c r="A72" s="46">
        <v>45017</v>
      </c>
      <c r="B72" s="49">
        <v>0.27917892996072663</v>
      </c>
      <c r="C72" s="49">
        <v>0.20177537949957625</v>
      </c>
    </row>
    <row r="73" spans="1:3" x14ac:dyDescent="0.25">
      <c r="A73" s="46">
        <v>45047</v>
      </c>
      <c r="B73" s="49">
        <v>0.24887101918505389</v>
      </c>
      <c r="C73" s="49">
        <v>0.2199015303818303</v>
      </c>
    </row>
    <row r="74" spans="1:3" x14ac:dyDescent="0.25">
      <c r="A74" s="46">
        <v>45078</v>
      </c>
      <c r="B74" s="49">
        <v>0.26150448758490735</v>
      </c>
      <c r="C74" s="49">
        <v>0.23692889773896475</v>
      </c>
    </row>
    <row r="75" spans="1:3" x14ac:dyDescent="0.25">
      <c r="A75" s="46">
        <v>45108</v>
      </c>
      <c r="B75" s="49">
        <v>0.22301951418266164</v>
      </c>
      <c r="C75" s="49">
        <v>0.2290221758012087</v>
      </c>
    </row>
    <row r="76" spans="1:3" x14ac:dyDescent="0.25">
      <c r="A76" s="46">
        <v>45139</v>
      </c>
      <c r="B76" s="49">
        <v>0.18995707260211037</v>
      </c>
      <c r="C76" s="49">
        <v>0.23689462752249013</v>
      </c>
    </row>
    <row r="77" spans="1:3" x14ac:dyDescent="0.25">
      <c r="A77" s="46">
        <v>45170</v>
      </c>
      <c r="B77" s="49">
        <v>0.26314385401645041</v>
      </c>
      <c r="C77" s="49">
        <v>0.31746030272908293</v>
      </c>
    </row>
    <row r="78" spans="1:3" x14ac:dyDescent="0.25">
      <c r="A78" s="46">
        <v>45200</v>
      </c>
      <c r="B78" s="49">
        <v>0.28947021247580806</v>
      </c>
      <c r="C78" s="49">
        <v>0.26084815417772761</v>
      </c>
    </row>
    <row r="79" spans="1:3" x14ac:dyDescent="0.25">
      <c r="A79" s="46">
        <v>45231</v>
      </c>
      <c r="B79" s="49">
        <v>0.28132321703281438</v>
      </c>
      <c r="C79" s="49">
        <v>0.17435565218157245</v>
      </c>
    </row>
    <row r="80" spans="1:3" x14ac:dyDescent="0.25">
      <c r="A80" s="46">
        <v>45261</v>
      </c>
      <c r="B80" s="49">
        <v>0.33827818876305688</v>
      </c>
      <c r="C80" s="49">
        <v>0.23811289217843185</v>
      </c>
    </row>
    <row r="81" spans="1:3" x14ac:dyDescent="0.25">
      <c r="A81" s="46">
        <v>45292</v>
      </c>
      <c r="B81" s="49">
        <v>0.3298086502323595</v>
      </c>
      <c r="C81" s="49">
        <v>0.27785152782117561</v>
      </c>
    </row>
    <row r="82" spans="1:3" x14ac:dyDescent="0.25">
      <c r="A82" s="46">
        <v>45323</v>
      </c>
      <c r="B82" s="49">
        <v>0.29112718322508291</v>
      </c>
      <c r="C82" s="49">
        <v>0.2610501237618425</v>
      </c>
    </row>
    <row r="83" spans="1:3" x14ac:dyDescent="0.25">
      <c r="A83" s="46">
        <v>45352</v>
      </c>
      <c r="B83" s="49">
        <v>0.31774475736724184</v>
      </c>
      <c r="C83" s="49">
        <v>0.34652521597716762</v>
      </c>
    </row>
    <row r="84" spans="1:3" x14ac:dyDescent="0.25">
      <c r="A84" s="46">
        <v>45383</v>
      </c>
      <c r="B84" s="49">
        <v>0.29135606174094453</v>
      </c>
      <c r="C84" s="49">
        <v>0.35195316192130727</v>
      </c>
    </row>
    <row r="85" spans="1:3" x14ac:dyDescent="0.25">
      <c r="A85" s="46">
        <v>45413</v>
      </c>
      <c r="B85" s="49">
        <v>0.26916065875420847</v>
      </c>
      <c r="C85" s="49">
        <v>0.27733036466376249</v>
      </c>
    </row>
    <row r="86" spans="1:3" x14ac:dyDescent="0.25">
      <c r="A86" s="46">
        <v>45444</v>
      </c>
      <c r="B86" s="49">
        <v>0.30949718918252578</v>
      </c>
      <c r="C86" s="49">
        <v>0.28101149884015192</v>
      </c>
    </row>
    <row r="87" spans="1:3" x14ac:dyDescent="0.25">
      <c r="A87" s="46">
        <v>45474</v>
      </c>
      <c r="B87" s="49">
        <v>0.30604945511777543</v>
      </c>
      <c r="C87" s="49">
        <v>0.2183810950998808</v>
      </c>
    </row>
    <row r="88" spans="1:3" x14ac:dyDescent="0.25">
      <c r="A88" s="46">
        <v>45505</v>
      </c>
      <c r="B88" s="49">
        <v>0.32623287876065277</v>
      </c>
      <c r="C88" s="49">
        <v>0.19679323724686337</v>
      </c>
    </row>
    <row r="89" spans="1:3" x14ac:dyDescent="0.25">
      <c r="A89" s="46">
        <v>45536</v>
      </c>
      <c r="B89" s="49">
        <v>0.43885629168039186</v>
      </c>
      <c r="C89" s="49">
        <v>0.28434785891520276</v>
      </c>
    </row>
    <row r="90" spans="1:3" x14ac:dyDescent="0.25">
      <c r="A90" s="46">
        <v>45566</v>
      </c>
      <c r="B90" s="49">
        <v>0.43071547102653251</v>
      </c>
      <c r="C90" s="49">
        <v>0.30769836972220255</v>
      </c>
    </row>
    <row r="91" spans="1:3" x14ac:dyDescent="0.25">
      <c r="A91" s="46"/>
    </row>
    <row r="92" spans="1:3" x14ac:dyDescent="0.25">
      <c r="A92" s="46"/>
    </row>
    <row r="93" spans="1:3" x14ac:dyDescent="0.25">
      <c r="A93" s="46"/>
    </row>
    <row r="94" spans="1:3" x14ac:dyDescent="0.25">
      <c r="A94" s="46"/>
    </row>
    <row r="95" spans="1:3" x14ac:dyDescent="0.25">
      <c r="A95" s="46"/>
    </row>
    <row r="96" spans="1:3" x14ac:dyDescent="0.25">
      <c r="A96" s="46"/>
    </row>
    <row r="97" spans="1:1" x14ac:dyDescent="0.25">
      <c r="A97" s="46"/>
    </row>
    <row r="98" spans="1:1" x14ac:dyDescent="0.25">
      <c r="A98" s="46"/>
    </row>
    <row r="99" spans="1:1" x14ac:dyDescent="0.25">
      <c r="A99" s="46"/>
    </row>
    <row r="100" spans="1:1" x14ac:dyDescent="0.25">
      <c r="A100" s="46"/>
    </row>
    <row r="101" spans="1:1" x14ac:dyDescent="0.25">
      <c r="A101" s="46"/>
    </row>
    <row r="102" spans="1:1" x14ac:dyDescent="0.25">
      <c r="A102" s="46"/>
    </row>
    <row r="103" spans="1:1" x14ac:dyDescent="0.25">
      <c r="A103" s="46"/>
    </row>
    <row r="104" spans="1:1" x14ac:dyDescent="0.25">
      <c r="A104" s="46"/>
    </row>
    <row r="105" spans="1:1" x14ac:dyDescent="0.25">
      <c r="A105" s="46"/>
    </row>
    <row r="106" spans="1:1" x14ac:dyDescent="0.25">
      <c r="A106" s="46"/>
    </row>
    <row r="107" spans="1:1" x14ac:dyDescent="0.25">
      <c r="A107" s="46"/>
    </row>
    <row r="108" spans="1:1" x14ac:dyDescent="0.25">
      <c r="A108" s="46"/>
    </row>
    <row r="109" spans="1:1" x14ac:dyDescent="0.25">
      <c r="A109" s="46"/>
    </row>
    <row r="110" spans="1:1" x14ac:dyDescent="0.25">
      <c r="A110" s="46"/>
    </row>
    <row r="111" spans="1:1" x14ac:dyDescent="0.25">
      <c r="A111" s="46"/>
    </row>
    <row r="112" spans="1:1" x14ac:dyDescent="0.25">
      <c r="A112" s="46"/>
    </row>
    <row r="113" spans="1:1" x14ac:dyDescent="0.25">
      <c r="A113" s="46"/>
    </row>
    <row r="114" spans="1:1" x14ac:dyDescent="0.25">
      <c r="A114" s="46"/>
    </row>
    <row r="115" spans="1:1" x14ac:dyDescent="0.25">
      <c r="A115" s="46"/>
    </row>
    <row r="116" spans="1:1" x14ac:dyDescent="0.25">
      <c r="A116" s="46"/>
    </row>
    <row r="117" spans="1:1" x14ac:dyDescent="0.25">
      <c r="A117" s="46"/>
    </row>
    <row r="118" spans="1:1" x14ac:dyDescent="0.25">
      <c r="A118" s="46"/>
    </row>
    <row r="119" spans="1:1" x14ac:dyDescent="0.25">
      <c r="A119" s="46"/>
    </row>
    <row r="120" spans="1:1" x14ac:dyDescent="0.25">
      <c r="A120" s="46"/>
    </row>
    <row r="121" spans="1:1" x14ac:dyDescent="0.25">
      <c r="A121" s="46"/>
    </row>
    <row r="122" spans="1:1" x14ac:dyDescent="0.25">
      <c r="A122" s="46"/>
    </row>
    <row r="123" spans="1:1" x14ac:dyDescent="0.25">
      <c r="A123" s="46"/>
    </row>
    <row r="124" spans="1:1" x14ac:dyDescent="0.25">
      <c r="A124" s="46"/>
    </row>
    <row r="125" spans="1:1" x14ac:dyDescent="0.25">
      <c r="A125" s="46"/>
    </row>
    <row r="126" spans="1:1" x14ac:dyDescent="0.25">
      <c r="A126" s="46"/>
    </row>
    <row r="127" spans="1:1" x14ac:dyDescent="0.25">
      <c r="A127" s="46"/>
    </row>
    <row r="128" spans="1:1" x14ac:dyDescent="0.25">
      <c r="A128" s="46"/>
    </row>
    <row r="129" spans="1:1" x14ac:dyDescent="0.25">
      <c r="A129" s="46"/>
    </row>
    <row r="130" spans="1:1" x14ac:dyDescent="0.25">
      <c r="A130" s="46"/>
    </row>
    <row r="131" spans="1:1" x14ac:dyDescent="0.25">
      <c r="A131" s="46"/>
    </row>
    <row r="132" spans="1:1" x14ac:dyDescent="0.25">
      <c r="A132" s="46"/>
    </row>
    <row r="133" spans="1:1" x14ac:dyDescent="0.25">
      <c r="A133" s="46"/>
    </row>
    <row r="134" spans="1:1" x14ac:dyDescent="0.25">
      <c r="A134" s="46"/>
    </row>
    <row r="135" spans="1:1" x14ac:dyDescent="0.25">
      <c r="A135" s="46"/>
    </row>
    <row r="136" spans="1:1" x14ac:dyDescent="0.25">
      <c r="A136" s="46"/>
    </row>
    <row r="137" spans="1:1" x14ac:dyDescent="0.25">
      <c r="A137" s="46"/>
    </row>
    <row r="138" spans="1:1" x14ac:dyDescent="0.25">
      <c r="A138" s="46"/>
    </row>
    <row r="139" spans="1:1" x14ac:dyDescent="0.25">
      <c r="A139" s="46"/>
    </row>
    <row r="140" spans="1:1" x14ac:dyDescent="0.25">
      <c r="A140" s="46"/>
    </row>
    <row r="141" spans="1:1" x14ac:dyDescent="0.25">
      <c r="A141" s="46"/>
    </row>
    <row r="142" spans="1:1" x14ac:dyDescent="0.25">
      <c r="A142" s="46"/>
    </row>
    <row r="143" spans="1:1" x14ac:dyDescent="0.25">
      <c r="A143" s="46"/>
    </row>
    <row r="144" spans="1:1" x14ac:dyDescent="0.25">
      <c r="A144" s="46"/>
    </row>
    <row r="145" spans="1:1" x14ac:dyDescent="0.25">
      <c r="A145" s="46"/>
    </row>
    <row r="146" spans="1:1" x14ac:dyDescent="0.25">
      <c r="A146" s="46"/>
    </row>
    <row r="147" spans="1:1" x14ac:dyDescent="0.25">
      <c r="A147" s="46"/>
    </row>
    <row r="148" spans="1:1" x14ac:dyDescent="0.25">
      <c r="A148" s="46"/>
    </row>
    <row r="149" spans="1:1" x14ac:dyDescent="0.25">
      <c r="A149" s="46"/>
    </row>
    <row r="150" spans="1:1" x14ac:dyDescent="0.25">
      <c r="A150" s="46"/>
    </row>
    <row r="151" spans="1:1" x14ac:dyDescent="0.25">
      <c r="A151" s="46"/>
    </row>
    <row r="152" spans="1:1" x14ac:dyDescent="0.25">
      <c r="A152" s="46"/>
    </row>
    <row r="153" spans="1:1" x14ac:dyDescent="0.25">
      <c r="A153" s="46"/>
    </row>
    <row r="154" spans="1:1" x14ac:dyDescent="0.25">
      <c r="A154" s="46"/>
    </row>
    <row r="155" spans="1:1" x14ac:dyDescent="0.25">
      <c r="A155" s="46"/>
    </row>
    <row r="156" spans="1:1" x14ac:dyDescent="0.25">
      <c r="A156" s="46"/>
    </row>
    <row r="157" spans="1:1" x14ac:dyDescent="0.25">
      <c r="A157" s="46"/>
    </row>
    <row r="158" spans="1:1" x14ac:dyDescent="0.25">
      <c r="A158" s="46"/>
    </row>
    <row r="159" spans="1:1" x14ac:dyDescent="0.25">
      <c r="A159" s="46"/>
    </row>
    <row r="160" spans="1:1" x14ac:dyDescent="0.25">
      <c r="A160" s="46"/>
    </row>
    <row r="161" spans="1:1" x14ac:dyDescent="0.25">
      <c r="A161" s="46"/>
    </row>
    <row r="162" spans="1:1" x14ac:dyDescent="0.25">
      <c r="A162" s="46"/>
    </row>
    <row r="163" spans="1:1" x14ac:dyDescent="0.25">
      <c r="A163" s="46"/>
    </row>
    <row r="164" spans="1:1" x14ac:dyDescent="0.25">
      <c r="A164" s="46"/>
    </row>
    <row r="165" spans="1:1" x14ac:dyDescent="0.25">
      <c r="A165" s="46"/>
    </row>
    <row r="166" spans="1:1" x14ac:dyDescent="0.25">
      <c r="A166" s="46"/>
    </row>
    <row r="167" spans="1:1" x14ac:dyDescent="0.25">
      <c r="A167" s="46"/>
    </row>
    <row r="168" spans="1:1" x14ac:dyDescent="0.25">
      <c r="A168" s="46"/>
    </row>
    <row r="169" spans="1:1" x14ac:dyDescent="0.25">
      <c r="A169" s="46"/>
    </row>
    <row r="170" spans="1:1" x14ac:dyDescent="0.25">
      <c r="A170" s="46"/>
    </row>
    <row r="171" spans="1:1" x14ac:dyDescent="0.25">
      <c r="A171" s="46"/>
    </row>
    <row r="172" spans="1:1" x14ac:dyDescent="0.25">
      <c r="A172" s="46"/>
    </row>
    <row r="173" spans="1:1" x14ac:dyDescent="0.25">
      <c r="A173" s="46"/>
    </row>
    <row r="174" spans="1:1" x14ac:dyDescent="0.25">
      <c r="A174" s="46"/>
    </row>
    <row r="175" spans="1:1" x14ac:dyDescent="0.25">
      <c r="A175" s="46"/>
    </row>
    <row r="176" spans="1:1" x14ac:dyDescent="0.25">
      <c r="A176" s="46"/>
    </row>
    <row r="177" spans="1:1" x14ac:dyDescent="0.25">
      <c r="A177" s="46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46ADF-622E-4653-B87F-8A0D5434154F}">
  <sheetPr codeName="Blad40"/>
  <dimension ref="A1"/>
  <sheetViews>
    <sheetView topLeftCell="A4" zoomScaleNormal="100" workbookViewId="0">
      <selection activeCell="B5" sqref="B5"/>
    </sheetView>
  </sheetViews>
  <sheetFormatPr defaultColWidth="9.28515625" defaultRowHeight="12.75" x14ac:dyDescent="0.2"/>
  <cols>
    <col min="1" max="2" width="9.28515625" style="133" customWidth="1"/>
    <col min="3" max="16384" width="9.28515625" style="133"/>
  </cols>
  <sheetData/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78E50-A276-44A7-B097-EA911E34D9B5}">
  <sheetPr codeName="Blad51">
    <tabColor theme="0" tint="-0.249977111117893"/>
  </sheetPr>
  <dimension ref="A1:I2236"/>
  <sheetViews>
    <sheetView zoomScaleNormal="100" workbookViewId="0">
      <selection activeCell="B5" sqref="B5"/>
    </sheetView>
  </sheetViews>
  <sheetFormatPr defaultColWidth="9.28515625" defaultRowHeight="15" x14ac:dyDescent="0.25"/>
  <cols>
    <col min="1" max="1" width="10.5703125" customWidth="1"/>
    <col min="2" max="2" width="21.5703125" bestFit="1" customWidth="1"/>
    <col min="3" max="3" width="23.7109375" bestFit="1" customWidth="1"/>
    <col min="4" max="4" width="16.7109375" bestFit="1" customWidth="1"/>
    <col min="6" max="6" width="10.5703125" bestFit="1" customWidth="1"/>
  </cols>
  <sheetData>
    <row r="1" spans="1:9" x14ac:dyDescent="0.25">
      <c r="A1" s="1" t="s">
        <v>3</v>
      </c>
      <c r="B1" t="s">
        <v>274</v>
      </c>
    </row>
    <row r="2" spans="1:9" x14ac:dyDescent="0.25">
      <c r="A2" s="1" t="s">
        <v>4</v>
      </c>
      <c r="B2" t="s">
        <v>212</v>
      </c>
    </row>
    <row r="3" spans="1:9" x14ac:dyDescent="0.25">
      <c r="A3" s="1" t="s">
        <v>6</v>
      </c>
      <c r="B3" t="s">
        <v>32</v>
      </c>
    </row>
    <row r="4" spans="1:9" x14ac:dyDescent="0.25">
      <c r="A4" s="1" t="s">
        <v>11</v>
      </c>
      <c r="B4" t="s">
        <v>248</v>
      </c>
    </row>
    <row r="5" spans="1:9" x14ac:dyDescent="0.25">
      <c r="B5" t="s">
        <v>275</v>
      </c>
      <c r="F5" s="1"/>
    </row>
    <row r="8" spans="1:9" x14ac:dyDescent="0.25">
      <c r="A8" s="8"/>
      <c r="B8" s="65" t="s">
        <v>104</v>
      </c>
      <c r="C8" s="65" t="s">
        <v>105</v>
      </c>
      <c r="D8" s="65" t="s">
        <v>106</v>
      </c>
    </row>
    <row r="9" spans="1:9" x14ac:dyDescent="0.25">
      <c r="A9" s="116">
        <v>42382</v>
      </c>
      <c r="B9" s="49">
        <v>58.148416666666662</v>
      </c>
      <c r="C9" s="49">
        <v>54.371748120300751</v>
      </c>
      <c r="D9" s="49">
        <v>1.1375</v>
      </c>
      <c r="F9" s="2"/>
      <c r="G9" s="9"/>
      <c r="H9" s="9"/>
      <c r="I9" s="9"/>
    </row>
    <row r="10" spans="1:9" x14ac:dyDescent="0.25">
      <c r="A10" s="116">
        <v>42383</v>
      </c>
      <c r="B10" s="49">
        <v>58.226049999999994</v>
      </c>
      <c r="C10" s="49">
        <v>54.750696271929819</v>
      </c>
      <c r="D10" s="49">
        <v>1.0774999999999999</v>
      </c>
      <c r="F10" s="2"/>
      <c r="G10" s="9"/>
      <c r="H10" s="9"/>
      <c r="I10" s="9"/>
    </row>
    <row r="11" spans="1:9" x14ac:dyDescent="0.25">
      <c r="A11" s="116">
        <v>42384</v>
      </c>
      <c r="B11" s="49">
        <v>58.364295454545456</v>
      </c>
      <c r="C11" s="49">
        <v>55.134181234335841</v>
      </c>
      <c r="D11" s="49">
        <v>1.05975</v>
      </c>
      <c r="F11" s="2"/>
      <c r="G11" s="9"/>
      <c r="H11" s="9"/>
      <c r="I11" s="9"/>
    </row>
    <row r="12" spans="1:9" x14ac:dyDescent="0.25">
      <c r="A12" s="116">
        <v>42387</v>
      </c>
      <c r="B12" s="49">
        <v>58.496916666666664</v>
      </c>
      <c r="C12" s="49">
        <v>55.625613447681708</v>
      </c>
      <c r="D12" s="49">
        <v>1.0787499999999999</v>
      </c>
      <c r="F12" s="2"/>
      <c r="G12" s="9"/>
      <c r="H12" s="9"/>
      <c r="I12" s="9"/>
    </row>
    <row r="13" spans="1:9" x14ac:dyDescent="0.25">
      <c r="A13" s="116">
        <v>42388</v>
      </c>
      <c r="B13" s="49">
        <v>58.568576923076918</v>
      </c>
      <c r="C13" s="49">
        <v>56.218416000939854</v>
      </c>
      <c r="D13" s="49">
        <v>1.0859999999999999</v>
      </c>
      <c r="F13" s="2"/>
      <c r="G13" s="9"/>
      <c r="H13" s="9"/>
      <c r="I13" s="9"/>
    </row>
    <row r="14" spans="1:9" x14ac:dyDescent="0.25">
      <c r="A14" s="116">
        <v>42389</v>
      </c>
      <c r="B14" s="49">
        <v>58.776910714285712</v>
      </c>
      <c r="C14" s="49">
        <v>56.936245535714285</v>
      </c>
      <c r="D14" s="49">
        <v>1.04375</v>
      </c>
      <c r="F14" s="2"/>
      <c r="G14" s="9"/>
      <c r="H14" s="9"/>
      <c r="I14" s="9"/>
    </row>
    <row r="15" spans="1:9" x14ac:dyDescent="0.25">
      <c r="A15" s="116">
        <v>42390</v>
      </c>
      <c r="B15" s="49">
        <v>59.010316666666661</v>
      </c>
      <c r="C15" s="49">
        <v>57.648214011591477</v>
      </c>
      <c r="D15" s="49">
        <v>1.0327500000000001</v>
      </c>
      <c r="F15" s="2"/>
      <c r="G15" s="9"/>
      <c r="H15" s="9"/>
      <c r="I15" s="9"/>
    </row>
    <row r="16" spans="1:9" x14ac:dyDescent="0.25">
      <c r="A16" s="116">
        <v>42391</v>
      </c>
      <c r="B16" s="49">
        <v>59.230968749999995</v>
      </c>
      <c r="C16" s="49">
        <v>58.055960870927322</v>
      </c>
      <c r="D16" s="49">
        <v>1.0747500000000001</v>
      </c>
      <c r="F16" s="2"/>
      <c r="G16" s="9"/>
      <c r="H16" s="9"/>
      <c r="I16" s="9"/>
    </row>
    <row r="17" spans="1:9" x14ac:dyDescent="0.25">
      <c r="A17" s="116">
        <v>42394</v>
      </c>
      <c r="B17" s="49">
        <v>59.554044117647052</v>
      </c>
      <c r="C17" s="49">
        <v>58.704964724310777</v>
      </c>
      <c r="D17" s="49">
        <v>1.0762499999999999</v>
      </c>
      <c r="F17" s="2"/>
      <c r="G17" s="9"/>
      <c r="H17" s="9"/>
      <c r="I17" s="9"/>
    </row>
    <row r="18" spans="1:9" x14ac:dyDescent="0.25">
      <c r="A18" s="116">
        <v>42395</v>
      </c>
      <c r="B18" s="49">
        <v>59.80394444444444</v>
      </c>
      <c r="C18" s="49">
        <v>59.361407839451573</v>
      </c>
      <c r="D18" s="49">
        <v>1.0762499999999999</v>
      </c>
      <c r="F18" s="2"/>
      <c r="G18" s="9"/>
      <c r="H18" s="9"/>
      <c r="I18" s="9"/>
    </row>
    <row r="19" spans="1:9" x14ac:dyDescent="0.25">
      <c r="A19" s="116">
        <v>42396</v>
      </c>
      <c r="B19" s="49">
        <v>59.99298684210526</v>
      </c>
      <c r="C19" s="49">
        <v>60.143044418030371</v>
      </c>
      <c r="D19" s="49">
        <v>1.0905</v>
      </c>
      <c r="F19" s="2"/>
      <c r="G19" s="9"/>
      <c r="H19" s="9"/>
      <c r="I19" s="9"/>
    </row>
    <row r="20" spans="1:9" x14ac:dyDescent="0.25">
      <c r="A20" s="116">
        <v>42397</v>
      </c>
      <c r="B20" s="49">
        <v>60.228262499999985</v>
      </c>
      <c r="C20" s="49">
        <v>60.908805440685057</v>
      </c>
      <c r="D20" s="49">
        <v>1.0714999999999999</v>
      </c>
      <c r="F20" s="2"/>
      <c r="G20" s="9"/>
      <c r="H20" s="9"/>
      <c r="I20" s="9"/>
    </row>
    <row r="21" spans="1:9" x14ac:dyDescent="0.25">
      <c r="A21" s="116">
        <v>42398</v>
      </c>
      <c r="B21" s="49">
        <v>60.428154761904764</v>
      </c>
      <c r="C21" s="49">
        <v>61.641316635338342</v>
      </c>
      <c r="D21" s="49">
        <v>1.0317499999999999</v>
      </c>
      <c r="F21" s="2"/>
      <c r="G21" s="9"/>
      <c r="H21" s="9"/>
      <c r="I21" s="9"/>
    </row>
    <row r="22" spans="1:9" x14ac:dyDescent="0.25">
      <c r="A22" s="116">
        <v>42401</v>
      </c>
      <c r="B22" s="49">
        <v>60.861750000000001</v>
      </c>
      <c r="C22" s="49">
        <v>62.384484523809519</v>
      </c>
      <c r="D22" s="49">
        <v>1.0365</v>
      </c>
      <c r="F22" s="2"/>
      <c r="G22" s="9"/>
      <c r="H22" s="9"/>
      <c r="I22" s="9"/>
    </row>
    <row r="23" spans="1:9" x14ac:dyDescent="0.25">
      <c r="A23" s="116">
        <v>42402</v>
      </c>
      <c r="B23" s="49">
        <v>61.231738095238086</v>
      </c>
      <c r="C23" s="49">
        <v>63.394544642857142</v>
      </c>
      <c r="D23" s="49">
        <v>1.02</v>
      </c>
      <c r="F23" s="2"/>
      <c r="G23" s="9"/>
      <c r="H23" s="9"/>
      <c r="I23" s="9"/>
    </row>
    <row r="24" spans="1:9" x14ac:dyDescent="0.25">
      <c r="A24" s="116">
        <v>42403</v>
      </c>
      <c r="B24" s="49">
        <v>61.618642857142873</v>
      </c>
      <c r="C24" s="49">
        <v>64.796516666666662</v>
      </c>
      <c r="D24" s="49">
        <v>1.004</v>
      </c>
      <c r="F24" s="2"/>
      <c r="G24" s="9"/>
      <c r="H24" s="9"/>
      <c r="I24" s="9"/>
    </row>
    <row r="25" spans="1:9" x14ac:dyDescent="0.25">
      <c r="A25" s="116">
        <v>42404</v>
      </c>
      <c r="B25" s="49">
        <v>61.904678571428576</v>
      </c>
      <c r="C25" s="49">
        <v>66.218933333333339</v>
      </c>
      <c r="D25" s="49">
        <v>0.98950000000000005</v>
      </c>
      <c r="F25" s="2"/>
      <c r="G25" s="9"/>
      <c r="H25" s="9"/>
      <c r="I25" s="9"/>
    </row>
    <row r="26" spans="1:9" x14ac:dyDescent="0.25">
      <c r="A26" s="116">
        <v>42405</v>
      </c>
      <c r="B26" s="49">
        <v>62.057059523809521</v>
      </c>
      <c r="C26" s="49">
        <v>67.509208928571425</v>
      </c>
      <c r="D26" s="49">
        <v>0.98049999999999993</v>
      </c>
      <c r="F26" s="2"/>
      <c r="G26" s="9"/>
      <c r="H26" s="9"/>
      <c r="I26" s="9"/>
    </row>
    <row r="27" spans="1:9" x14ac:dyDescent="0.25">
      <c r="A27" s="116">
        <v>42408</v>
      </c>
      <c r="B27" s="49">
        <v>62.276226190476194</v>
      </c>
      <c r="C27" s="49">
        <v>69.374855952380955</v>
      </c>
      <c r="D27" s="49">
        <v>0.94374999999999998</v>
      </c>
      <c r="F27" s="2"/>
      <c r="G27" s="9"/>
      <c r="H27" s="9"/>
      <c r="I27" s="9"/>
    </row>
    <row r="28" spans="1:9" x14ac:dyDescent="0.25">
      <c r="A28" s="116">
        <v>42409</v>
      </c>
      <c r="B28" s="49">
        <v>62.507476190476197</v>
      </c>
      <c r="C28" s="49">
        <v>71.196493452380963</v>
      </c>
      <c r="D28" s="49">
        <v>0.95924999999999994</v>
      </c>
      <c r="F28" s="2"/>
      <c r="G28" s="9"/>
      <c r="H28" s="9"/>
      <c r="I28" s="9"/>
    </row>
    <row r="29" spans="1:9" x14ac:dyDescent="0.25">
      <c r="A29" s="116">
        <v>42410</v>
      </c>
      <c r="B29" s="49">
        <v>62.687333333333342</v>
      </c>
      <c r="C29" s="49">
        <v>72.79497380952381</v>
      </c>
      <c r="D29" s="49">
        <v>0.94924999999999993</v>
      </c>
      <c r="F29" s="2"/>
      <c r="G29" s="9"/>
      <c r="H29" s="9"/>
      <c r="I29" s="9"/>
    </row>
    <row r="30" spans="1:9" x14ac:dyDescent="0.25">
      <c r="A30" s="116">
        <v>42411</v>
      </c>
      <c r="B30" s="49">
        <v>62.886499999999998</v>
      </c>
      <c r="C30" s="49">
        <v>74.744825000000006</v>
      </c>
      <c r="D30" s="49">
        <v>0.91375000000000006</v>
      </c>
      <c r="F30" s="2"/>
      <c r="G30" s="9"/>
      <c r="H30" s="9"/>
      <c r="I30" s="9"/>
    </row>
    <row r="31" spans="1:9" x14ac:dyDescent="0.25">
      <c r="A31" s="116">
        <v>42412</v>
      </c>
      <c r="B31" s="49">
        <v>63.104107142857146</v>
      </c>
      <c r="C31" s="49">
        <v>76.311216071428575</v>
      </c>
      <c r="D31" s="49">
        <v>0.92100000000000004</v>
      </c>
      <c r="F31" s="2"/>
      <c r="G31" s="9"/>
      <c r="H31" s="9"/>
      <c r="I31" s="9"/>
    </row>
    <row r="32" spans="1:9" x14ac:dyDescent="0.25">
      <c r="A32" s="116">
        <v>42415</v>
      </c>
      <c r="B32" s="49">
        <v>63.353523809523807</v>
      </c>
      <c r="C32" s="49">
        <v>77.49839047619048</v>
      </c>
      <c r="D32" s="49">
        <v>0.95250000000000001</v>
      </c>
      <c r="F32" s="2"/>
      <c r="G32" s="9"/>
      <c r="H32" s="9"/>
      <c r="I32" s="9"/>
    </row>
    <row r="33" spans="1:9" x14ac:dyDescent="0.25">
      <c r="A33" s="116">
        <v>42416</v>
      </c>
      <c r="B33" s="49">
        <v>63.590404761904757</v>
      </c>
      <c r="C33" s="49">
        <v>78.541263095238094</v>
      </c>
      <c r="D33" s="49">
        <v>0.96899999999999997</v>
      </c>
      <c r="F33" s="2"/>
      <c r="G33" s="9"/>
      <c r="H33" s="9"/>
      <c r="I33" s="9"/>
    </row>
    <row r="34" spans="1:9" x14ac:dyDescent="0.25">
      <c r="A34" s="116">
        <v>42417</v>
      </c>
      <c r="B34" s="49">
        <v>63.895607142857138</v>
      </c>
      <c r="C34" s="49">
        <v>79.396705357142864</v>
      </c>
      <c r="D34" s="49">
        <v>0.96575</v>
      </c>
      <c r="F34" s="2"/>
      <c r="G34" s="9"/>
      <c r="H34" s="9"/>
      <c r="I34" s="9"/>
    </row>
    <row r="35" spans="1:9" x14ac:dyDescent="0.25">
      <c r="A35" s="116">
        <v>42418</v>
      </c>
      <c r="B35" s="49">
        <v>64.142535714285714</v>
      </c>
      <c r="C35" s="49">
        <v>80.065798214285721</v>
      </c>
      <c r="D35" s="49">
        <v>0.98224999999999996</v>
      </c>
      <c r="F35" s="2"/>
      <c r="G35" s="9"/>
      <c r="H35" s="9"/>
      <c r="I35" s="9"/>
    </row>
    <row r="36" spans="1:9" x14ac:dyDescent="0.25">
      <c r="A36" s="116">
        <v>42419</v>
      </c>
      <c r="B36" s="49">
        <v>64.362726190476181</v>
      </c>
      <c r="C36" s="49">
        <v>80.862417857142844</v>
      </c>
      <c r="D36" s="49">
        <v>0.96249999999999991</v>
      </c>
      <c r="F36" s="2"/>
      <c r="G36" s="9"/>
      <c r="H36" s="9"/>
      <c r="I36" s="9"/>
    </row>
    <row r="37" spans="1:9" x14ac:dyDescent="0.25">
      <c r="A37" s="116">
        <v>42422</v>
      </c>
      <c r="B37" s="49">
        <v>64.628404761904747</v>
      </c>
      <c r="C37" s="49">
        <v>81.155130952380944</v>
      </c>
      <c r="D37" s="49">
        <v>0.96524999999999994</v>
      </c>
      <c r="F37" s="2"/>
      <c r="G37" s="9"/>
      <c r="H37" s="9"/>
      <c r="I37" s="9"/>
    </row>
    <row r="38" spans="1:9" x14ac:dyDescent="0.25">
      <c r="A38" s="116">
        <v>42423</v>
      </c>
      <c r="B38" s="49">
        <v>64.842833333333331</v>
      </c>
      <c r="C38" s="49">
        <v>81.809023809523808</v>
      </c>
      <c r="D38" s="49">
        <v>0.9847499999999999</v>
      </c>
      <c r="F38" s="2"/>
      <c r="G38" s="9"/>
      <c r="H38" s="9"/>
      <c r="I38" s="9"/>
    </row>
    <row r="39" spans="1:9" x14ac:dyDescent="0.25">
      <c r="A39" s="116">
        <v>42424</v>
      </c>
      <c r="B39" s="49">
        <v>65.102226190476188</v>
      </c>
      <c r="C39" s="49">
        <v>82.663416666666649</v>
      </c>
      <c r="D39" s="49">
        <v>0.93925000000000003</v>
      </c>
      <c r="F39" s="2"/>
      <c r="G39" s="9"/>
      <c r="H39" s="9"/>
      <c r="I39" s="9"/>
    </row>
    <row r="40" spans="1:9" x14ac:dyDescent="0.25">
      <c r="A40" s="116">
        <v>42425</v>
      </c>
      <c r="B40" s="49">
        <v>65.367535714285708</v>
      </c>
      <c r="C40" s="49">
        <v>83.441345238095224</v>
      </c>
      <c r="D40" s="49">
        <v>0.91349999999999998</v>
      </c>
      <c r="F40" s="2"/>
      <c r="G40" s="9"/>
      <c r="H40" s="9"/>
      <c r="I40" s="9"/>
    </row>
    <row r="41" spans="1:9" x14ac:dyDescent="0.25">
      <c r="A41" s="116">
        <v>42426</v>
      </c>
      <c r="B41" s="49">
        <v>65.541750000000008</v>
      </c>
      <c r="C41" s="49">
        <v>83.920619047619041</v>
      </c>
      <c r="D41" s="49">
        <v>0.89474999999999993</v>
      </c>
      <c r="F41" s="2"/>
      <c r="G41" s="9"/>
      <c r="H41" s="9"/>
      <c r="I41" s="9"/>
    </row>
    <row r="42" spans="1:9" x14ac:dyDescent="0.25">
      <c r="A42" s="116">
        <v>42429</v>
      </c>
      <c r="B42" s="49">
        <v>65.76422619047618</v>
      </c>
      <c r="C42" s="49">
        <v>84.458202380952372</v>
      </c>
      <c r="D42" s="49">
        <v>0.90625</v>
      </c>
      <c r="F42" s="2"/>
      <c r="G42" s="9"/>
      <c r="H42" s="9"/>
      <c r="I42" s="9"/>
    </row>
    <row r="43" spans="1:9" x14ac:dyDescent="0.25">
      <c r="A43" s="116">
        <v>42430</v>
      </c>
      <c r="B43" s="49">
        <v>65.985107142857146</v>
      </c>
      <c r="C43" s="49">
        <v>84.624714285714276</v>
      </c>
      <c r="D43" s="49">
        <v>0.89775000000000005</v>
      </c>
      <c r="F43" s="2"/>
      <c r="G43" s="9"/>
      <c r="H43" s="9"/>
      <c r="I43" s="9"/>
    </row>
    <row r="44" spans="1:9" x14ac:dyDescent="0.25">
      <c r="A44" s="116">
        <v>42431</v>
      </c>
      <c r="B44" s="49">
        <v>66.183369047619053</v>
      </c>
      <c r="C44" s="49">
        <v>84.52889285714285</v>
      </c>
      <c r="D44" s="49">
        <v>0.92700000000000005</v>
      </c>
      <c r="F44" s="2"/>
      <c r="G44" s="9"/>
      <c r="H44" s="9"/>
      <c r="I44" s="9"/>
    </row>
    <row r="45" spans="1:9" x14ac:dyDescent="0.25">
      <c r="A45" s="116">
        <v>42432</v>
      </c>
      <c r="B45" s="49">
        <v>66.28758333333333</v>
      </c>
      <c r="C45" s="49">
        <v>84.177833333333339</v>
      </c>
      <c r="D45" s="49">
        <v>0.90650000000000008</v>
      </c>
      <c r="F45" s="2"/>
      <c r="G45" s="9"/>
      <c r="H45" s="9"/>
      <c r="I45" s="9"/>
    </row>
    <row r="46" spans="1:9" x14ac:dyDescent="0.25">
      <c r="A46" s="116">
        <v>42433</v>
      </c>
      <c r="B46" s="49">
        <v>66.416642857142847</v>
      </c>
      <c r="C46" s="49">
        <v>83.735714285714295</v>
      </c>
      <c r="D46" s="49">
        <v>0.90549999999999997</v>
      </c>
      <c r="F46" s="2"/>
      <c r="G46" s="9"/>
      <c r="H46" s="9"/>
      <c r="I46" s="9"/>
    </row>
    <row r="47" spans="1:9" x14ac:dyDescent="0.25">
      <c r="A47" s="116">
        <v>42436</v>
      </c>
      <c r="B47" s="49">
        <v>66.567035714285709</v>
      </c>
      <c r="C47" s="49">
        <v>83.422869047619059</v>
      </c>
      <c r="D47" s="49">
        <v>0.90050000000000008</v>
      </c>
      <c r="F47" s="2"/>
      <c r="G47" s="9"/>
      <c r="H47" s="9"/>
      <c r="I47" s="9"/>
    </row>
    <row r="48" spans="1:9" x14ac:dyDescent="0.25">
      <c r="A48" s="116">
        <v>42437</v>
      </c>
      <c r="B48" s="49">
        <v>66.80419047619047</v>
      </c>
      <c r="C48" s="49">
        <v>82.605202380952392</v>
      </c>
      <c r="D48" s="49">
        <v>0.88700000000000001</v>
      </c>
      <c r="F48" s="2"/>
      <c r="G48" s="9"/>
      <c r="H48" s="9"/>
      <c r="I48" s="9"/>
    </row>
    <row r="49" spans="1:9" x14ac:dyDescent="0.25">
      <c r="A49" s="116">
        <v>42438</v>
      </c>
      <c r="B49" s="49">
        <v>66.913357142857137</v>
      </c>
      <c r="C49" s="49">
        <v>81.745309523809524</v>
      </c>
      <c r="D49" s="49">
        <v>0.89400000000000013</v>
      </c>
      <c r="F49" s="2"/>
      <c r="G49" s="9"/>
      <c r="H49" s="9"/>
      <c r="I49" s="9"/>
    </row>
    <row r="50" spans="1:9" x14ac:dyDescent="0.25">
      <c r="A50" s="116">
        <v>42439</v>
      </c>
      <c r="B50" s="49">
        <v>66.916654761904766</v>
      </c>
      <c r="C50" s="49">
        <v>80.788630952380956</v>
      </c>
      <c r="D50" s="49">
        <v>0.89274999999999993</v>
      </c>
      <c r="F50" s="2"/>
      <c r="G50" s="9"/>
      <c r="H50" s="9"/>
      <c r="I50" s="9"/>
    </row>
    <row r="51" spans="1:9" x14ac:dyDescent="0.25">
      <c r="A51" s="116">
        <v>42440</v>
      </c>
      <c r="B51" s="49">
        <v>66.760559523809519</v>
      </c>
      <c r="C51" s="49">
        <v>79.311380952380958</v>
      </c>
      <c r="D51" s="49">
        <v>0.89975000000000005</v>
      </c>
      <c r="F51" s="2"/>
      <c r="G51" s="9"/>
      <c r="H51" s="9"/>
      <c r="I51" s="9"/>
    </row>
    <row r="52" spans="1:9" x14ac:dyDescent="0.25">
      <c r="A52" s="116">
        <v>42443</v>
      </c>
      <c r="B52" s="49">
        <v>66.628809523809537</v>
      </c>
      <c r="C52" s="49">
        <v>78.044166666666683</v>
      </c>
      <c r="D52" s="49">
        <v>0.91125</v>
      </c>
      <c r="F52" s="2"/>
      <c r="G52" s="9"/>
      <c r="H52" s="9"/>
      <c r="I52" s="9"/>
    </row>
    <row r="53" spans="1:9" x14ac:dyDescent="0.25">
      <c r="A53" s="116">
        <v>42444</v>
      </c>
      <c r="B53" s="49">
        <v>66.343571428571423</v>
      </c>
      <c r="C53" s="49">
        <v>76.998464285714277</v>
      </c>
      <c r="D53" s="49">
        <v>0.92700000000000005</v>
      </c>
      <c r="F53" s="2"/>
      <c r="G53" s="9"/>
      <c r="H53" s="9"/>
      <c r="I53" s="9"/>
    </row>
    <row r="54" spans="1:9" x14ac:dyDescent="0.25">
      <c r="A54" s="116">
        <v>42445</v>
      </c>
      <c r="B54" s="49">
        <v>66.132738095238096</v>
      </c>
      <c r="C54" s="49">
        <v>76.000011904761919</v>
      </c>
      <c r="D54" s="49">
        <v>0.92825000000000002</v>
      </c>
      <c r="F54" s="2"/>
      <c r="G54" s="9"/>
      <c r="H54" s="9"/>
      <c r="I54" s="9"/>
    </row>
    <row r="55" spans="1:9" x14ac:dyDescent="0.25">
      <c r="A55" s="116">
        <v>42446</v>
      </c>
      <c r="B55" s="49">
        <v>65.820773809523814</v>
      </c>
      <c r="C55" s="49">
        <v>75.168142857142854</v>
      </c>
      <c r="D55" s="49">
        <v>0.87125000000000008</v>
      </c>
      <c r="F55" s="2"/>
      <c r="G55" s="9"/>
      <c r="H55" s="9"/>
      <c r="I55" s="9"/>
    </row>
    <row r="56" spans="1:9" x14ac:dyDescent="0.25">
      <c r="A56" s="116">
        <v>42447</v>
      </c>
      <c r="B56" s="49">
        <v>65.444285714285712</v>
      </c>
      <c r="C56" s="49">
        <v>74.439321428571432</v>
      </c>
      <c r="D56" s="49">
        <v>0.85225000000000006</v>
      </c>
      <c r="F56" s="2"/>
      <c r="G56" s="9"/>
      <c r="H56" s="9"/>
      <c r="I56" s="9"/>
    </row>
    <row r="57" spans="1:9" x14ac:dyDescent="0.25">
      <c r="A57" s="116">
        <v>42450</v>
      </c>
      <c r="B57" s="49">
        <v>65.027452380952383</v>
      </c>
      <c r="C57" s="49">
        <v>73.737761904761911</v>
      </c>
      <c r="D57" s="49">
        <v>0.85375000000000001</v>
      </c>
      <c r="F57" s="2"/>
      <c r="G57" s="9"/>
      <c r="H57" s="9"/>
      <c r="I57" s="9"/>
    </row>
    <row r="58" spans="1:9" x14ac:dyDescent="0.25">
      <c r="A58" s="116">
        <v>42451</v>
      </c>
      <c r="B58" s="49">
        <v>64.324333333333328</v>
      </c>
      <c r="C58" s="49">
        <v>73.163119047619062</v>
      </c>
      <c r="D58" s="49">
        <v>0.81525000000000003</v>
      </c>
      <c r="F58" s="2"/>
      <c r="G58" s="9"/>
      <c r="H58" s="9"/>
      <c r="I58" s="9"/>
    </row>
    <row r="59" spans="1:9" x14ac:dyDescent="0.25">
      <c r="A59" s="116">
        <v>42452</v>
      </c>
      <c r="B59" s="49">
        <v>63.608071428571428</v>
      </c>
      <c r="C59" s="49">
        <v>72.568511904761905</v>
      </c>
      <c r="D59" s="49">
        <v>0.81624999999999992</v>
      </c>
      <c r="F59" s="2"/>
      <c r="G59" s="9"/>
      <c r="H59" s="9"/>
      <c r="I59" s="9"/>
    </row>
    <row r="60" spans="1:9" x14ac:dyDescent="0.25">
      <c r="A60" s="116">
        <v>42453</v>
      </c>
      <c r="B60" s="49">
        <v>63.073916666666676</v>
      </c>
      <c r="C60" s="49">
        <v>71.74665476190475</v>
      </c>
      <c r="D60" s="49">
        <v>0.85149999999999992</v>
      </c>
      <c r="F60" s="2"/>
      <c r="G60" s="9"/>
      <c r="H60" s="9"/>
      <c r="I60" s="9"/>
    </row>
    <row r="61" spans="1:9" x14ac:dyDescent="0.25">
      <c r="A61" s="116">
        <v>42458</v>
      </c>
      <c r="B61" s="49">
        <v>62.595940476190485</v>
      </c>
      <c r="C61" s="49">
        <v>71.065333333333328</v>
      </c>
      <c r="D61" s="49">
        <v>0.85299999999999998</v>
      </c>
      <c r="F61" s="2"/>
      <c r="G61" s="9"/>
      <c r="H61" s="9"/>
      <c r="I61" s="9"/>
    </row>
    <row r="62" spans="1:9" x14ac:dyDescent="0.25">
      <c r="A62" s="116">
        <v>42459</v>
      </c>
      <c r="B62" s="49">
        <v>62.14846428571429</v>
      </c>
      <c r="C62" s="49">
        <v>70.475047619047629</v>
      </c>
      <c r="D62" s="49">
        <v>0.86624999999999996</v>
      </c>
      <c r="F62" s="2"/>
      <c r="G62" s="9"/>
      <c r="H62" s="9"/>
      <c r="I62" s="9"/>
    </row>
    <row r="63" spans="1:9" x14ac:dyDescent="0.25">
      <c r="A63" s="116">
        <v>42460</v>
      </c>
      <c r="B63" s="49">
        <v>61.591119047619053</v>
      </c>
      <c r="C63" s="49">
        <v>69.89164285714287</v>
      </c>
      <c r="D63" s="49">
        <v>0.87</v>
      </c>
      <c r="F63" s="2"/>
      <c r="G63" s="9"/>
      <c r="H63" s="9"/>
      <c r="I63" s="9"/>
    </row>
    <row r="64" spans="1:9" x14ac:dyDescent="0.25">
      <c r="A64" s="116">
        <v>42461</v>
      </c>
      <c r="B64" s="49">
        <v>61.071214285714291</v>
      </c>
      <c r="C64" s="49">
        <v>69.491678571428565</v>
      </c>
      <c r="D64" s="49">
        <v>0.85899999999999999</v>
      </c>
      <c r="F64" s="2"/>
      <c r="G64" s="9"/>
      <c r="H64" s="9"/>
      <c r="I64" s="9"/>
    </row>
    <row r="65" spans="1:9" x14ac:dyDescent="0.25">
      <c r="A65" s="116">
        <v>42464</v>
      </c>
      <c r="B65" s="49">
        <v>60.629750000000001</v>
      </c>
      <c r="C65" s="49">
        <v>69.242833333333337</v>
      </c>
      <c r="D65" s="49">
        <v>0.86150000000000004</v>
      </c>
      <c r="F65" s="2"/>
      <c r="G65" s="9"/>
      <c r="H65" s="9"/>
      <c r="I65" s="9"/>
    </row>
    <row r="66" spans="1:9" x14ac:dyDescent="0.25">
      <c r="A66" s="116">
        <v>42465</v>
      </c>
      <c r="B66" s="49">
        <v>60.199249999999999</v>
      </c>
      <c r="C66" s="49">
        <v>68.891571428571439</v>
      </c>
      <c r="D66" s="49">
        <v>0.83</v>
      </c>
      <c r="F66" s="2"/>
      <c r="G66" s="9"/>
      <c r="H66" s="9"/>
      <c r="I66" s="9"/>
    </row>
    <row r="67" spans="1:9" x14ac:dyDescent="0.25">
      <c r="A67" s="116">
        <v>42466</v>
      </c>
      <c r="B67" s="49">
        <v>59.851845238095244</v>
      </c>
      <c r="C67" s="49">
        <v>68.546678571428572</v>
      </c>
      <c r="D67" s="49">
        <v>0.82999999999999985</v>
      </c>
      <c r="F67" s="2"/>
      <c r="G67" s="9"/>
      <c r="H67" s="9"/>
      <c r="I67" s="9"/>
    </row>
    <row r="68" spans="1:9" x14ac:dyDescent="0.25">
      <c r="A68" s="116">
        <v>42467</v>
      </c>
      <c r="B68" s="49">
        <v>59.415380952380957</v>
      </c>
      <c r="C68" s="49">
        <v>68.210380952380959</v>
      </c>
      <c r="D68" s="49">
        <v>0.80749999999999988</v>
      </c>
      <c r="F68" s="2"/>
      <c r="G68" s="9"/>
      <c r="H68" s="9"/>
      <c r="I68" s="9"/>
    </row>
    <row r="69" spans="1:9" x14ac:dyDescent="0.25">
      <c r="A69" s="116">
        <v>42468</v>
      </c>
      <c r="B69" s="49">
        <v>58.741523809523812</v>
      </c>
      <c r="C69" s="49">
        <v>67.769107142857138</v>
      </c>
      <c r="D69" s="49">
        <v>0.78649999999999998</v>
      </c>
      <c r="F69" s="2"/>
      <c r="G69" s="9"/>
      <c r="H69" s="9"/>
      <c r="I69" s="9"/>
    </row>
    <row r="70" spans="1:9" x14ac:dyDescent="0.25">
      <c r="A70" s="116">
        <v>42471</v>
      </c>
      <c r="B70" s="49">
        <v>58.405083333333323</v>
      </c>
      <c r="C70" s="49">
        <v>67.417809523809524</v>
      </c>
      <c r="D70" s="49">
        <v>0.81774999999999998</v>
      </c>
      <c r="F70" s="2"/>
      <c r="G70" s="9"/>
      <c r="H70" s="9"/>
      <c r="I70" s="9"/>
    </row>
    <row r="71" spans="1:9" x14ac:dyDescent="0.25">
      <c r="A71" s="116">
        <v>42472</v>
      </c>
      <c r="B71" s="49">
        <v>58.092619047619053</v>
      </c>
      <c r="C71" s="49">
        <v>67.315404761904759</v>
      </c>
      <c r="D71" s="49">
        <v>0.84099999999999997</v>
      </c>
      <c r="F71" s="2"/>
      <c r="G71" s="9"/>
      <c r="H71" s="9"/>
      <c r="I71" s="9"/>
    </row>
    <row r="72" spans="1:9" x14ac:dyDescent="0.25">
      <c r="A72" s="116">
        <v>42473</v>
      </c>
      <c r="B72" s="49">
        <v>57.932273809523814</v>
      </c>
      <c r="C72" s="49">
        <v>67.32913095238095</v>
      </c>
      <c r="D72" s="49">
        <v>0.85650000000000004</v>
      </c>
      <c r="F72" s="2"/>
      <c r="G72" s="9"/>
      <c r="H72" s="9"/>
      <c r="I72" s="9"/>
    </row>
    <row r="73" spans="1:9" x14ac:dyDescent="0.25">
      <c r="A73" s="116">
        <v>42474</v>
      </c>
      <c r="B73" s="49">
        <v>57.773654761904766</v>
      </c>
      <c r="C73" s="49">
        <v>67.372571428571433</v>
      </c>
      <c r="D73" s="49">
        <v>0.87224999999999997</v>
      </c>
      <c r="F73" s="2"/>
      <c r="G73" s="9"/>
      <c r="H73" s="9"/>
      <c r="I73" s="9"/>
    </row>
    <row r="74" spans="1:9" x14ac:dyDescent="0.25">
      <c r="A74" s="116">
        <v>42475</v>
      </c>
      <c r="B74" s="49">
        <v>57.716488095238105</v>
      </c>
      <c r="C74" s="49">
        <v>67.413404761904758</v>
      </c>
      <c r="D74" s="49">
        <v>0.87624999999999997</v>
      </c>
      <c r="F74" s="2"/>
      <c r="G74" s="9"/>
      <c r="H74" s="9"/>
      <c r="I74" s="9"/>
    </row>
    <row r="75" spans="1:9" x14ac:dyDescent="0.25">
      <c r="A75" s="116">
        <v>42478</v>
      </c>
      <c r="B75" s="49">
        <v>57.461130952380955</v>
      </c>
      <c r="C75" s="49">
        <v>67.394928571428579</v>
      </c>
      <c r="D75" s="49">
        <v>0.85724999999999996</v>
      </c>
      <c r="F75" s="2"/>
      <c r="G75" s="9"/>
      <c r="H75" s="9"/>
      <c r="I75" s="9"/>
    </row>
    <row r="76" spans="1:9" x14ac:dyDescent="0.25">
      <c r="A76" s="116">
        <v>42479</v>
      </c>
      <c r="B76" s="49">
        <v>57.260714285714286</v>
      </c>
      <c r="C76" s="49">
        <v>67.399000000000001</v>
      </c>
      <c r="D76" s="49">
        <v>0.86299999999999999</v>
      </c>
      <c r="F76" s="2"/>
      <c r="G76" s="9"/>
      <c r="H76" s="9"/>
      <c r="I76" s="9"/>
    </row>
    <row r="77" spans="1:9" x14ac:dyDescent="0.25">
      <c r="A77" s="116">
        <v>42480</v>
      </c>
      <c r="B77" s="49">
        <v>57.033761904761903</v>
      </c>
      <c r="C77" s="49">
        <v>67.142226190476208</v>
      </c>
      <c r="D77" s="49">
        <v>0.85599999999999998</v>
      </c>
      <c r="F77" s="2"/>
      <c r="G77" s="9"/>
      <c r="H77" s="9"/>
      <c r="I77" s="9"/>
    </row>
    <row r="78" spans="1:9" x14ac:dyDescent="0.25">
      <c r="A78" s="116">
        <v>42481</v>
      </c>
      <c r="B78" s="49">
        <v>56.742095238095246</v>
      </c>
      <c r="C78" s="49">
        <v>66.855047619047625</v>
      </c>
      <c r="D78" s="49">
        <v>0.88549999999999995</v>
      </c>
      <c r="F78" s="2"/>
      <c r="G78" s="9"/>
      <c r="H78" s="9"/>
      <c r="I78" s="9"/>
    </row>
    <row r="79" spans="1:9" x14ac:dyDescent="0.25">
      <c r="A79" s="116">
        <v>42482</v>
      </c>
      <c r="B79" s="49">
        <v>56.83195238095238</v>
      </c>
      <c r="C79" s="49">
        <v>66.473297619047628</v>
      </c>
      <c r="D79" s="49">
        <v>0.9285000000000001</v>
      </c>
      <c r="F79" s="2"/>
      <c r="G79" s="9"/>
      <c r="H79" s="9"/>
      <c r="I79" s="9"/>
    </row>
    <row r="80" spans="1:9" x14ac:dyDescent="0.25">
      <c r="A80" s="116">
        <v>42485</v>
      </c>
      <c r="B80" s="49">
        <v>56.821166666666663</v>
      </c>
      <c r="C80" s="49">
        <v>66.156321428571445</v>
      </c>
      <c r="D80" s="49">
        <v>0.92900000000000005</v>
      </c>
      <c r="F80" s="2"/>
      <c r="G80" s="9"/>
      <c r="H80" s="9"/>
      <c r="I80" s="9"/>
    </row>
    <row r="81" spans="1:9" x14ac:dyDescent="0.25">
      <c r="A81" s="116">
        <v>42486</v>
      </c>
      <c r="B81" s="49">
        <v>56.643226190476199</v>
      </c>
      <c r="C81" s="49">
        <v>65.795630952380961</v>
      </c>
      <c r="D81" s="49">
        <v>0.94350000000000001</v>
      </c>
      <c r="F81" s="2"/>
      <c r="G81" s="9"/>
      <c r="H81" s="9"/>
      <c r="I81" s="9"/>
    </row>
    <row r="82" spans="1:9" x14ac:dyDescent="0.25">
      <c r="A82" s="116">
        <v>42487</v>
      </c>
      <c r="B82" s="49">
        <v>56.494666666666674</v>
      </c>
      <c r="C82" s="49">
        <v>65.244380952380965</v>
      </c>
      <c r="D82" s="49">
        <v>0.93250000000000011</v>
      </c>
      <c r="F82" s="2"/>
      <c r="G82" s="9"/>
      <c r="H82" s="9"/>
      <c r="I82" s="9"/>
    </row>
    <row r="83" spans="1:9" x14ac:dyDescent="0.25">
      <c r="A83" s="116">
        <v>42488</v>
      </c>
      <c r="B83" s="49">
        <v>56.244726190476193</v>
      </c>
      <c r="C83" s="49">
        <v>64.931217261904763</v>
      </c>
      <c r="D83" s="49">
        <v>0.92049999999999998</v>
      </c>
      <c r="F83" s="2"/>
      <c r="G83" s="9"/>
      <c r="H83" s="9"/>
      <c r="I83" s="9"/>
    </row>
    <row r="84" spans="1:9" x14ac:dyDescent="0.25">
      <c r="A84" s="116">
        <v>42489</v>
      </c>
      <c r="B84" s="49">
        <v>56.170428571428573</v>
      </c>
      <c r="C84" s="49">
        <v>64.60632976190476</v>
      </c>
      <c r="D84" s="49">
        <v>0.93499999999999994</v>
      </c>
      <c r="F84" s="2"/>
      <c r="G84" s="9"/>
      <c r="H84" s="9"/>
      <c r="I84" s="9"/>
    </row>
    <row r="85" spans="1:9" x14ac:dyDescent="0.25">
      <c r="A85" s="116">
        <v>42493</v>
      </c>
      <c r="B85" s="49">
        <v>56.139499999999998</v>
      </c>
      <c r="C85" s="49">
        <v>64.400965476190478</v>
      </c>
      <c r="D85" s="49">
        <v>0.89724999999999999</v>
      </c>
      <c r="F85" s="2"/>
      <c r="G85" s="9"/>
      <c r="H85" s="9"/>
      <c r="I85" s="9"/>
    </row>
    <row r="86" spans="1:9" x14ac:dyDescent="0.25">
      <c r="A86" s="116">
        <v>42494</v>
      </c>
      <c r="B86" s="49">
        <v>56.011845238095241</v>
      </c>
      <c r="C86" s="49">
        <v>64.112263095238092</v>
      </c>
      <c r="D86" s="49">
        <v>0.88375000000000004</v>
      </c>
      <c r="F86" s="2"/>
      <c r="G86" s="9"/>
      <c r="H86" s="9"/>
      <c r="I86" s="9"/>
    </row>
    <row r="87" spans="1:9" x14ac:dyDescent="0.25">
      <c r="A87" s="116">
        <v>42495</v>
      </c>
      <c r="B87" s="49">
        <v>55.927797619047624</v>
      </c>
      <c r="C87" s="49">
        <v>63.923345833333329</v>
      </c>
      <c r="D87" s="49">
        <v>0.89174999999999993</v>
      </c>
      <c r="F87" s="2"/>
      <c r="G87" s="9"/>
      <c r="H87" s="9"/>
      <c r="I87" s="9"/>
    </row>
    <row r="88" spans="1:9" x14ac:dyDescent="0.25">
      <c r="A88" s="116">
        <v>42496</v>
      </c>
      <c r="B88" s="49">
        <v>55.916666666666664</v>
      </c>
      <c r="C88" s="49">
        <v>63.729201785714288</v>
      </c>
      <c r="D88" s="49">
        <v>0.88324999999999998</v>
      </c>
      <c r="F88" s="2"/>
      <c r="G88" s="9"/>
      <c r="H88" s="9"/>
      <c r="I88" s="9"/>
    </row>
    <row r="89" spans="1:9" x14ac:dyDescent="0.25">
      <c r="A89" s="116">
        <v>42499</v>
      </c>
      <c r="B89" s="49">
        <v>55.880238095238091</v>
      </c>
      <c r="C89" s="49">
        <v>63.500338095238092</v>
      </c>
      <c r="D89" s="49">
        <v>0.85699999999999998</v>
      </c>
      <c r="F89" s="2"/>
      <c r="G89" s="9"/>
      <c r="H89" s="9"/>
      <c r="I89" s="9"/>
    </row>
    <row r="90" spans="1:9" x14ac:dyDescent="0.25">
      <c r="A90" s="116">
        <v>42500</v>
      </c>
      <c r="B90" s="49">
        <v>55.958916666666667</v>
      </c>
      <c r="C90" s="49">
        <v>63.336331547619054</v>
      </c>
      <c r="D90" s="49">
        <v>0.83500000000000008</v>
      </c>
      <c r="F90" s="2"/>
      <c r="G90" s="9"/>
      <c r="H90" s="9"/>
      <c r="I90" s="9"/>
    </row>
    <row r="91" spans="1:9" x14ac:dyDescent="0.25">
      <c r="A91" s="116">
        <v>42501</v>
      </c>
      <c r="B91" s="49">
        <v>55.781845238095229</v>
      </c>
      <c r="C91" s="49">
        <v>63.030011309523815</v>
      </c>
      <c r="D91" s="49">
        <v>0.81974999999999998</v>
      </c>
      <c r="F91" s="2"/>
      <c r="G91" s="9"/>
      <c r="H91" s="9"/>
      <c r="I91" s="9"/>
    </row>
    <row r="92" spans="1:9" x14ac:dyDescent="0.25">
      <c r="A92" s="116">
        <v>42502</v>
      </c>
      <c r="B92" s="49">
        <v>55.655476190476186</v>
      </c>
      <c r="C92" s="49">
        <v>62.813254761904759</v>
      </c>
      <c r="D92" s="49">
        <v>0.82325000000000004</v>
      </c>
      <c r="F92" s="2"/>
      <c r="G92" s="9"/>
      <c r="H92" s="9"/>
      <c r="I92" s="9"/>
    </row>
    <row r="93" spans="1:9" x14ac:dyDescent="0.25">
      <c r="A93" s="116">
        <v>42503</v>
      </c>
      <c r="B93" s="49">
        <v>55.582583333333332</v>
      </c>
      <c r="C93" s="49">
        <v>62.754939285714279</v>
      </c>
      <c r="D93" s="49">
        <v>0.83099999999999996</v>
      </c>
      <c r="F93" s="2"/>
      <c r="G93" s="9"/>
      <c r="H93" s="9"/>
      <c r="I93" s="9"/>
    </row>
    <row r="94" spans="1:9" x14ac:dyDescent="0.25">
      <c r="A94" s="116">
        <v>42506</v>
      </c>
      <c r="B94" s="49">
        <v>55.445607142857142</v>
      </c>
      <c r="C94" s="49">
        <v>62.724137499999998</v>
      </c>
      <c r="D94" s="49">
        <v>0.82525000000000004</v>
      </c>
      <c r="F94" s="2"/>
      <c r="G94" s="9"/>
      <c r="H94" s="9"/>
      <c r="I94" s="9"/>
    </row>
    <row r="95" spans="1:9" x14ac:dyDescent="0.25">
      <c r="A95" s="116">
        <v>42507</v>
      </c>
      <c r="B95" s="49">
        <v>55.326178571428571</v>
      </c>
      <c r="C95" s="49">
        <v>62.487137500000003</v>
      </c>
      <c r="D95" s="49">
        <v>0.82899999999999996</v>
      </c>
      <c r="F95" s="2"/>
      <c r="G95" s="9"/>
      <c r="H95" s="9"/>
      <c r="I95" s="9"/>
    </row>
    <row r="96" spans="1:9" x14ac:dyDescent="0.25">
      <c r="A96" s="116">
        <v>42508</v>
      </c>
      <c r="B96" s="49">
        <v>55.30833333333333</v>
      </c>
      <c r="C96" s="49">
        <v>62.520999404761895</v>
      </c>
      <c r="D96" s="49">
        <v>0.83550000000000002</v>
      </c>
      <c r="F96" s="2"/>
      <c r="G96" s="9"/>
      <c r="H96" s="9"/>
      <c r="I96" s="9"/>
    </row>
    <row r="97" spans="1:9" x14ac:dyDescent="0.25">
      <c r="A97" s="116">
        <v>42509</v>
      </c>
      <c r="B97" s="49">
        <v>55.245690476190482</v>
      </c>
      <c r="C97" s="49">
        <v>62.471097619047626</v>
      </c>
      <c r="D97" s="49">
        <v>0.81750000000000012</v>
      </c>
      <c r="F97" s="2"/>
      <c r="G97" s="9"/>
      <c r="H97" s="9"/>
      <c r="I97" s="9"/>
    </row>
    <row r="98" spans="1:9" x14ac:dyDescent="0.25">
      <c r="A98" s="116">
        <v>42510</v>
      </c>
      <c r="B98" s="49">
        <v>55.241845238095244</v>
      </c>
      <c r="C98" s="49">
        <v>62.623455952380951</v>
      </c>
      <c r="D98" s="49">
        <v>0.82399999999999995</v>
      </c>
      <c r="F98" s="2"/>
      <c r="G98" s="9"/>
      <c r="H98" s="9"/>
      <c r="I98" s="9"/>
    </row>
    <row r="99" spans="1:9" x14ac:dyDescent="0.25">
      <c r="A99" s="116">
        <v>42513</v>
      </c>
      <c r="B99" s="49">
        <v>55.352583333333328</v>
      </c>
      <c r="C99" s="49">
        <v>62.551313095238093</v>
      </c>
      <c r="D99" s="49">
        <v>0.80925000000000002</v>
      </c>
      <c r="F99" s="2"/>
      <c r="G99" s="9"/>
      <c r="H99" s="9"/>
      <c r="I99" s="9"/>
    </row>
    <row r="100" spans="1:9" x14ac:dyDescent="0.25">
      <c r="A100" s="116">
        <v>42514</v>
      </c>
      <c r="B100" s="49">
        <v>55.299404761904761</v>
      </c>
      <c r="C100" s="49">
        <v>62.505815476190477</v>
      </c>
      <c r="D100" s="49">
        <v>0.82499999999999996</v>
      </c>
      <c r="F100" s="2"/>
      <c r="G100" s="9"/>
      <c r="H100" s="9"/>
      <c r="I100" s="9"/>
    </row>
    <row r="101" spans="1:9" x14ac:dyDescent="0.25">
      <c r="A101" s="116">
        <v>42515</v>
      </c>
      <c r="B101" s="49">
        <v>55.278285714285715</v>
      </c>
      <c r="C101" s="49">
        <v>62.402006547619052</v>
      </c>
      <c r="D101" s="49">
        <v>0.82474999999999998</v>
      </c>
      <c r="F101" s="2"/>
      <c r="G101" s="9"/>
      <c r="H101" s="9"/>
      <c r="I101" s="9"/>
    </row>
    <row r="102" spans="1:9" x14ac:dyDescent="0.25">
      <c r="A102" s="116">
        <v>42516</v>
      </c>
      <c r="B102" s="49">
        <v>55.270857142857153</v>
      </c>
      <c r="C102" s="49">
        <v>62.218175000000002</v>
      </c>
      <c r="D102" s="49">
        <v>0.82699999999999996</v>
      </c>
      <c r="F102" s="2"/>
      <c r="G102" s="9"/>
      <c r="H102" s="9"/>
      <c r="I102" s="9"/>
    </row>
    <row r="103" spans="1:9" x14ac:dyDescent="0.25">
      <c r="A103" s="116">
        <v>42517</v>
      </c>
      <c r="B103" s="49">
        <v>55.281559523809527</v>
      </c>
      <c r="C103" s="49">
        <v>62.171779166666667</v>
      </c>
      <c r="D103" s="49">
        <v>0.83024999999999993</v>
      </c>
      <c r="F103" s="2"/>
      <c r="G103" s="9"/>
      <c r="H103" s="9"/>
      <c r="I103" s="9"/>
    </row>
    <row r="104" spans="1:9" x14ac:dyDescent="0.25">
      <c r="A104" s="116">
        <v>42521</v>
      </c>
      <c r="B104" s="49">
        <v>55.31565476190476</v>
      </c>
      <c r="C104" s="49">
        <v>62.110083333333328</v>
      </c>
      <c r="D104" s="49">
        <v>0.80774999999999997</v>
      </c>
      <c r="F104" s="2"/>
      <c r="G104" s="9"/>
      <c r="H104" s="9"/>
      <c r="I104" s="9"/>
    </row>
    <row r="105" spans="1:9" x14ac:dyDescent="0.25">
      <c r="A105" s="116">
        <v>42522</v>
      </c>
      <c r="B105" s="49">
        <v>55.29369047619047</v>
      </c>
      <c r="C105" s="49">
        <v>62.081130952380946</v>
      </c>
      <c r="D105" s="49">
        <v>0.80075000000000007</v>
      </c>
      <c r="F105" s="2"/>
      <c r="G105" s="9"/>
      <c r="H105" s="9"/>
      <c r="I105" s="9"/>
    </row>
    <row r="106" spans="1:9" x14ac:dyDescent="0.25">
      <c r="A106" s="116">
        <v>42523</v>
      </c>
      <c r="B106" s="49">
        <v>55.221476190476189</v>
      </c>
      <c r="C106" s="49">
        <v>61.980809523809526</v>
      </c>
      <c r="D106" s="49">
        <v>0.79250000000000009</v>
      </c>
      <c r="F106" s="2"/>
      <c r="G106" s="9"/>
      <c r="H106" s="9"/>
      <c r="I106" s="9"/>
    </row>
    <row r="107" spans="1:9" x14ac:dyDescent="0.25">
      <c r="A107" s="116">
        <v>42524</v>
      </c>
      <c r="B107" s="49">
        <v>55.215119047619041</v>
      </c>
      <c r="C107" s="49">
        <v>61.820595238095237</v>
      </c>
      <c r="D107" s="49">
        <v>0.75924999999999998</v>
      </c>
      <c r="F107" s="2"/>
      <c r="G107" s="9"/>
      <c r="H107" s="9"/>
      <c r="I107" s="9"/>
    </row>
    <row r="108" spans="1:9" x14ac:dyDescent="0.25">
      <c r="A108" s="116">
        <v>42527</v>
      </c>
      <c r="B108" s="49">
        <v>55.182023809523805</v>
      </c>
      <c r="C108" s="49">
        <v>61.70408333333333</v>
      </c>
      <c r="D108" s="49">
        <v>0.75974999999999993</v>
      </c>
      <c r="F108" s="2"/>
      <c r="G108" s="9"/>
      <c r="H108" s="9"/>
      <c r="I108" s="9"/>
    </row>
    <row r="109" spans="1:9" x14ac:dyDescent="0.25">
      <c r="A109" s="116">
        <v>42528</v>
      </c>
      <c r="B109" s="49">
        <v>54.994547619047609</v>
      </c>
      <c r="C109" s="49">
        <v>61.572440476190472</v>
      </c>
      <c r="D109" s="49">
        <v>0.72475000000000001</v>
      </c>
      <c r="F109" s="2"/>
      <c r="G109" s="9"/>
      <c r="H109" s="9"/>
      <c r="I109" s="9"/>
    </row>
    <row r="110" spans="1:9" x14ac:dyDescent="0.25">
      <c r="A110" s="116">
        <v>42529</v>
      </c>
      <c r="B110" s="49">
        <v>54.860416666666666</v>
      </c>
      <c r="C110" s="49">
        <v>61.438369047619041</v>
      </c>
      <c r="D110" s="49">
        <v>0.70199999999999996</v>
      </c>
      <c r="F110" s="2"/>
      <c r="G110" s="9"/>
      <c r="H110" s="9"/>
      <c r="I110" s="9"/>
    </row>
    <row r="111" spans="1:9" x14ac:dyDescent="0.25">
      <c r="A111" s="116">
        <v>42530</v>
      </c>
      <c r="B111" s="49">
        <v>54.728464285714288</v>
      </c>
      <c r="C111" s="49">
        <v>61.329404761904755</v>
      </c>
      <c r="D111" s="49">
        <v>0.66450000000000009</v>
      </c>
      <c r="F111" s="2"/>
      <c r="G111" s="9"/>
      <c r="H111" s="9"/>
      <c r="I111" s="9"/>
    </row>
    <row r="112" spans="1:9" x14ac:dyDescent="0.25">
      <c r="A112" s="116">
        <v>42531</v>
      </c>
      <c r="B112" s="49">
        <v>54.618369047619041</v>
      </c>
      <c r="C112" s="49">
        <v>61.533583333333333</v>
      </c>
      <c r="D112" s="49">
        <v>0.64224999999999999</v>
      </c>
      <c r="F112" s="2"/>
      <c r="G112" s="9"/>
      <c r="H112" s="9"/>
      <c r="I112" s="9"/>
    </row>
    <row r="113" spans="1:9" x14ac:dyDescent="0.25">
      <c r="A113" s="116">
        <v>42534</v>
      </c>
      <c r="B113" s="49">
        <v>54.521869047619049</v>
      </c>
      <c r="C113" s="49">
        <v>61.762452380952382</v>
      </c>
      <c r="D113" s="49">
        <v>0.64324999999999999</v>
      </c>
      <c r="F113" s="2"/>
      <c r="G113" s="9"/>
      <c r="H113" s="9"/>
      <c r="I113" s="9"/>
    </row>
    <row r="114" spans="1:9" x14ac:dyDescent="0.25">
      <c r="A114" s="116">
        <v>42535</v>
      </c>
      <c r="B114" s="49">
        <v>54.359000000000002</v>
      </c>
      <c r="C114" s="49">
        <v>62.017047619047617</v>
      </c>
      <c r="D114" s="49">
        <v>0.64224999999999999</v>
      </c>
      <c r="F114" s="2"/>
      <c r="G114" s="9"/>
      <c r="H114" s="9"/>
      <c r="I114" s="9"/>
    </row>
    <row r="115" spans="1:9" x14ac:dyDescent="0.25">
      <c r="A115" s="116">
        <v>42536</v>
      </c>
      <c r="B115" s="49">
        <v>54.379154761904758</v>
      </c>
      <c r="C115" s="49">
        <v>62.182238095238091</v>
      </c>
      <c r="D115" s="49">
        <v>0.68825000000000003</v>
      </c>
      <c r="F115" s="2"/>
      <c r="G115" s="9"/>
      <c r="H115" s="9"/>
      <c r="I115" s="9"/>
    </row>
    <row r="116" spans="1:9" x14ac:dyDescent="0.25">
      <c r="A116" s="116">
        <v>42537</v>
      </c>
      <c r="B116" s="49">
        <v>54.310273809523814</v>
      </c>
      <c r="C116" s="49">
        <v>62.796416666666673</v>
      </c>
      <c r="D116" s="49">
        <v>0.65125</v>
      </c>
      <c r="F116" s="2"/>
      <c r="G116" s="9"/>
      <c r="H116" s="9"/>
      <c r="I116" s="9"/>
    </row>
    <row r="117" spans="1:9" x14ac:dyDescent="0.25">
      <c r="A117" s="116">
        <v>42538</v>
      </c>
      <c r="B117" s="49">
        <v>54.358499999999999</v>
      </c>
      <c r="C117" s="49">
        <v>62.986488095238101</v>
      </c>
      <c r="D117" s="49">
        <v>0.70350000000000001</v>
      </c>
      <c r="F117" s="2"/>
      <c r="G117" s="9"/>
      <c r="H117" s="9"/>
      <c r="I117" s="9"/>
    </row>
    <row r="118" spans="1:9" x14ac:dyDescent="0.25">
      <c r="A118" s="116">
        <v>42541</v>
      </c>
      <c r="B118" s="49">
        <v>54.379690476190476</v>
      </c>
      <c r="C118" s="49">
        <v>63.223154761904773</v>
      </c>
      <c r="D118" s="49">
        <v>0.73099999999999998</v>
      </c>
      <c r="F118" s="2"/>
      <c r="G118" s="9"/>
      <c r="H118" s="9"/>
      <c r="I118" s="9"/>
    </row>
    <row r="119" spans="1:9" x14ac:dyDescent="0.25">
      <c r="A119" s="116">
        <v>42542</v>
      </c>
      <c r="B119" s="49">
        <v>54.358666666666672</v>
      </c>
      <c r="C119" s="49">
        <v>63.424166666666672</v>
      </c>
      <c r="D119" s="49">
        <v>0.73</v>
      </c>
      <c r="F119" s="2"/>
      <c r="G119" s="9"/>
      <c r="H119" s="9"/>
      <c r="I119" s="9"/>
    </row>
    <row r="120" spans="1:9" x14ac:dyDescent="0.25">
      <c r="A120" s="116">
        <v>42543</v>
      </c>
      <c r="B120" s="49">
        <v>54.390869047619049</v>
      </c>
      <c r="C120" s="49">
        <v>63.67935714285715</v>
      </c>
      <c r="D120" s="49">
        <v>0.748</v>
      </c>
      <c r="F120" s="2"/>
      <c r="G120" s="9"/>
      <c r="H120" s="9"/>
      <c r="I120" s="9"/>
    </row>
    <row r="121" spans="1:9" x14ac:dyDescent="0.25">
      <c r="A121" s="116">
        <v>42544</v>
      </c>
      <c r="B121" s="49">
        <v>54.401892857142862</v>
      </c>
      <c r="C121" s="49">
        <v>64.02990476190476</v>
      </c>
      <c r="D121" s="49">
        <v>0.7679999999999999</v>
      </c>
      <c r="F121" s="2"/>
      <c r="G121" s="9"/>
      <c r="H121" s="9"/>
      <c r="I121" s="9"/>
    </row>
    <row r="122" spans="1:9" x14ac:dyDescent="0.25">
      <c r="A122" s="116">
        <v>42545</v>
      </c>
      <c r="B122" s="49">
        <v>54.458642857142863</v>
      </c>
      <c r="C122" s="49">
        <v>65.269404761904767</v>
      </c>
      <c r="D122" s="49">
        <v>0.77124999999999999</v>
      </c>
      <c r="F122" s="2"/>
      <c r="G122" s="9"/>
      <c r="H122" s="9"/>
      <c r="I122" s="9"/>
    </row>
    <row r="123" spans="1:9" x14ac:dyDescent="0.25">
      <c r="A123" s="116">
        <v>42548</v>
      </c>
      <c r="B123" s="49">
        <v>54.69746428571429</v>
      </c>
      <c r="C123" s="49">
        <v>66.398869047619044</v>
      </c>
      <c r="D123" s="49">
        <v>0.66400000000000015</v>
      </c>
      <c r="F123" s="2"/>
      <c r="G123" s="9"/>
      <c r="H123" s="9"/>
      <c r="I123" s="9"/>
    </row>
    <row r="124" spans="1:9" x14ac:dyDescent="0.25">
      <c r="A124" s="116">
        <v>42549</v>
      </c>
      <c r="B124" s="49">
        <v>54.82833333333334</v>
      </c>
      <c r="C124" s="49">
        <v>67.47736904761905</v>
      </c>
      <c r="D124" s="49">
        <v>0.64700000000000002</v>
      </c>
      <c r="F124" s="2"/>
      <c r="G124" s="9"/>
      <c r="H124" s="9"/>
      <c r="I124" s="9"/>
    </row>
    <row r="125" spans="1:9" x14ac:dyDescent="0.25">
      <c r="A125" s="116">
        <v>42550</v>
      </c>
      <c r="B125" s="49">
        <v>54.963797619047625</v>
      </c>
      <c r="C125" s="49">
        <v>68.206630952380948</v>
      </c>
      <c r="D125" s="49">
        <v>0.60349999999999993</v>
      </c>
      <c r="F125" s="2"/>
      <c r="G125" s="9"/>
      <c r="H125" s="9"/>
      <c r="I125" s="9"/>
    </row>
    <row r="126" spans="1:9" x14ac:dyDescent="0.25">
      <c r="A126" s="116">
        <v>42551</v>
      </c>
      <c r="B126" s="49">
        <v>55.003904761904764</v>
      </c>
      <c r="C126" s="49">
        <v>68.875833333333333</v>
      </c>
      <c r="D126" s="49">
        <v>0.55825000000000002</v>
      </c>
      <c r="F126" s="2"/>
      <c r="G126" s="9"/>
      <c r="H126" s="9"/>
      <c r="I126" s="9"/>
    </row>
    <row r="127" spans="1:9" x14ac:dyDescent="0.25">
      <c r="A127" s="116">
        <v>42552</v>
      </c>
      <c r="B127" s="49">
        <v>54.918416666666673</v>
      </c>
      <c r="C127" s="49">
        <v>69.22741666666667</v>
      </c>
      <c r="D127" s="49">
        <v>0.50724999999999998</v>
      </c>
      <c r="F127" s="2"/>
      <c r="G127" s="9"/>
      <c r="H127" s="9"/>
      <c r="I127" s="9"/>
    </row>
    <row r="128" spans="1:9" x14ac:dyDescent="0.25">
      <c r="A128" s="116">
        <v>42555</v>
      </c>
      <c r="B128" s="49">
        <v>54.763452380952387</v>
      </c>
      <c r="C128" s="49">
        <v>69.660273809523815</v>
      </c>
      <c r="D128" s="49">
        <v>0.48024999999999995</v>
      </c>
      <c r="F128" s="2"/>
      <c r="G128" s="9"/>
      <c r="H128" s="9"/>
      <c r="I128" s="9"/>
    </row>
    <row r="129" spans="1:9" x14ac:dyDescent="0.25">
      <c r="A129" s="116">
        <v>42556</v>
      </c>
      <c r="B129" s="49">
        <v>54.672595238095241</v>
      </c>
      <c r="C129" s="49">
        <v>70.043571428571425</v>
      </c>
      <c r="D129" s="49">
        <v>0.46975000000000006</v>
      </c>
      <c r="F129" s="2"/>
      <c r="G129" s="9"/>
      <c r="H129" s="9"/>
      <c r="I129" s="9"/>
    </row>
    <row r="130" spans="1:9" x14ac:dyDescent="0.25">
      <c r="A130" s="116">
        <v>42557</v>
      </c>
      <c r="B130" s="49">
        <v>54.660357142857137</v>
      </c>
      <c r="C130" s="49">
        <v>70.488476190476192</v>
      </c>
      <c r="D130" s="49">
        <v>0.47700000000000004</v>
      </c>
      <c r="F130" s="2"/>
      <c r="G130" s="9"/>
      <c r="H130" s="9"/>
      <c r="I130" s="9"/>
    </row>
    <row r="131" spans="1:9" x14ac:dyDescent="0.25">
      <c r="A131" s="116">
        <v>42558</v>
      </c>
      <c r="B131" s="49">
        <v>54.563940476190481</v>
      </c>
      <c r="C131" s="49">
        <v>70.955119047619064</v>
      </c>
      <c r="D131" s="49">
        <v>0.48549999999999999</v>
      </c>
      <c r="F131" s="2"/>
      <c r="G131" s="9"/>
      <c r="H131" s="9"/>
      <c r="I131" s="9"/>
    </row>
    <row r="132" spans="1:9" x14ac:dyDescent="0.25">
      <c r="A132" s="116">
        <v>42559</v>
      </c>
      <c r="B132" s="49">
        <v>54.52990476190476</v>
      </c>
      <c r="C132" s="49">
        <v>71.227309523809524</v>
      </c>
      <c r="D132" s="49">
        <v>0.49749999999999994</v>
      </c>
      <c r="F132" s="2"/>
      <c r="G132" s="9"/>
      <c r="H132" s="9"/>
      <c r="I132" s="9"/>
    </row>
    <row r="133" spans="1:9" x14ac:dyDescent="0.25">
      <c r="A133" s="116">
        <v>42562</v>
      </c>
      <c r="B133" s="49">
        <v>54.475845238095232</v>
      </c>
      <c r="C133" s="49">
        <v>71.181250000000006</v>
      </c>
      <c r="D133" s="49">
        <v>0.48550000000000004</v>
      </c>
      <c r="F133" s="2"/>
      <c r="G133" s="9"/>
      <c r="H133" s="9"/>
      <c r="I133" s="9"/>
    </row>
    <row r="134" spans="1:9" x14ac:dyDescent="0.25">
      <c r="A134" s="116">
        <v>42563</v>
      </c>
      <c r="B134" s="49">
        <v>54.334273809523808</v>
      </c>
      <c r="C134" s="49">
        <v>71.096285714285727</v>
      </c>
      <c r="D134" s="49">
        <v>0.49375000000000002</v>
      </c>
      <c r="F134" s="2"/>
      <c r="G134" s="9"/>
      <c r="H134" s="9"/>
      <c r="I134" s="9"/>
    </row>
    <row r="135" spans="1:9" x14ac:dyDescent="0.25">
      <c r="A135" s="116">
        <v>42564</v>
      </c>
      <c r="B135" s="49">
        <v>54.282464285714283</v>
      </c>
      <c r="C135" s="49">
        <v>70.817928571428581</v>
      </c>
      <c r="D135" s="49">
        <v>0.49324999999999997</v>
      </c>
      <c r="F135" s="2"/>
      <c r="G135" s="9"/>
      <c r="H135" s="9"/>
      <c r="I135" s="9"/>
    </row>
    <row r="136" spans="1:9" x14ac:dyDescent="0.25">
      <c r="A136" s="116">
        <v>42565</v>
      </c>
      <c r="B136" s="49">
        <v>54.123261904761904</v>
      </c>
      <c r="C136" s="49">
        <v>70.500273809523804</v>
      </c>
      <c r="D136" s="49">
        <v>0.51</v>
      </c>
      <c r="F136" s="2"/>
      <c r="G136" s="9"/>
      <c r="H136" s="9"/>
      <c r="I136" s="9"/>
    </row>
    <row r="137" spans="1:9" x14ac:dyDescent="0.25">
      <c r="A137" s="116">
        <v>42566</v>
      </c>
      <c r="B137" s="49">
        <v>53.915154761904759</v>
      </c>
      <c r="C137" s="49">
        <v>69.956559523809531</v>
      </c>
      <c r="D137" s="49">
        <v>0.51050000000000006</v>
      </c>
      <c r="F137" s="2"/>
      <c r="G137" s="9"/>
      <c r="H137" s="9"/>
      <c r="I137" s="9"/>
    </row>
    <row r="138" spans="1:9" x14ac:dyDescent="0.25">
      <c r="A138" s="116">
        <v>42569</v>
      </c>
      <c r="B138" s="49">
        <v>53.624857142857145</v>
      </c>
      <c r="C138" s="49">
        <v>69.562380952380948</v>
      </c>
      <c r="D138" s="49">
        <v>0.49425000000000002</v>
      </c>
      <c r="F138" s="2"/>
      <c r="G138" s="9"/>
      <c r="H138" s="9"/>
      <c r="I138" s="9"/>
    </row>
    <row r="139" spans="1:9" x14ac:dyDescent="0.25">
      <c r="A139" s="116">
        <v>42570</v>
      </c>
      <c r="B139" s="49">
        <v>53.441511904761903</v>
      </c>
      <c r="C139" s="49">
        <v>69.241261904761927</v>
      </c>
      <c r="D139" s="49">
        <v>0.49049999999999999</v>
      </c>
      <c r="F139" s="2"/>
      <c r="G139" s="9"/>
      <c r="H139" s="9"/>
      <c r="I139" s="9"/>
    </row>
    <row r="140" spans="1:9" x14ac:dyDescent="0.25">
      <c r="A140" s="116">
        <v>42571</v>
      </c>
      <c r="B140" s="49">
        <v>53.25114285714286</v>
      </c>
      <c r="C140" s="49">
        <v>68.907035714285726</v>
      </c>
      <c r="D140" s="49">
        <v>0.48350000000000004</v>
      </c>
      <c r="F140" s="2"/>
      <c r="G140" s="9"/>
      <c r="H140" s="9"/>
      <c r="I140" s="9"/>
    </row>
    <row r="141" spans="1:9" x14ac:dyDescent="0.25">
      <c r="A141" s="116">
        <v>42572</v>
      </c>
      <c r="B141" s="49">
        <v>53.064499999999995</v>
      </c>
      <c r="C141" s="49">
        <v>68.585380952380959</v>
      </c>
      <c r="D141" s="49">
        <v>0.49975000000000003</v>
      </c>
      <c r="F141" s="2"/>
      <c r="G141" s="9"/>
      <c r="H141" s="9"/>
      <c r="I141" s="9"/>
    </row>
    <row r="142" spans="1:9" x14ac:dyDescent="0.25">
      <c r="A142" s="116">
        <v>42573</v>
      </c>
      <c r="B142" s="49">
        <v>52.782511904761904</v>
      </c>
      <c r="C142" s="49">
        <v>68.226476190476191</v>
      </c>
      <c r="D142" s="49">
        <v>0.47575000000000001</v>
      </c>
      <c r="F142" s="2"/>
      <c r="G142" s="9"/>
      <c r="H142" s="9"/>
      <c r="I142" s="9"/>
    </row>
    <row r="143" spans="1:9" x14ac:dyDescent="0.25">
      <c r="A143" s="116">
        <v>42576</v>
      </c>
      <c r="B143" s="49">
        <v>52.594511904761902</v>
      </c>
      <c r="C143" s="49">
        <v>66.953059523809515</v>
      </c>
      <c r="D143" s="49">
        <v>0.48599999999999999</v>
      </c>
      <c r="F143" s="2"/>
      <c r="G143" s="9"/>
      <c r="H143" s="9"/>
      <c r="I143" s="9"/>
    </row>
    <row r="144" spans="1:9" x14ac:dyDescent="0.25">
      <c r="A144" s="116">
        <v>42577</v>
      </c>
      <c r="B144" s="49">
        <v>52.114571428571431</v>
      </c>
      <c r="C144" s="49">
        <v>65.988773809523806</v>
      </c>
      <c r="D144" s="49">
        <v>0.48</v>
      </c>
      <c r="F144" s="2"/>
      <c r="G144" s="9"/>
      <c r="H144" s="9"/>
      <c r="I144" s="9"/>
    </row>
    <row r="145" spans="1:9" x14ac:dyDescent="0.25">
      <c r="A145" s="116">
        <v>42578</v>
      </c>
      <c r="B145" s="49">
        <v>51.669607142857146</v>
      </c>
      <c r="C145" s="49">
        <v>65.016166666666663</v>
      </c>
      <c r="D145" s="49">
        <v>0.45750000000000002</v>
      </c>
      <c r="F145" s="2"/>
      <c r="G145" s="9"/>
      <c r="H145" s="9"/>
      <c r="I145" s="9"/>
    </row>
    <row r="146" spans="1:9" x14ac:dyDescent="0.25">
      <c r="A146" s="116">
        <v>42579</v>
      </c>
      <c r="B146" s="49">
        <v>51.367119047619042</v>
      </c>
      <c r="C146" s="49">
        <v>64.306250000000006</v>
      </c>
      <c r="D146" s="49">
        <v>0.443</v>
      </c>
      <c r="F146" s="2"/>
      <c r="G146" s="9"/>
      <c r="H146" s="9"/>
      <c r="I146" s="9"/>
    </row>
    <row r="147" spans="1:9" x14ac:dyDescent="0.25">
      <c r="A147" s="116">
        <v>42580</v>
      </c>
      <c r="B147" s="49">
        <v>51.048630952380947</v>
      </c>
      <c r="C147" s="49">
        <v>63.514428571428567</v>
      </c>
      <c r="D147" s="49">
        <v>0.41775000000000001</v>
      </c>
      <c r="F147" s="2"/>
      <c r="G147" s="9"/>
      <c r="H147" s="9"/>
      <c r="I147" s="9"/>
    </row>
    <row r="148" spans="1:9" x14ac:dyDescent="0.25">
      <c r="A148" s="116">
        <v>42583</v>
      </c>
      <c r="B148" s="49">
        <v>50.767714285714277</v>
      </c>
      <c r="C148" s="49">
        <v>62.986666666666665</v>
      </c>
      <c r="D148" s="49">
        <v>0.38324999999999998</v>
      </c>
      <c r="F148" s="2"/>
      <c r="G148" s="9"/>
      <c r="H148" s="9"/>
      <c r="I148" s="9"/>
    </row>
    <row r="149" spans="1:9" x14ac:dyDescent="0.25">
      <c r="A149" s="116">
        <v>42584</v>
      </c>
      <c r="B149" s="49">
        <v>50.505130952380945</v>
      </c>
      <c r="C149" s="49">
        <v>62.445452380952375</v>
      </c>
      <c r="D149" s="49">
        <v>0.42599999999999999</v>
      </c>
      <c r="F149" s="2"/>
      <c r="G149" s="9"/>
      <c r="H149" s="9"/>
      <c r="I149" s="9"/>
    </row>
    <row r="150" spans="1:9" x14ac:dyDescent="0.25">
      <c r="A150" s="116">
        <v>42585</v>
      </c>
      <c r="B150" s="49">
        <v>50.215202380952377</v>
      </c>
      <c r="C150" s="49">
        <v>61.911595238095231</v>
      </c>
      <c r="D150" s="49">
        <v>0.42649999999999999</v>
      </c>
      <c r="F150" s="2"/>
      <c r="G150" s="9"/>
      <c r="H150" s="9"/>
      <c r="I150" s="9"/>
    </row>
    <row r="151" spans="1:9" x14ac:dyDescent="0.25">
      <c r="A151" s="116">
        <v>42586</v>
      </c>
      <c r="B151" s="49">
        <v>49.898702380952372</v>
      </c>
      <c r="C151" s="49">
        <v>61.318583333333322</v>
      </c>
      <c r="D151" s="49">
        <v>0.40250000000000002</v>
      </c>
      <c r="F151" s="2"/>
      <c r="G151" s="9"/>
      <c r="H151" s="9"/>
      <c r="I151" s="9"/>
    </row>
    <row r="152" spans="1:9" x14ac:dyDescent="0.25">
      <c r="A152" s="116">
        <v>42587</v>
      </c>
      <c r="B152" s="49">
        <v>49.647952380952383</v>
      </c>
      <c r="C152" s="49">
        <v>60.669321428571429</v>
      </c>
      <c r="D152" s="49">
        <v>0.38424999999999998</v>
      </c>
      <c r="F152" s="2"/>
      <c r="G152" s="9"/>
      <c r="H152" s="9"/>
      <c r="I152" s="9"/>
    </row>
    <row r="153" spans="1:9" x14ac:dyDescent="0.25">
      <c r="A153" s="116">
        <v>42590</v>
      </c>
      <c r="B153" s="49">
        <v>49.384428571428572</v>
      </c>
      <c r="C153" s="49">
        <v>60.149309523809521</v>
      </c>
      <c r="D153" s="49">
        <v>0.40475</v>
      </c>
      <c r="F153" s="2"/>
      <c r="G153" s="9"/>
      <c r="H153" s="9"/>
      <c r="I153" s="9"/>
    </row>
    <row r="154" spans="1:9" x14ac:dyDescent="0.25">
      <c r="A154" s="116">
        <v>42591</v>
      </c>
      <c r="B154" s="49">
        <v>49.112190476190484</v>
      </c>
      <c r="C154" s="49">
        <v>59.772154761904758</v>
      </c>
      <c r="D154" s="49">
        <v>0.40399999999999997</v>
      </c>
      <c r="F154" s="2"/>
      <c r="G154" s="9"/>
      <c r="H154" s="9"/>
      <c r="I154" s="9"/>
    </row>
    <row r="155" spans="1:9" x14ac:dyDescent="0.25">
      <c r="A155" s="116">
        <v>42592</v>
      </c>
      <c r="B155" s="49">
        <v>48.853000000000009</v>
      </c>
      <c r="C155" s="49">
        <v>59.373690476190482</v>
      </c>
      <c r="D155" s="49">
        <v>0.37924999999999998</v>
      </c>
      <c r="F155" s="2"/>
      <c r="G155" s="9"/>
      <c r="H155" s="9"/>
      <c r="I155" s="9"/>
    </row>
    <row r="156" spans="1:9" x14ac:dyDescent="0.25">
      <c r="A156" s="116">
        <v>42593</v>
      </c>
      <c r="B156" s="49">
        <v>48.536333333333339</v>
      </c>
      <c r="C156" s="49">
        <v>59.023249999999997</v>
      </c>
      <c r="D156" s="49">
        <v>0.38750000000000001</v>
      </c>
      <c r="F156" s="2"/>
      <c r="G156" s="9"/>
      <c r="H156" s="9"/>
      <c r="I156" s="9"/>
    </row>
    <row r="157" spans="1:9" x14ac:dyDescent="0.25">
      <c r="A157" s="116">
        <v>42594</v>
      </c>
      <c r="B157" s="49">
        <v>48.26680952380952</v>
      </c>
      <c r="C157" s="49">
        <v>58.796678571428572</v>
      </c>
      <c r="D157" s="49">
        <v>0.38425000000000004</v>
      </c>
      <c r="F157" s="2"/>
      <c r="G157" s="9"/>
      <c r="H157" s="9"/>
      <c r="I157" s="9"/>
    </row>
    <row r="158" spans="1:9" x14ac:dyDescent="0.25">
      <c r="A158" s="116">
        <v>42597</v>
      </c>
      <c r="B158" s="49">
        <v>48.079702380952384</v>
      </c>
      <c r="C158" s="49">
        <v>58.57478571428571</v>
      </c>
      <c r="D158" s="49">
        <v>0.40450000000000003</v>
      </c>
      <c r="F158" s="2"/>
      <c r="G158" s="9"/>
      <c r="H158" s="9"/>
      <c r="I158" s="9"/>
    </row>
    <row r="159" spans="1:9" x14ac:dyDescent="0.25">
      <c r="A159" s="116">
        <v>42598</v>
      </c>
      <c r="B159" s="49">
        <v>47.82509523809523</v>
      </c>
      <c r="C159" s="49">
        <v>58.328023809523806</v>
      </c>
      <c r="D159" s="49">
        <v>0.38700000000000001</v>
      </c>
      <c r="F159" s="2"/>
      <c r="G159" s="9"/>
      <c r="H159" s="9"/>
      <c r="I159" s="9"/>
    </row>
    <row r="160" spans="1:9" x14ac:dyDescent="0.25">
      <c r="A160" s="116">
        <v>42599</v>
      </c>
      <c r="B160" s="49">
        <v>47.590642857142853</v>
      </c>
      <c r="C160" s="49">
        <v>58.11849999999999</v>
      </c>
      <c r="D160" s="49">
        <v>0.39600000000000002</v>
      </c>
      <c r="F160" s="2"/>
      <c r="G160" s="9"/>
      <c r="H160" s="9"/>
      <c r="I160" s="9"/>
    </row>
    <row r="161" spans="1:9" x14ac:dyDescent="0.25">
      <c r="A161" s="116">
        <v>42600</v>
      </c>
      <c r="B161" s="49">
        <v>47.403369047619051</v>
      </c>
      <c r="C161" s="49">
        <v>57.950845238095241</v>
      </c>
      <c r="D161" s="49">
        <v>0.38375000000000004</v>
      </c>
      <c r="F161" s="2"/>
      <c r="G161" s="9"/>
      <c r="H161" s="9"/>
      <c r="I161" s="9"/>
    </row>
    <row r="162" spans="1:9" x14ac:dyDescent="0.25">
      <c r="A162" s="116">
        <v>42601</v>
      </c>
      <c r="B162" s="49">
        <v>47.09476190476191</v>
      </c>
      <c r="C162" s="49">
        <v>57.900642857142856</v>
      </c>
      <c r="D162" s="49">
        <v>0.38424999999999998</v>
      </c>
      <c r="F162" s="2"/>
      <c r="G162" s="9"/>
      <c r="H162" s="9"/>
      <c r="I162" s="9"/>
    </row>
    <row r="163" spans="1:9" x14ac:dyDescent="0.25">
      <c r="A163" s="116">
        <v>42604</v>
      </c>
      <c r="B163" s="49">
        <v>46.862452380952377</v>
      </c>
      <c r="C163" s="49">
        <v>57.897880952380959</v>
      </c>
      <c r="D163" s="49">
        <v>0.37075000000000002</v>
      </c>
      <c r="F163" s="2"/>
      <c r="G163" s="9"/>
      <c r="H163" s="9"/>
      <c r="I163" s="9"/>
    </row>
    <row r="164" spans="1:9" x14ac:dyDescent="0.25">
      <c r="A164" s="116">
        <v>42605</v>
      </c>
      <c r="B164" s="49">
        <v>46.480154761904764</v>
      </c>
      <c r="C164" s="49">
        <v>57.85391666666667</v>
      </c>
      <c r="D164" s="49">
        <v>0.35774999999999996</v>
      </c>
      <c r="F164" s="2"/>
      <c r="G164" s="9"/>
      <c r="H164" s="9"/>
      <c r="I164" s="9"/>
    </row>
    <row r="165" spans="1:9" x14ac:dyDescent="0.25">
      <c r="A165" s="116">
        <v>42606</v>
      </c>
      <c r="B165" s="49">
        <v>46.210571428571427</v>
      </c>
      <c r="C165" s="49">
        <v>57.742940476190483</v>
      </c>
      <c r="D165" s="49">
        <v>0.36875000000000002</v>
      </c>
      <c r="F165" s="2"/>
      <c r="G165" s="9"/>
      <c r="H165" s="9"/>
      <c r="I165" s="9"/>
    </row>
    <row r="166" spans="1:9" x14ac:dyDescent="0.25">
      <c r="A166" s="116">
        <v>42607</v>
      </c>
      <c r="B166" s="49">
        <v>45.884261904761907</v>
      </c>
      <c r="C166" s="49">
        <v>57.698880952380961</v>
      </c>
      <c r="D166" s="49">
        <v>0.36624999999999996</v>
      </c>
      <c r="F166" s="2"/>
      <c r="G166" s="9"/>
      <c r="H166" s="9"/>
      <c r="I166" s="9"/>
    </row>
    <row r="167" spans="1:9" x14ac:dyDescent="0.25">
      <c r="A167" s="116">
        <v>42608</v>
      </c>
      <c r="B167" s="49">
        <v>45.521214285714287</v>
      </c>
      <c r="C167" s="49">
        <v>57.651059523809522</v>
      </c>
      <c r="D167" s="49">
        <v>0.37124999999999997</v>
      </c>
      <c r="F167" s="2"/>
      <c r="G167" s="9"/>
      <c r="H167" s="9"/>
      <c r="I167" s="9"/>
    </row>
    <row r="168" spans="1:9" x14ac:dyDescent="0.25">
      <c r="A168" s="116">
        <v>42612</v>
      </c>
      <c r="B168" s="49">
        <v>45.193726190476191</v>
      </c>
      <c r="C168" s="49">
        <v>57.548821428571429</v>
      </c>
      <c r="D168" s="49">
        <v>0.36099999999999999</v>
      </c>
      <c r="F168" s="2"/>
      <c r="G168" s="9"/>
      <c r="H168" s="9"/>
      <c r="I168" s="9"/>
    </row>
    <row r="169" spans="1:9" x14ac:dyDescent="0.25">
      <c r="A169" s="116">
        <v>42613</v>
      </c>
      <c r="B169" s="49">
        <v>44.941083333333339</v>
      </c>
      <c r="C169" s="49">
        <v>57.523011904761908</v>
      </c>
      <c r="D169" s="49">
        <v>0.36275000000000002</v>
      </c>
      <c r="F169" s="2"/>
      <c r="G169" s="9"/>
      <c r="H169" s="9"/>
      <c r="I169" s="9"/>
    </row>
    <row r="170" spans="1:9" x14ac:dyDescent="0.25">
      <c r="A170" s="116">
        <v>42614</v>
      </c>
      <c r="B170" s="49">
        <v>44.745214285714283</v>
      </c>
      <c r="C170" s="49">
        <v>57.457809523809523</v>
      </c>
      <c r="D170" s="49">
        <v>0.376</v>
      </c>
      <c r="F170" s="2"/>
      <c r="G170" s="9"/>
      <c r="H170" s="9"/>
      <c r="I170" s="9"/>
    </row>
    <row r="171" spans="1:9" x14ac:dyDescent="0.25">
      <c r="A171" s="116">
        <v>42615</v>
      </c>
      <c r="B171" s="49">
        <v>44.55266666666666</v>
      </c>
      <c r="C171" s="49">
        <v>57.285440476190473</v>
      </c>
      <c r="D171" s="49">
        <v>0.38250000000000001</v>
      </c>
      <c r="F171" s="2"/>
      <c r="G171" s="9"/>
      <c r="H171" s="9"/>
      <c r="I171" s="9"/>
    </row>
    <row r="172" spans="1:9" x14ac:dyDescent="0.25">
      <c r="A172" s="116">
        <v>42618</v>
      </c>
      <c r="B172" s="49">
        <v>44.31080952380951</v>
      </c>
      <c r="C172" s="49">
        <v>57.166773809523804</v>
      </c>
      <c r="D172" s="49">
        <v>0.37724999999999997</v>
      </c>
      <c r="F172" s="2"/>
      <c r="G172" s="9"/>
      <c r="H172" s="9"/>
      <c r="I172" s="9"/>
    </row>
    <row r="173" spans="1:9" x14ac:dyDescent="0.25">
      <c r="A173" s="116">
        <v>42619</v>
      </c>
      <c r="B173" s="49">
        <v>44.124857142857138</v>
      </c>
      <c r="C173" s="49">
        <v>56.950476190476195</v>
      </c>
      <c r="D173" s="49">
        <v>0.3735</v>
      </c>
      <c r="F173" s="2"/>
      <c r="G173" s="9"/>
      <c r="H173" s="9"/>
      <c r="I173" s="9"/>
    </row>
    <row r="174" spans="1:9" x14ac:dyDescent="0.25">
      <c r="A174" s="116">
        <v>42620</v>
      </c>
      <c r="B174" s="49">
        <v>43.801952380952379</v>
      </c>
      <c r="C174" s="49">
        <v>56.827229166666676</v>
      </c>
      <c r="D174" s="49">
        <v>0.36399999999999999</v>
      </c>
      <c r="F174" s="2"/>
      <c r="G174" s="9"/>
      <c r="H174" s="9"/>
      <c r="I174" s="9"/>
    </row>
    <row r="175" spans="1:9" x14ac:dyDescent="0.25">
      <c r="A175" s="116">
        <v>42621</v>
      </c>
      <c r="B175" s="49">
        <v>43.55484523809524</v>
      </c>
      <c r="C175" s="49">
        <v>56.673295833333334</v>
      </c>
      <c r="D175" s="49">
        <v>0.3705</v>
      </c>
      <c r="F175" s="2"/>
      <c r="G175" s="9"/>
      <c r="H175" s="9"/>
      <c r="I175" s="9"/>
    </row>
    <row r="176" spans="1:9" x14ac:dyDescent="0.25">
      <c r="A176" s="116">
        <v>42622</v>
      </c>
      <c r="B176" s="49">
        <v>43.346559523809525</v>
      </c>
      <c r="C176" s="49">
        <v>56.533837500000004</v>
      </c>
      <c r="D176" s="49">
        <v>0.42449999999999999</v>
      </c>
      <c r="F176" s="2"/>
      <c r="G176" s="9"/>
      <c r="H176" s="9"/>
      <c r="I176" s="9"/>
    </row>
    <row r="177" spans="1:9" x14ac:dyDescent="0.25">
      <c r="A177" s="116">
        <v>42625</v>
      </c>
      <c r="B177" s="49">
        <v>43.129392857142861</v>
      </c>
      <c r="C177" s="49">
        <v>56.482636309523798</v>
      </c>
      <c r="D177" s="49">
        <v>0.44275000000000003</v>
      </c>
      <c r="F177" s="2"/>
      <c r="G177" s="9"/>
      <c r="H177" s="9"/>
      <c r="I177" s="9"/>
    </row>
    <row r="178" spans="1:9" x14ac:dyDescent="0.25">
      <c r="A178" s="116">
        <v>42626</v>
      </c>
      <c r="B178" s="49">
        <v>42.918654761904762</v>
      </c>
      <c r="C178" s="49">
        <v>56.40046904761904</v>
      </c>
      <c r="D178" s="49">
        <v>0.433</v>
      </c>
      <c r="F178" s="2"/>
      <c r="G178" s="9"/>
      <c r="H178" s="9"/>
      <c r="I178" s="9"/>
    </row>
    <row r="179" spans="1:9" x14ac:dyDescent="0.25">
      <c r="A179" s="116">
        <v>42627</v>
      </c>
      <c r="B179" s="49">
        <v>42.843797619047621</v>
      </c>
      <c r="C179" s="49">
        <v>56.263038095238095</v>
      </c>
      <c r="D179" s="49">
        <v>0.45350000000000001</v>
      </c>
      <c r="F179" s="2"/>
      <c r="G179" s="9"/>
      <c r="H179" s="9"/>
      <c r="I179" s="9"/>
    </row>
    <row r="180" spans="1:9" x14ac:dyDescent="0.25">
      <c r="A180" s="116">
        <v>42628</v>
      </c>
      <c r="B180" s="49">
        <v>42.738738095238098</v>
      </c>
      <c r="C180" s="49">
        <v>56.194597619047613</v>
      </c>
      <c r="D180" s="49">
        <v>0.45200000000000001</v>
      </c>
      <c r="F180" s="2"/>
      <c r="G180" s="9"/>
      <c r="H180" s="9"/>
      <c r="I180" s="9"/>
    </row>
    <row r="181" spans="1:9" x14ac:dyDescent="0.25">
      <c r="A181" s="116">
        <v>42629</v>
      </c>
      <c r="B181" s="49">
        <v>42.625869047619048</v>
      </c>
      <c r="C181" s="49">
        <v>56.189607142857142</v>
      </c>
      <c r="D181" s="49">
        <v>0.43675000000000003</v>
      </c>
      <c r="F181" s="2"/>
      <c r="G181" s="9"/>
      <c r="H181" s="9"/>
      <c r="I181" s="9"/>
    </row>
    <row r="182" spans="1:9" x14ac:dyDescent="0.25">
      <c r="A182" s="116">
        <v>42632</v>
      </c>
      <c r="B182" s="49">
        <v>42.495226190476195</v>
      </c>
      <c r="C182" s="49">
        <v>55.418169642857137</v>
      </c>
      <c r="D182" s="49">
        <v>0.4385</v>
      </c>
      <c r="F182" s="2"/>
      <c r="G182" s="9"/>
      <c r="H182" s="9"/>
      <c r="I182" s="9"/>
    </row>
    <row r="183" spans="1:9" x14ac:dyDescent="0.25">
      <c r="A183" s="116">
        <v>42633</v>
      </c>
      <c r="B183" s="49">
        <v>42.400642857142856</v>
      </c>
      <c r="C183" s="49">
        <v>55.483075595238098</v>
      </c>
      <c r="D183" s="49">
        <v>0.435</v>
      </c>
      <c r="F183" s="2"/>
      <c r="G183" s="9"/>
      <c r="H183" s="9"/>
      <c r="I183" s="9"/>
    </row>
    <row r="184" spans="1:9" x14ac:dyDescent="0.25">
      <c r="A184" s="116">
        <v>42634</v>
      </c>
      <c r="B184" s="49">
        <v>42.339857142857142</v>
      </c>
      <c r="C184" s="49">
        <v>55.447738095238101</v>
      </c>
      <c r="D184" s="49">
        <v>0.43375000000000002</v>
      </c>
      <c r="F184" s="2"/>
      <c r="G184" s="9"/>
      <c r="H184" s="9"/>
      <c r="I184" s="9"/>
    </row>
    <row r="185" spans="1:9" x14ac:dyDescent="0.25">
      <c r="A185" s="116">
        <v>42635</v>
      </c>
      <c r="B185" s="49">
        <v>42.291142857142859</v>
      </c>
      <c r="C185" s="49">
        <v>55.457116071428572</v>
      </c>
      <c r="D185" s="49">
        <v>0.39924999999999999</v>
      </c>
      <c r="F185" s="2"/>
      <c r="G185" s="9"/>
      <c r="H185" s="9"/>
      <c r="I185" s="9"/>
    </row>
    <row r="186" spans="1:9" x14ac:dyDescent="0.25">
      <c r="A186" s="116">
        <v>42636</v>
      </c>
      <c r="B186" s="49">
        <v>42.170666666666669</v>
      </c>
      <c r="C186" s="49">
        <v>55.441101785714288</v>
      </c>
      <c r="D186" s="49">
        <v>0.37274999999999997</v>
      </c>
      <c r="F186" s="2"/>
      <c r="G186" s="9"/>
      <c r="H186" s="9"/>
      <c r="I186" s="9"/>
    </row>
    <row r="187" spans="1:9" x14ac:dyDescent="0.25">
      <c r="A187" s="116">
        <v>42639</v>
      </c>
      <c r="B187" s="49">
        <v>42.120440476190467</v>
      </c>
      <c r="C187" s="49">
        <v>55.460944047619051</v>
      </c>
      <c r="D187" s="49">
        <v>0.3715</v>
      </c>
      <c r="F187" s="2"/>
      <c r="G187" s="9"/>
      <c r="H187" s="9"/>
      <c r="I187" s="9"/>
    </row>
    <row r="188" spans="1:9" x14ac:dyDescent="0.25">
      <c r="A188" s="116">
        <v>42640</v>
      </c>
      <c r="B188" s="49">
        <v>42.044261904761896</v>
      </c>
      <c r="C188" s="49">
        <v>55.673091666666664</v>
      </c>
      <c r="D188" s="49">
        <v>0.34075</v>
      </c>
      <c r="F188" s="2"/>
      <c r="G188" s="9"/>
      <c r="H188" s="9"/>
      <c r="I188" s="9"/>
    </row>
    <row r="189" spans="1:9" x14ac:dyDescent="0.25">
      <c r="A189" s="116">
        <v>42641</v>
      </c>
      <c r="B189" s="49">
        <v>42.01124999999999</v>
      </c>
      <c r="C189" s="49">
        <v>55.816297619047617</v>
      </c>
      <c r="D189" s="49">
        <v>0.34899999999999998</v>
      </c>
      <c r="F189" s="2"/>
      <c r="G189" s="9"/>
      <c r="H189" s="9"/>
      <c r="I189" s="9"/>
    </row>
    <row r="190" spans="1:9" x14ac:dyDescent="0.25">
      <c r="A190" s="116">
        <v>42642</v>
      </c>
      <c r="B190" s="49">
        <v>41.951619047619033</v>
      </c>
      <c r="C190" s="49">
        <v>55.971365194235595</v>
      </c>
      <c r="D190" s="49">
        <v>0.36050000000000004</v>
      </c>
      <c r="F190" s="2"/>
      <c r="G190" s="9"/>
      <c r="H190" s="9"/>
      <c r="I190" s="9"/>
    </row>
    <row r="191" spans="1:9" x14ac:dyDescent="0.25">
      <c r="A191" s="116">
        <v>42643</v>
      </c>
      <c r="B191" s="49">
        <v>41.836059523809517</v>
      </c>
      <c r="C191" s="49">
        <v>56.246972587719299</v>
      </c>
      <c r="D191" s="49">
        <v>0.35349999999999998</v>
      </c>
      <c r="F191" s="2"/>
      <c r="G191" s="9"/>
      <c r="H191" s="9"/>
      <c r="I191" s="9"/>
    </row>
    <row r="192" spans="1:9" x14ac:dyDescent="0.25">
      <c r="A192" s="116">
        <v>42646</v>
      </c>
      <c r="B192" s="49">
        <v>41.656345238095234</v>
      </c>
      <c r="C192" s="49">
        <v>56.529206944444439</v>
      </c>
      <c r="D192" s="49">
        <v>0.35524999999999995</v>
      </c>
      <c r="F192" s="2"/>
      <c r="G192" s="9"/>
      <c r="H192" s="9"/>
      <c r="I192" s="9"/>
    </row>
    <row r="193" spans="1:9" x14ac:dyDescent="0.25">
      <c r="A193" s="116">
        <v>42647</v>
      </c>
      <c r="B193" s="49">
        <v>41.602285714285713</v>
      </c>
      <c r="C193" s="49">
        <v>56.776067857142856</v>
      </c>
      <c r="D193" s="49">
        <v>0.36875000000000002</v>
      </c>
      <c r="F193" s="2"/>
      <c r="G193" s="9"/>
      <c r="H193" s="9"/>
      <c r="I193" s="9"/>
    </row>
    <row r="194" spans="1:9" x14ac:dyDescent="0.25">
      <c r="A194" s="116">
        <v>42648</v>
      </c>
      <c r="B194" s="49">
        <v>41.578059523809522</v>
      </c>
      <c r="C194" s="49">
        <v>57.134859523809524</v>
      </c>
      <c r="D194" s="49">
        <v>0.40800000000000003</v>
      </c>
      <c r="F194" s="2"/>
      <c r="G194" s="9"/>
      <c r="H194" s="9"/>
      <c r="I194" s="9"/>
    </row>
    <row r="195" spans="1:9" x14ac:dyDescent="0.25">
      <c r="A195" s="116">
        <v>42649</v>
      </c>
      <c r="B195" s="49">
        <v>41.597857142857144</v>
      </c>
      <c r="C195" s="49">
        <v>57.525349603174611</v>
      </c>
      <c r="D195" s="49">
        <v>0.41799999999999998</v>
      </c>
      <c r="F195" s="2"/>
      <c r="G195" s="9"/>
      <c r="H195" s="9"/>
      <c r="I195" s="9"/>
    </row>
    <row r="196" spans="1:9" x14ac:dyDescent="0.25">
      <c r="A196" s="116">
        <v>42650</v>
      </c>
      <c r="B196" s="49">
        <v>41.623249999999999</v>
      </c>
      <c r="C196" s="49">
        <v>57.79843977591036</v>
      </c>
      <c r="D196" s="49">
        <v>0.43275000000000002</v>
      </c>
      <c r="F196" s="2"/>
      <c r="G196" s="9"/>
      <c r="H196" s="9"/>
      <c r="I196" s="9"/>
    </row>
    <row r="197" spans="1:9" x14ac:dyDescent="0.25">
      <c r="A197" s="116">
        <v>42653</v>
      </c>
      <c r="B197" s="49">
        <v>41.614011904761909</v>
      </c>
      <c r="C197" s="49">
        <v>58.07722470238096</v>
      </c>
      <c r="D197" s="49">
        <v>0.44924999999999998</v>
      </c>
      <c r="F197" s="2"/>
      <c r="G197" s="9"/>
      <c r="H197" s="9"/>
      <c r="I197" s="9"/>
    </row>
    <row r="198" spans="1:9" x14ac:dyDescent="0.25">
      <c r="A198" s="116">
        <v>42654</v>
      </c>
      <c r="B198" s="49">
        <v>41.59905952380953</v>
      </c>
      <c r="C198" s="49">
        <v>58.288157142857145</v>
      </c>
      <c r="D198" s="49">
        <v>0.39324999999999999</v>
      </c>
      <c r="F198" s="2"/>
      <c r="G198" s="9"/>
      <c r="H198" s="9"/>
      <c r="I198" s="9"/>
    </row>
    <row r="199" spans="1:9" x14ac:dyDescent="0.25">
      <c r="A199" s="116">
        <v>42655</v>
      </c>
      <c r="B199" s="49">
        <v>41.563726190476189</v>
      </c>
      <c r="C199" s="49">
        <v>58.547922619047618</v>
      </c>
      <c r="D199" s="49">
        <v>0.40024999999999999</v>
      </c>
      <c r="F199" s="2"/>
      <c r="G199" s="9"/>
      <c r="H199" s="9"/>
      <c r="I199" s="9"/>
    </row>
    <row r="200" spans="1:9" x14ac:dyDescent="0.25">
      <c r="A200" s="116">
        <v>42656</v>
      </c>
      <c r="B200" s="49">
        <v>41.460380952380959</v>
      </c>
      <c r="C200" s="49">
        <v>58.9517738095238</v>
      </c>
      <c r="D200" s="49">
        <v>0.40524999999999994</v>
      </c>
      <c r="F200" s="2"/>
      <c r="G200" s="9"/>
      <c r="H200" s="9"/>
      <c r="I200" s="9"/>
    </row>
    <row r="201" spans="1:9" x14ac:dyDescent="0.25">
      <c r="A201" s="116">
        <v>42657</v>
      </c>
      <c r="B201" s="49">
        <v>41.430761904761908</v>
      </c>
      <c r="C201" s="49">
        <v>59.267859890109875</v>
      </c>
      <c r="D201" s="49">
        <v>0.41799999999999998</v>
      </c>
      <c r="F201" s="2"/>
      <c r="G201" s="9"/>
      <c r="H201" s="9"/>
      <c r="I201" s="9"/>
    </row>
    <row r="202" spans="1:9" x14ac:dyDescent="0.25">
      <c r="A202" s="116">
        <v>42660</v>
      </c>
      <c r="B202" s="49">
        <v>41.345285714285716</v>
      </c>
      <c r="C202" s="49">
        <v>59.542635531135531</v>
      </c>
      <c r="D202" s="49">
        <v>0.41849999999999998</v>
      </c>
      <c r="F202" s="2"/>
      <c r="G202" s="9"/>
      <c r="H202" s="9"/>
      <c r="I202" s="9"/>
    </row>
    <row r="203" spans="1:9" x14ac:dyDescent="0.25">
      <c r="A203" s="116">
        <v>42661</v>
      </c>
      <c r="B203" s="49">
        <v>41.284750000000003</v>
      </c>
      <c r="C203" s="49">
        <v>60.496349816849815</v>
      </c>
      <c r="D203" s="49">
        <v>0.41774999999999995</v>
      </c>
      <c r="F203" s="2"/>
      <c r="G203" s="9"/>
      <c r="H203" s="9"/>
      <c r="I203" s="9"/>
    </row>
    <row r="204" spans="1:9" x14ac:dyDescent="0.25">
      <c r="A204" s="116">
        <v>42662</v>
      </c>
      <c r="B204" s="49">
        <v>41.248011904761903</v>
      </c>
      <c r="C204" s="49">
        <v>60.559273809523802</v>
      </c>
      <c r="D204" s="49">
        <v>0.40550000000000003</v>
      </c>
      <c r="F204" s="2"/>
      <c r="G204" s="9"/>
      <c r="H204" s="9"/>
      <c r="I204" s="9"/>
    </row>
    <row r="205" spans="1:9" x14ac:dyDescent="0.25">
      <c r="A205" s="116">
        <v>42663</v>
      </c>
      <c r="B205" s="49">
        <v>41.248249999999999</v>
      </c>
      <c r="C205" s="49">
        <v>60.667976190476182</v>
      </c>
      <c r="D205" s="49">
        <v>0.40624999999999994</v>
      </c>
      <c r="F205" s="2"/>
      <c r="G205" s="9"/>
      <c r="H205" s="9"/>
      <c r="I205" s="9"/>
    </row>
    <row r="206" spans="1:9" x14ac:dyDescent="0.25">
      <c r="A206" s="116">
        <v>42664</v>
      </c>
      <c r="B206" s="49">
        <v>41.301392857142858</v>
      </c>
      <c r="C206" s="49">
        <v>60.760422619047617</v>
      </c>
      <c r="D206" s="49">
        <v>0.40024999999999999</v>
      </c>
      <c r="F206" s="2"/>
      <c r="G206" s="9"/>
      <c r="H206" s="9"/>
      <c r="I206" s="9"/>
    </row>
    <row r="207" spans="1:9" x14ac:dyDescent="0.25">
      <c r="A207" s="116">
        <v>42667</v>
      </c>
      <c r="B207" s="49">
        <v>41.336666666666673</v>
      </c>
      <c r="C207" s="49">
        <v>60.90740800865801</v>
      </c>
      <c r="D207" s="49">
        <v>0.37875000000000003</v>
      </c>
      <c r="F207" s="2"/>
      <c r="G207" s="9"/>
      <c r="H207" s="9"/>
      <c r="I207" s="9"/>
    </row>
    <row r="208" spans="1:9" x14ac:dyDescent="0.25">
      <c r="A208" s="116">
        <v>42668</v>
      </c>
      <c r="B208" s="49">
        <v>41.383357142857143</v>
      </c>
      <c r="C208" s="49">
        <v>60.998857142857148</v>
      </c>
      <c r="D208" s="49">
        <v>0.39249999999999996</v>
      </c>
      <c r="F208" s="2"/>
      <c r="G208" s="9"/>
      <c r="H208" s="9"/>
      <c r="I208" s="9"/>
    </row>
    <row r="209" spans="1:9" x14ac:dyDescent="0.25">
      <c r="A209" s="116">
        <v>42669</v>
      </c>
      <c r="B209" s="49">
        <v>41.375119047619044</v>
      </c>
      <c r="C209" s="49">
        <v>60.873482683982687</v>
      </c>
      <c r="D209" s="49">
        <v>0.39900000000000002</v>
      </c>
      <c r="F209" s="2"/>
      <c r="G209" s="9"/>
      <c r="H209" s="9"/>
      <c r="I209" s="9"/>
    </row>
    <row r="210" spans="1:9" x14ac:dyDescent="0.25">
      <c r="A210" s="116">
        <v>42670</v>
      </c>
      <c r="B210" s="49">
        <v>41.368630952380954</v>
      </c>
      <c r="C210" s="49">
        <v>60.892467261904763</v>
      </c>
      <c r="D210" s="49">
        <v>0.41049999999999998</v>
      </c>
      <c r="F210" s="2"/>
      <c r="G210" s="9"/>
      <c r="H210" s="9"/>
      <c r="I210" s="9"/>
    </row>
    <row r="211" spans="1:9" x14ac:dyDescent="0.25">
      <c r="A211" s="116">
        <v>42671</v>
      </c>
      <c r="B211" s="49">
        <v>41.398785714285708</v>
      </c>
      <c r="C211" s="49">
        <v>60.833360119047619</v>
      </c>
      <c r="D211" s="49">
        <v>0.39750000000000002</v>
      </c>
      <c r="F211" s="2"/>
      <c r="G211" s="9"/>
      <c r="H211" s="9"/>
      <c r="I211" s="9"/>
    </row>
    <row r="212" spans="1:9" x14ac:dyDescent="0.25">
      <c r="A212" s="116">
        <v>42674</v>
      </c>
      <c r="B212" s="49">
        <v>41.512357142857141</v>
      </c>
      <c r="C212" s="49">
        <v>60.683869047619048</v>
      </c>
      <c r="D212" s="49">
        <v>0.40275</v>
      </c>
      <c r="F212" s="2"/>
      <c r="G212" s="9"/>
      <c r="H212" s="9"/>
      <c r="I212" s="9"/>
    </row>
    <row r="213" spans="1:9" x14ac:dyDescent="0.25">
      <c r="A213" s="116">
        <v>42675</v>
      </c>
      <c r="B213" s="49">
        <v>41.602130952380953</v>
      </c>
      <c r="C213" s="49">
        <v>60.609729853479855</v>
      </c>
      <c r="D213" s="49">
        <v>0.42125000000000001</v>
      </c>
      <c r="F213" s="2"/>
      <c r="G213" s="9"/>
      <c r="H213" s="9"/>
      <c r="I213" s="9"/>
    </row>
    <row r="214" spans="1:9" x14ac:dyDescent="0.25">
      <c r="A214" s="116">
        <v>42676</v>
      </c>
      <c r="B214" s="49">
        <v>41.562857142857141</v>
      </c>
      <c r="C214" s="49">
        <v>60.643741758241759</v>
      </c>
      <c r="D214" s="49">
        <v>0.41100000000000003</v>
      </c>
      <c r="F214" s="2"/>
      <c r="G214" s="9"/>
      <c r="H214" s="9"/>
      <c r="I214" s="9"/>
    </row>
    <row r="215" spans="1:9" x14ac:dyDescent="0.25">
      <c r="A215" s="116">
        <v>42677</v>
      </c>
      <c r="B215" s="49">
        <v>41.549821428571427</v>
      </c>
      <c r="C215" s="49">
        <v>60.703470695970694</v>
      </c>
      <c r="D215" s="49">
        <v>0.42475000000000002</v>
      </c>
      <c r="F215" s="2"/>
      <c r="G215" s="9"/>
      <c r="H215" s="9"/>
      <c r="I215" s="9"/>
    </row>
    <row r="216" spans="1:9" x14ac:dyDescent="0.25">
      <c r="A216" s="116">
        <v>42678</v>
      </c>
      <c r="B216" s="49">
        <v>41.616452380952374</v>
      </c>
      <c r="C216" s="49">
        <v>60.674373626373622</v>
      </c>
      <c r="D216" s="49">
        <v>0.42725000000000002</v>
      </c>
      <c r="F216" s="2"/>
      <c r="G216" s="9"/>
      <c r="H216" s="9"/>
      <c r="I216" s="9"/>
    </row>
    <row r="217" spans="1:9" x14ac:dyDescent="0.25">
      <c r="A217" s="116">
        <v>42681</v>
      </c>
      <c r="B217" s="49">
        <v>41.635738095238096</v>
      </c>
      <c r="C217" s="49">
        <v>60.598553571428567</v>
      </c>
      <c r="D217" s="49">
        <v>0.43049999999999999</v>
      </c>
      <c r="F217" s="2"/>
      <c r="G217" s="9"/>
      <c r="H217" s="9"/>
      <c r="I217" s="9"/>
    </row>
    <row r="218" spans="1:9" x14ac:dyDescent="0.25">
      <c r="A218" s="116">
        <v>42682</v>
      </c>
      <c r="B218" s="49">
        <v>41.748642857142855</v>
      </c>
      <c r="C218" s="49">
        <v>60.574897619047618</v>
      </c>
      <c r="D218" s="49">
        <v>0.44800000000000001</v>
      </c>
      <c r="F218" s="2"/>
      <c r="G218" s="9"/>
      <c r="H218" s="9"/>
      <c r="I218" s="9"/>
    </row>
    <row r="219" spans="1:9" x14ac:dyDescent="0.25">
      <c r="A219" s="116">
        <v>42683</v>
      </c>
      <c r="B219" s="49">
        <v>41.775666666666666</v>
      </c>
      <c r="C219" s="49">
        <v>60.522058779761906</v>
      </c>
      <c r="D219" s="49">
        <v>0.44225000000000003</v>
      </c>
      <c r="F219" s="2"/>
      <c r="G219" s="9"/>
      <c r="H219" s="9"/>
      <c r="I219" s="9"/>
    </row>
    <row r="220" spans="1:9" x14ac:dyDescent="0.25">
      <c r="A220" s="116">
        <v>42684</v>
      </c>
      <c r="B220" s="49">
        <v>41.589309523809519</v>
      </c>
      <c r="C220" s="49">
        <v>60.386532913165269</v>
      </c>
      <c r="D220" s="49">
        <v>0.51875000000000004</v>
      </c>
      <c r="F220" s="2"/>
      <c r="G220" s="9"/>
      <c r="H220" s="9"/>
      <c r="I220" s="9"/>
    </row>
    <row r="221" spans="1:9" x14ac:dyDescent="0.25">
      <c r="A221" s="116">
        <v>42685</v>
      </c>
      <c r="B221" s="49">
        <v>41.609464285714289</v>
      </c>
      <c r="C221" s="49">
        <v>60.195258184523809</v>
      </c>
      <c r="D221" s="49">
        <v>0.60375000000000001</v>
      </c>
      <c r="F221" s="2"/>
      <c r="G221" s="9"/>
      <c r="H221" s="9"/>
      <c r="I221" s="9"/>
    </row>
    <row r="222" spans="1:9" x14ac:dyDescent="0.25">
      <c r="A222" s="116">
        <v>42688</v>
      </c>
      <c r="B222" s="49">
        <v>41.676559523809523</v>
      </c>
      <c r="C222" s="49">
        <v>60.062099439775913</v>
      </c>
      <c r="D222" s="49">
        <v>0.65325000000000011</v>
      </c>
      <c r="F222" s="2"/>
      <c r="G222" s="9"/>
      <c r="H222" s="9"/>
      <c r="I222" s="9"/>
    </row>
    <row r="223" spans="1:9" x14ac:dyDescent="0.25">
      <c r="A223" s="116">
        <v>42689</v>
      </c>
      <c r="B223" s="49">
        <v>41.805583333333331</v>
      </c>
      <c r="C223" s="49">
        <v>59.966850140056025</v>
      </c>
      <c r="D223" s="49">
        <v>0.63475000000000004</v>
      </c>
      <c r="F223" s="2"/>
      <c r="G223" s="9"/>
      <c r="H223" s="9"/>
      <c r="I223" s="9"/>
    </row>
    <row r="224" spans="1:9" x14ac:dyDescent="0.25">
      <c r="A224" s="116">
        <v>42690</v>
      </c>
      <c r="B224" s="49">
        <v>42.036404761904762</v>
      </c>
      <c r="C224" s="49">
        <v>59.913710084033617</v>
      </c>
      <c r="D224" s="49">
        <v>0.67175000000000007</v>
      </c>
      <c r="F224" s="2"/>
      <c r="G224" s="9"/>
      <c r="H224" s="9"/>
      <c r="I224" s="9"/>
    </row>
    <row r="225" spans="1:9" x14ac:dyDescent="0.25">
      <c r="A225" s="116">
        <v>42691</v>
      </c>
      <c r="B225" s="49">
        <v>42.26380952380952</v>
      </c>
      <c r="C225" s="49">
        <v>59.895958683473395</v>
      </c>
      <c r="D225" s="49">
        <v>0.66125000000000012</v>
      </c>
      <c r="F225" s="2"/>
      <c r="G225" s="9"/>
      <c r="H225" s="9"/>
      <c r="I225" s="9"/>
    </row>
    <row r="226" spans="1:9" x14ac:dyDescent="0.25">
      <c r="A226" s="116">
        <v>42692</v>
      </c>
      <c r="B226" s="49">
        <v>42.479845238095237</v>
      </c>
      <c r="C226" s="49">
        <v>59.901341421568631</v>
      </c>
      <c r="D226" s="49">
        <v>0.66475000000000006</v>
      </c>
      <c r="F226" s="2"/>
      <c r="G226" s="9"/>
      <c r="H226" s="9"/>
      <c r="I226" s="9"/>
    </row>
    <row r="227" spans="1:9" x14ac:dyDescent="0.25">
      <c r="A227" s="116">
        <v>42695</v>
      </c>
      <c r="B227" s="49">
        <v>42.62332142857143</v>
      </c>
      <c r="C227" s="49">
        <v>59.925628186274523</v>
      </c>
      <c r="D227" s="49">
        <v>0.64824999999999999</v>
      </c>
      <c r="F227" s="2"/>
      <c r="G227" s="9"/>
      <c r="H227" s="9"/>
      <c r="I227" s="9"/>
    </row>
    <row r="228" spans="1:9" x14ac:dyDescent="0.25">
      <c r="A228" s="116">
        <v>42696</v>
      </c>
      <c r="B228" s="49">
        <v>42.878404761904768</v>
      </c>
      <c r="C228" s="49">
        <v>59.946869821612864</v>
      </c>
      <c r="D228" s="49">
        <v>0.62125000000000008</v>
      </c>
      <c r="F228" s="2"/>
      <c r="G228" s="9"/>
      <c r="H228" s="9"/>
      <c r="I228" s="9"/>
    </row>
    <row r="229" spans="1:9" x14ac:dyDescent="0.25">
      <c r="A229" s="116">
        <v>42697</v>
      </c>
      <c r="B229" s="49">
        <v>43.071202380952386</v>
      </c>
      <c r="C229" s="49">
        <v>59.950080421642355</v>
      </c>
      <c r="D229" s="49">
        <v>0.63349999999999995</v>
      </c>
      <c r="F229" s="2"/>
      <c r="G229" s="9"/>
      <c r="H229" s="9"/>
      <c r="I229" s="9"/>
    </row>
    <row r="230" spans="1:9" x14ac:dyDescent="0.25">
      <c r="A230" s="116">
        <v>42698</v>
      </c>
      <c r="B230" s="49">
        <v>43.310357142857143</v>
      </c>
      <c r="C230" s="49">
        <v>59.992987103174606</v>
      </c>
      <c r="D230" s="49">
        <v>0.6432500000000001</v>
      </c>
      <c r="F230" s="2"/>
      <c r="G230" s="9"/>
      <c r="H230" s="9"/>
      <c r="I230" s="9"/>
    </row>
    <row r="231" spans="1:9" x14ac:dyDescent="0.25">
      <c r="A231" s="116">
        <v>42699</v>
      </c>
      <c r="B231" s="49">
        <v>43.591785714285713</v>
      </c>
      <c r="C231" s="49">
        <v>59.91924925595238</v>
      </c>
      <c r="D231" s="49">
        <v>0.64324999999999999</v>
      </c>
      <c r="F231" s="2"/>
      <c r="G231" s="9"/>
      <c r="H231" s="9"/>
      <c r="I231" s="9"/>
    </row>
    <row r="232" spans="1:9" x14ac:dyDescent="0.25">
      <c r="A232" s="116">
        <v>42702</v>
      </c>
      <c r="B232" s="49">
        <v>43.838476190476193</v>
      </c>
      <c r="C232" s="49">
        <v>59.877616319444442</v>
      </c>
      <c r="D232" s="49">
        <v>0.64424999999999999</v>
      </c>
      <c r="F232" s="2"/>
      <c r="G232" s="9"/>
      <c r="H232" s="9"/>
      <c r="I232" s="9"/>
    </row>
    <row r="233" spans="1:9" x14ac:dyDescent="0.25">
      <c r="A233" s="116">
        <v>42703</v>
      </c>
      <c r="B233" s="49">
        <v>44.040166666666671</v>
      </c>
      <c r="C233" s="49">
        <v>59.818020337301597</v>
      </c>
      <c r="D233" s="49">
        <v>0.64024999999999999</v>
      </c>
      <c r="F233" s="2"/>
      <c r="G233" s="9"/>
      <c r="H233" s="9"/>
      <c r="I233" s="9"/>
    </row>
    <row r="234" spans="1:9" x14ac:dyDescent="0.25">
      <c r="A234" s="116">
        <v>42704</v>
      </c>
      <c r="B234" s="49">
        <v>44.345214285714292</v>
      </c>
      <c r="C234" s="49">
        <v>59.782529761904762</v>
      </c>
      <c r="D234" s="49">
        <v>0.65375000000000005</v>
      </c>
      <c r="F234" s="2"/>
      <c r="G234" s="9"/>
      <c r="H234" s="9"/>
      <c r="I234" s="9"/>
    </row>
    <row r="235" spans="1:9" x14ac:dyDescent="0.25">
      <c r="A235" s="116">
        <v>42705</v>
      </c>
      <c r="B235" s="49">
        <v>44.669666666666664</v>
      </c>
      <c r="C235" s="49">
        <v>59.671929761904757</v>
      </c>
      <c r="D235" s="49">
        <v>0.69350000000000001</v>
      </c>
      <c r="F235" s="2"/>
      <c r="G235" s="9"/>
      <c r="H235" s="9"/>
      <c r="I235" s="9"/>
    </row>
    <row r="236" spans="1:9" x14ac:dyDescent="0.25">
      <c r="A236" s="116">
        <v>42706</v>
      </c>
      <c r="B236" s="49">
        <v>44.975119047619053</v>
      </c>
      <c r="C236" s="49">
        <v>59.585131652661062</v>
      </c>
      <c r="D236" s="49">
        <v>0.69399999999999995</v>
      </c>
      <c r="F236" s="2"/>
      <c r="G236" s="9"/>
      <c r="H236" s="9"/>
      <c r="I236" s="9"/>
    </row>
    <row r="237" spans="1:9" x14ac:dyDescent="0.25">
      <c r="A237" s="116">
        <v>42709</v>
      </c>
      <c r="B237" s="49">
        <v>45.272821428571433</v>
      </c>
      <c r="C237" s="49">
        <v>59.479741946778709</v>
      </c>
      <c r="D237" s="49">
        <v>0.73750000000000004</v>
      </c>
      <c r="F237" s="2"/>
      <c r="G237" s="9"/>
      <c r="H237" s="9"/>
      <c r="I237" s="9"/>
    </row>
    <row r="238" spans="1:9" x14ac:dyDescent="0.25">
      <c r="A238" s="116">
        <v>42710</v>
      </c>
      <c r="B238" s="49">
        <v>45.563452380952384</v>
      </c>
      <c r="C238" s="49">
        <v>59.482441526610643</v>
      </c>
      <c r="D238" s="49">
        <v>0.74349999999999994</v>
      </c>
      <c r="F238" s="2"/>
      <c r="G238" s="9"/>
      <c r="H238" s="9"/>
      <c r="I238" s="9"/>
    </row>
    <row r="239" spans="1:9" x14ac:dyDescent="0.25">
      <c r="A239" s="116">
        <v>42711</v>
      </c>
      <c r="B239" s="49">
        <v>45.835202380952381</v>
      </c>
      <c r="C239" s="49">
        <v>59.38040837104073</v>
      </c>
      <c r="D239" s="49">
        <v>0.72075</v>
      </c>
      <c r="F239" s="2"/>
      <c r="G239" s="9"/>
      <c r="H239" s="9"/>
      <c r="I239" s="9"/>
    </row>
    <row r="240" spans="1:9" x14ac:dyDescent="0.25">
      <c r="A240" s="116">
        <v>42712</v>
      </c>
      <c r="B240" s="49">
        <v>46.200845238095241</v>
      </c>
      <c r="C240" s="49">
        <v>59.282116771708687</v>
      </c>
      <c r="D240" s="49">
        <v>0.74224999999999997</v>
      </c>
      <c r="F240" s="2"/>
      <c r="G240" s="9"/>
      <c r="H240" s="9"/>
      <c r="I240" s="9"/>
    </row>
    <row r="241" spans="1:9" x14ac:dyDescent="0.25">
      <c r="A241" s="116">
        <v>42713</v>
      </c>
      <c r="B241" s="49">
        <v>46.760464285714285</v>
      </c>
      <c r="C241" s="49">
        <v>59.170418942577029</v>
      </c>
      <c r="D241" s="49">
        <v>0.70299999999999996</v>
      </c>
      <c r="F241" s="2"/>
      <c r="G241" s="9"/>
      <c r="H241" s="9"/>
      <c r="I241" s="9"/>
    </row>
    <row r="242" spans="1:9" x14ac:dyDescent="0.25">
      <c r="A242" s="116">
        <v>42716</v>
      </c>
      <c r="B242" s="49">
        <v>47.047416666666663</v>
      </c>
      <c r="C242" s="49">
        <v>59.197401041666666</v>
      </c>
      <c r="D242" s="49">
        <v>0.71599999999999997</v>
      </c>
      <c r="F242" s="2"/>
      <c r="G242" s="9"/>
      <c r="H242" s="9"/>
      <c r="I242" s="9"/>
    </row>
    <row r="243" spans="1:9" x14ac:dyDescent="0.25">
      <c r="A243" s="116">
        <v>42717</v>
      </c>
      <c r="B243" s="49">
        <v>47.304083333333331</v>
      </c>
      <c r="C243" s="49">
        <v>59.117333062770562</v>
      </c>
      <c r="D243" s="49">
        <v>0.70174999999999987</v>
      </c>
      <c r="F243" s="2"/>
      <c r="G243" s="9"/>
      <c r="H243" s="9"/>
      <c r="I243" s="9"/>
    </row>
    <row r="244" spans="1:9" x14ac:dyDescent="0.25">
      <c r="A244" s="116">
        <v>42718</v>
      </c>
      <c r="B244" s="49">
        <v>47.515535714285704</v>
      </c>
      <c r="C244" s="49">
        <v>58.789978287337661</v>
      </c>
      <c r="D244" s="49">
        <v>0.67574999999999996</v>
      </c>
      <c r="F244" s="2"/>
      <c r="G244" s="9"/>
      <c r="H244" s="9"/>
      <c r="I244" s="9"/>
    </row>
    <row r="245" spans="1:9" x14ac:dyDescent="0.25">
      <c r="A245" s="116">
        <v>42719</v>
      </c>
      <c r="B245" s="49">
        <v>47.519238095238094</v>
      </c>
      <c r="C245" s="49">
        <v>58.655590327380949</v>
      </c>
      <c r="D245" s="49">
        <v>0.7</v>
      </c>
      <c r="F245" s="2"/>
      <c r="G245" s="9"/>
      <c r="H245" s="9"/>
      <c r="I245" s="9"/>
    </row>
    <row r="246" spans="1:9" x14ac:dyDescent="0.25">
      <c r="A246" s="116">
        <v>42720</v>
      </c>
      <c r="B246" s="49">
        <v>47.493535714285713</v>
      </c>
      <c r="C246" s="49">
        <v>58.530083333333337</v>
      </c>
      <c r="D246" s="49">
        <v>0.70624999999999993</v>
      </c>
      <c r="F246" s="2"/>
      <c r="G246" s="9"/>
      <c r="H246" s="9"/>
      <c r="I246" s="9"/>
    </row>
    <row r="247" spans="1:9" x14ac:dyDescent="0.25">
      <c r="A247" s="116">
        <v>42723</v>
      </c>
      <c r="B247" s="49">
        <v>47.465749999999993</v>
      </c>
      <c r="C247" s="49">
        <v>58.183589285714291</v>
      </c>
      <c r="D247" s="49">
        <v>0.71875</v>
      </c>
      <c r="F247" s="2"/>
      <c r="G247" s="9"/>
      <c r="H247" s="9"/>
      <c r="I247" s="9"/>
    </row>
    <row r="248" spans="1:9" x14ac:dyDescent="0.25">
      <c r="A248" s="116">
        <v>42724</v>
      </c>
      <c r="B248" s="49">
        <v>47.472107142857141</v>
      </c>
      <c r="C248" s="49">
        <v>57.923400000000001</v>
      </c>
      <c r="D248" s="49">
        <v>0.75249999999999995</v>
      </c>
      <c r="F248" s="2"/>
      <c r="G248" s="9"/>
      <c r="H248" s="9"/>
      <c r="I248" s="9"/>
    </row>
    <row r="249" spans="1:9" x14ac:dyDescent="0.25">
      <c r="A249" s="116">
        <v>42725</v>
      </c>
      <c r="B249" s="49">
        <v>47.459726190476189</v>
      </c>
      <c r="C249" s="49">
        <v>57.68141948051948</v>
      </c>
      <c r="D249" s="49">
        <v>0.75800000000000001</v>
      </c>
      <c r="F249" s="2"/>
      <c r="G249" s="9"/>
      <c r="H249" s="9"/>
      <c r="I249" s="9"/>
    </row>
    <row r="250" spans="1:9" x14ac:dyDescent="0.25">
      <c r="A250" s="116">
        <v>42726</v>
      </c>
      <c r="B250" s="49">
        <v>47.452011904761903</v>
      </c>
      <c r="C250" s="49">
        <v>57.32961634199134</v>
      </c>
      <c r="D250" s="49">
        <v>0.76575000000000004</v>
      </c>
      <c r="F250" s="2"/>
      <c r="G250" s="9"/>
      <c r="H250" s="9"/>
      <c r="I250" s="9"/>
    </row>
    <row r="251" spans="1:9" x14ac:dyDescent="0.25">
      <c r="A251" s="116">
        <v>42727</v>
      </c>
      <c r="B251" s="49">
        <v>47.429940476190474</v>
      </c>
      <c r="C251" s="49">
        <v>57.227688961038965</v>
      </c>
      <c r="D251" s="49">
        <v>0.75150000000000006</v>
      </c>
      <c r="F251" s="2"/>
      <c r="G251" s="9"/>
      <c r="H251" s="9"/>
      <c r="I251" s="9"/>
    </row>
    <row r="252" spans="1:9" x14ac:dyDescent="0.25">
      <c r="A252" s="116">
        <v>42732</v>
      </c>
      <c r="B252" s="49">
        <v>47.25732142857143</v>
      </c>
      <c r="C252" s="49">
        <v>56.867505627705626</v>
      </c>
      <c r="D252" s="49">
        <v>0.72299999999999998</v>
      </c>
      <c r="F252" s="2"/>
      <c r="G252" s="9"/>
      <c r="H252" s="9"/>
      <c r="I252" s="9"/>
    </row>
    <row r="253" spans="1:9" x14ac:dyDescent="0.25">
      <c r="A253" s="116">
        <v>42733</v>
      </c>
      <c r="B253" s="49">
        <v>47.101023809523809</v>
      </c>
      <c r="C253" s="49">
        <v>56.76784253246754</v>
      </c>
      <c r="D253" s="49">
        <v>0.70899999999999996</v>
      </c>
      <c r="F253" s="2"/>
      <c r="G253" s="9"/>
      <c r="H253" s="9"/>
      <c r="I253" s="9"/>
    </row>
    <row r="254" spans="1:9" x14ac:dyDescent="0.25">
      <c r="A254" s="116">
        <v>42734</v>
      </c>
      <c r="B254" s="49">
        <v>46.965476190476188</v>
      </c>
      <c r="C254" s="49">
        <v>56.598725108225118</v>
      </c>
      <c r="D254" s="49">
        <v>0.71349999999999991</v>
      </c>
      <c r="F254" s="2"/>
      <c r="G254" s="9"/>
      <c r="H254" s="9"/>
      <c r="I254" s="9"/>
    </row>
    <row r="255" spans="1:9" x14ac:dyDescent="0.25">
      <c r="A255" s="116">
        <v>42738</v>
      </c>
      <c r="B255" s="49">
        <v>46.807404761904763</v>
      </c>
      <c r="C255" s="49">
        <v>56.407160714285723</v>
      </c>
      <c r="D255" s="49">
        <v>0.72049999999999992</v>
      </c>
      <c r="F255" s="2"/>
      <c r="G255" s="9"/>
      <c r="H255" s="9"/>
      <c r="I255" s="9"/>
    </row>
    <row r="256" spans="1:9" x14ac:dyDescent="0.25">
      <c r="A256" s="116">
        <v>42739</v>
      </c>
      <c r="B256" s="49">
        <v>46.697714285714284</v>
      </c>
      <c r="C256" s="49">
        <v>56.043119047619044</v>
      </c>
      <c r="D256" s="49">
        <v>0.71225000000000005</v>
      </c>
      <c r="F256" s="2"/>
      <c r="G256" s="9"/>
      <c r="H256" s="9"/>
      <c r="I256" s="9"/>
    </row>
    <row r="257" spans="1:9" x14ac:dyDescent="0.25">
      <c r="A257" s="116">
        <v>42740</v>
      </c>
      <c r="B257" s="49">
        <v>46.573892857142866</v>
      </c>
      <c r="C257" s="49">
        <v>55.843409706959704</v>
      </c>
      <c r="D257" s="49">
        <v>0.72475000000000001</v>
      </c>
      <c r="F257" s="2"/>
      <c r="G257" s="9"/>
      <c r="H257" s="9"/>
      <c r="I257" s="9"/>
    </row>
    <row r="258" spans="1:9" x14ac:dyDescent="0.25">
      <c r="A258" s="116">
        <v>42741</v>
      </c>
      <c r="B258" s="49">
        <v>46.447107142857135</v>
      </c>
      <c r="C258" s="49">
        <v>55.448786996336999</v>
      </c>
      <c r="D258" s="49">
        <v>0.72775000000000001</v>
      </c>
      <c r="F258" s="2"/>
      <c r="G258" s="9"/>
      <c r="H258" s="9"/>
      <c r="I258" s="9"/>
    </row>
    <row r="259" spans="1:9" x14ac:dyDescent="0.25">
      <c r="A259" s="116">
        <v>42744</v>
      </c>
      <c r="B259" s="49">
        <v>46.334678571428569</v>
      </c>
      <c r="C259" s="49">
        <v>55.032511721611726</v>
      </c>
      <c r="D259" s="49">
        <v>0.72599999999999998</v>
      </c>
      <c r="F259" s="2"/>
      <c r="G259" s="9"/>
      <c r="H259" s="9"/>
      <c r="I259" s="9"/>
    </row>
    <row r="260" spans="1:9" x14ac:dyDescent="0.25">
      <c r="A260" s="116">
        <v>42745</v>
      </c>
      <c r="B260" s="49">
        <v>46.204321428571426</v>
      </c>
      <c r="C260" s="49">
        <v>54.854328571428567</v>
      </c>
      <c r="D260" s="49">
        <v>0.71649999999999991</v>
      </c>
      <c r="F260" s="2"/>
      <c r="G260" s="9"/>
      <c r="H260" s="9"/>
      <c r="I260" s="9"/>
    </row>
    <row r="261" spans="1:9" x14ac:dyDescent="0.25">
      <c r="A261" s="116">
        <v>42746</v>
      </c>
      <c r="B261" s="49">
        <v>46.038773809523811</v>
      </c>
      <c r="C261" s="49">
        <v>54.711209523809529</v>
      </c>
      <c r="D261" s="49">
        <v>0.71424999999999994</v>
      </c>
      <c r="F261" s="2"/>
      <c r="G261" s="9"/>
      <c r="H261" s="9"/>
      <c r="I261" s="9"/>
    </row>
    <row r="262" spans="1:9" x14ac:dyDescent="0.25">
      <c r="A262" s="116">
        <v>42747</v>
      </c>
      <c r="B262" s="49">
        <v>45.771952380952378</v>
      </c>
      <c r="C262" s="49">
        <v>54.551523809523815</v>
      </c>
      <c r="D262" s="49">
        <v>0.71975</v>
      </c>
      <c r="F262" s="2"/>
      <c r="G262" s="9"/>
      <c r="H262" s="9"/>
      <c r="I262" s="9"/>
    </row>
    <row r="263" spans="1:9" x14ac:dyDescent="0.25">
      <c r="A263" s="116">
        <v>42748</v>
      </c>
      <c r="B263" s="49">
        <v>45.527809523809523</v>
      </c>
      <c r="C263" s="49">
        <v>54.423898809523813</v>
      </c>
      <c r="D263" s="49">
        <v>0.76424999999999998</v>
      </c>
      <c r="F263" s="2"/>
      <c r="G263" s="9"/>
      <c r="H263" s="9"/>
      <c r="I263" s="9"/>
    </row>
    <row r="264" spans="1:9" x14ac:dyDescent="0.25">
      <c r="A264" s="116">
        <v>42751</v>
      </c>
      <c r="B264" s="49">
        <v>45.352285714285713</v>
      </c>
      <c r="C264" s="49">
        <v>54.27818478641457</v>
      </c>
      <c r="D264" s="49">
        <v>0.76774999999999993</v>
      </c>
      <c r="F264" s="2"/>
      <c r="G264" s="9"/>
      <c r="H264" s="9"/>
      <c r="I264" s="9"/>
    </row>
    <row r="265" spans="1:9" x14ac:dyDescent="0.25">
      <c r="A265" s="116">
        <v>42752</v>
      </c>
      <c r="B265" s="49">
        <v>45.214797619047623</v>
      </c>
      <c r="C265" s="49">
        <v>54.175994047619049</v>
      </c>
      <c r="D265" s="49">
        <v>0.75350000000000006</v>
      </c>
      <c r="F265" s="2"/>
      <c r="G265" s="9"/>
      <c r="H265" s="9"/>
      <c r="I265" s="9"/>
    </row>
    <row r="266" spans="1:9" x14ac:dyDescent="0.25">
      <c r="A266" s="116">
        <v>42753</v>
      </c>
      <c r="B266" s="49">
        <v>45.093488095238094</v>
      </c>
      <c r="C266" s="49">
        <v>54.054698412698414</v>
      </c>
      <c r="D266" s="49">
        <v>0.75150000000000006</v>
      </c>
      <c r="F266" s="2"/>
      <c r="G266" s="9"/>
      <c r="H266" s="9"/>
      <c r="I266" s="9"/>
    </row>
    <row r="267" spans="1:9" x14ac:dyDescent="0.25">
      <c r="A267" s="116">
        <v>42754</v>
      </c>
      <c r="B267" s="49">
        <v>45.038416666666663</v>
      </c>
      <c r="C267" s="49">
        <v>53.97520186495651</v>
      </c>
      <c r="D267" s="49">
        <v>0.77650000000000008</v>
      </c>
      <c r="F267" s="2"/>
      <c r="G267" s="9"/>
      <c r="H267" s="9"/>
      <c r="I267" s="9"/>
    </row>
    <row r="268" spans="1:9" x14ac:dyDescent="0.25">
      <c r="A268" s="116">
        <v>42755</v>
      </c>
      <c r="B268" s="49">
        <v>44.905166666666673</v>
      </c>
      <c r="C268" s="49">
        <v>53.747782176028309</v>
      </c>
      <c r="D268" s="49">
        <v>0.78949999999999998</v>
      </c>
      <c r="F268" s="2"/>
      <c r="G268" s="9"/>
      <c r="H268" s="9"/>
      <c r="I268" s="9"/>
    </row>
    <row r="269" spans="1:9" x14ac:dyDescent="0.25">
      <c r="A269" s="116">
        <v>42758</v>
      </c>
      <c r="B269" s="49">
        <v>44.810154761904762</v>
      </c>
      <c r="C269" s="49">
        <v>53.318606411862987</v>
      </c>
      <c r="D269" s="49">
        <v>0.77800000000000002</v>
      </c>
      <c r="F269" s="2"/>
      <c r="G269" s="9"/>
      <c r="H269" s="9"/>
      <c r="I269" s="9"/>
    </row>
    <row r="270" spans="1:9" x14ac:dyDescent="0.25">
      <c r="A270" s="116">
        <v>42759</v>
      </c>
      <c r="B270" s="49">
        <v>44.632773809523805</v>
      </c>
      <c r="C270" s="49">
        <v>52.961830200501247</v>
      </c>
      <c r="D270" s="49">
        <v>0.78700000000000003</v>
      </c>
      <c r="F270" s="2"/>
      <c r="G270" s="9"/>
      <c r="H270" s="9"/>
      <c r="I270" s="9"/>
    </row>
    <row r="271" spans="1:9" x14ac:dyDescent="0.25">
      <c r="A271" s="116">
        <v>42760</v>
      </c>
      <c r="B271" s="49">
        <v>44.536107142857141</v>
      </c>
      <c r="C271" s="49">
        <v>52.536323339599001</v>
      </c>
      <c r="D271" s="49">
        <v>0.83524999999999994</v>
      </c>
      <c r="F271" s="2"/>
      <c r="G271" s="9"/>
      <c r="H271" s="9"/>
      <c r="I271" s="9"/>
    </row>
    <row r="272" spans="1:9" x14ac:dyDescent="0.25">
      <c r="A272" s="116">
        <v>42761</v>
      </c>
      <c r="B272" s="49">
        <v>44.483869047619045</v>
      </c>
      <c r="C272" s="49">
        <v>51.957985119047628</v>
      </c>
      <c r="D272" s="49">
        <v>0.8600000000000001</v>
      </c>
      <c r="F272" s="2"/>
      <c r="G272" s="9"/>
      <c r="H272" s="9"/>
      <c r="I272" s="9"/>
    </row>
    <row r="273" spans="1:9" x14ac:dyDescent="0.25">
      <c r="A273" s="116">
        <v>42762</v>
      </c>
      <c r="B273" s="49">
        <v>44.528511904761899</v>
      </c>
      <c r="C273" s="49">
        <v>51.422692261904757</v>
      </c>
      <c r="D273" s="49">
        <v>0.87049999999999994</v>
      </c>
      <c r="F273" s="2"/>
      <c r="G273" s="9"/>
      <c r="H273" s="9"/>
      <c r="I273" s="9"/>
    </row>
    <row r="274" spans="1:9" x14ac:dyDescent="0.25">
      <c r="A274" s="116">
        <v>42765</v>
      </c>
      <c r="B274" s="49">
        <v>44.569892857142854</v>
      </c>
      <c r="C274" s="49">
        <v>50.931059523809523</v>
      </c>
      <c r="D274" s="49">
        <v>0.88824999999999998</v>
      </c>
      <c r="F274" s="2"/>
      <c r="G274" s="9"/>
      <c r="H274" s="9"/>
      <c r="I274" s="9"/>
    </row>
    <row r="275" spans="1:9" x14ac:dyDescent="0.25">
      <c r="A275" s="116">
        <v>42766</v>
      </c>
      <c r="B275" s="49">
        <v>44.670166666666667</v>
      </c>
      <c r="C275" s="49">
        <v>50.338726190476194</v>
      </c>
      <c r="D275" s="49">
        <v>0.89500000000000002</v>
      </c>
      <c r="F275" s="2"/>
      <c r="G275" s="9"/>
      <c r="H275" s="9"/>
      <c r="I275" s="9"/>
    </row>
    <row r="276" spans="1:9" x14ac:dyDescent="0.25">
      <c r="A276" s="116">
        <v>42767</v>
      </c>
      <c r="B276" s="49">
        <v>44.781476190476191</v>
      </c>
      <c r="C276" s="49">
        <v>49.800130952380954</v>
      </c>
      <c r="D276" s="49">
        <v>0.90400000000000003</v>
      </c>
      <c r="F276" s="2"/>
      <c r="G276" s="9"/>
      <c r="H276" s="9"/>
      <c r="I276" s="9"/>
    </row>
    <row r="277" spans="1:9" x14ac:dyDescent="0.25">
      <c r="A277" s="116">
        <v>42768</v>
      </c>
      <c r="B277" s="49">
        <v>44.879607142857139</v>
      </c>
      <c r="C277" s="49">
        <v>49.104678571428579</v>
      </c>
      <c r="D277" s="49">
        <v>0.85775000000000001</v>
      </c>
      <c r="F277" s="2"/>
      <c r="G277" s="9"/>
      <c r="H277" s="9"/>
      <c r="I277" s="9"/>
    </row>
    <row r="278" spans="1:9" x14ac:dyDescent="0.25">
      <c r="A278" s="116">
        <v>42769</v>
      </c>
      <c r="B278" s="49">
        <v>45.047285714285721</v>
      </c>
      <c r="C278" s="49">
        <v>48.495595238095241</v>
      </c>
      <c r="D278" s="49">
        <v>0.85824999999999996</v>
      </c>
      <c r="F278" s="2"/>
      <c r="G278" s="9"/>
      <c r="H278" s="9"/>
      <c r="I278" s="9"/>
    </row>
    <row r="279" spans="1:9" x14ac:dyDescent="0.25">
      <c r="A279" s="116">
        <v>42772</v>
      </c>
      <c r="B279" s="49">
        <v>45.181357142857145</v>
      </c>
      <c r="C279" s="49">
        <v>47.996416666666669</v>
      </c>
      <c r="D279" s="49">
        <v>0.84875</v>
      </c>
      <c r="F279" s="2"/>
      <c r="G279" s="9"/>
      <c r="H279" s="9"/>
      <c r="I279" s="9"/>
    </row>
    <row r="280" spans="1:9" x14ac:dyDescent="0.25">
      <c r="A280" s="116">
        <v>42773</v>
      </c>
      <c r="B280" s="49">
        <v>45.278690476190476</v>
      </c>
      <c r="C280" s="49">
        <v>47.482785714285711</v>
      </c>
      <c r="D280" s="49">
        <v>0.81600000000000006</v>
      </c>
      <c r="F280" s="2"/>
      <c r="G280" s="9"/>
      <c r="H280" s="9"/>
      <c r="I280" s="9"/>
    </row>
    <row r="281" spans="1:9" x14ac:dyDescent="0.25">
      <c r="A281" s="116">
        <v>42774</v>
      </c>
      <c r="B281" s="49">
        <v>45.381297619047629</v>
      </c>
      <c r="C281" s="49">
        <v>46.936476190476185</v>
      </c>
      <c r="D281" s="49">
        <v>0.79675000000000007</v>
      </c>
      <c r="F281" s="2"/>
      <c r="G281" s="9"/>
      <c r="H281" s="9"/>
      <c r="I281" s="9"/>
    </row>
    <row r="282" spans="1:9" x14ac:dyDescent="0.25">
      <c r="A282" s="116">
        <v>42775</v>
      </c>
      <c r="B282" s="49">
        <v>45.491678571428565</v>
      </c>
      <c r="C282" s="49">
        <v>46.354130952380949</v>
      </c>
      <c r="D282" s="49">
        <v>0.78725000000000012</v>
      </c>
      <c r="F282" s="2"/>
      <c r="G282" s="9"/>
      <c r="H282" s="9"/>
      <c r="I282" s="9"/>
    </row>
    <row r="283" spans="1:9" x14ac:dyDescent="0.25">
      <c r="A283" s="116">
        <v>42776</v>
      </c>
      <c r="B283" s="49">
        <v>45.662476190476184</v>
      </c>
      <c r="C283" s="49">
        <v>45.812761904761899</v>
      </c>
      <c r="D283" s="49">
        <v>0.78475000000000006</v>
      </c>
      <c r="F283" s="2"/>
      <c r="G283" s="9"/>
      <c r="H283" s="9"/>
      <c r="I283" s="9"/>
    </row>
    <row r="284" spans="1:9" x14ac:dyDescent="0.25">
      <c r="A284" s="116">
        <v>42779</v>
      </c>
      <c r="B284" s="49">
        <v>45.724523809523809</v>
      </c>
      <c r="C284" s="49">
        <v>45.191666666666663</v>
      </c>
      <c r="D284" s="49">
        <v>0.79899999999999993</v>
      </c>
      <c r="F284" s="2"/>
      <c r="G284" s="9"/>
      <c r="H284" s="9"/>
      <c r="I284" s="9"/>
    </row>
    <row r="285" spans="1:9" x14ac:dyDescent="0.25">
      <c r="A285" s="116">
        <v>42780</v>
      </c>
      <c r="B285" s="49">
        <v>45.708416666666672</v>
      </c>
      <c r="C285" s="49">
        <v>44.565511904761905</v>
      </c>
      <c r="D285" s="49">
        <v>0.83574999999999999</v>
      </c>
      <c r="F285" s="2"/>
      <c r="G285" s="9"/>
      <c r="H285" s="9"/>
      <c r="I285" s="9"/>
    </row>
    <row r="286" spans="1:9" x14ac:dyDescent="0.25">
      <c r="A286" s="116">
        <v>42781</v>
      </c>
      <c r="B286" s="49">
        <v>45.684928571428578</v>
      </c>
      <c r="C286" s="49">
        <v>43.873904761904761</v>
      </c>
      <c r="D286" s="49">
        <v>0.82500000000000007</v>
      </c>
      <c r="F286" s="2"/>
      <c r="G286" s="9"/>
      <c r="H286" s="9"/>
      <c r="I286" s="9"/>
    </row>
    <row r="287" spans="1:9" x14ac:dyDescent="0.25">
      <c r="A287" s="116">
        <v>42782</v>
      </c>
      <c r="B287" s="49">
        <v>45.722666666666662</v>
      </c>
      <c r="C287" s="49">
        <v>43.311880952380953</v>
      </c>
      <c r="D287" s="49">
        <v>0.8105</v>
      </c>
      <c r="F287" s="2"/>
      <c r="G287" s="9"/>
      <c r="H287" s="9"/>
      <c r="I287" s="9"/>
    </row>
    <row r="288" spans="1:9" x14ac:dyDescent="0.25">
      <c r="A288" s="116">
        <v>42783</v>
      </c>
      <c r="B288" s="49">
        <v>45.741345238095242</v>
      </c>
      <c r="C288" s="49">
        <v>42.679619047619049</v>
      </c>
      <c r="D288" s="49">
        <v>0.76350000000000007</v>
      </c>
      <c r="F288" s="2"/>
      <c r="G288" s="9"/>
      <c r="H288" s="9"/>
      <c r="I288" s="9"/>
    </row>
    <row r="289" spans="1:9" x14ac:dyDescent="0.25">
      <c r="A289" s="116">
        <v>42786</v>
      </c>
      <c r="B289" s="49">
        <v>45.803035714285713</v>
      </c>
      <c r="C289" s="49">
        <v>42.192845238095238</v>
      </c>
      <c r="D289" s="49">
        <v>0.74475000000000002</v>
      </c>
      <c r="F289" s="2"/>
      <c r="G289" s="9"/>
      <c r="H289" s="9"/>
      <c r="I289" s="9"/>
    </row>
    <row r="290" spans="1:9" x14ac:dyDescent="0.25">
      <c r="A290" s="116">
        <v>42787</v>
      </c>
      <c r="B290" s="49">
        <v>45.797559523809518</v>
      </c>
      <c r="C290" s="49">
        <v>41.915083333333335</v>
      </c>
      <c r="D290" s="49">
        <v>0.73224999999999996</v>
      </c>
      <c r="F290" s="2"/>
      <c r="G290" s="9"/>
      <c r="H290" s="9"/>
      <c r="I290" s="9"/>
    </row>
    <row r="291" spans="1:9" x14ac:dyDescent="0.25">
      <c r="A291" s="116">
        <v>42788</v>
      </c>
      <c r="B291" s="49">
        <v>45.84607142857142</v>
      </c>
      <c r="C291" s="49">
        <v>41.631583333333332</v>
      </c>
      <c r="D291" s="49">
        <v>0.71875</v>
      </c>
      <c r="F291" s="2"/>
      <c r="G291" s="9"/>
      <c r="H291" s="9"/>
      <c r="I291" s="9"/>
    </row>
    <row r="292" spans="1:9" x14ac:dyDescent="0.25">
      <c r="A292" s="116">
        <v>42789</v>
      </c>
      <c r="B292" s="49">
        <v>45.812642857142855</v>
      </c>
      <c r="C292" s="49">
        <v>41.411154761904754</v>
      </c>
      <c r="D292" s="49">
        <v>0.70624999999999993</v>
      </c>
      <c r="F292" s="2"/>
      <c r="G292" s="9"/>
      <c r="H292" s="9"/>
      <c r="I292" s="9"/>
    </row>
    <row r="293" spans="1:9" x14ac:dyDescent="0.25">
      <c r="A293" s="116">
        <v>42790</v>
      </c>
      <c r="B293" s="49">
        <v>45.716428571428573</v>
      </c>
      <c r="C293" s="49">
        <v>41.248178571428568</v>
      </c>
      <c r="D293" s="49">
        <v>0.67074999999999996</v>
      </c>
      <c r="F293" s="2"/>
      <c r="G293" s="9"/>
      <c r="H293" s="9"/>
      <c r="I293" s="9"/>
    </row>
    <row r="294" spans="1:9" x14ac:dyDescent="0.25">
      <c r="A294" s="116">
        <v>42793</v>
      </c>
      <c r="B294" s="49">
        <v>45.63646428571429</v>
      </c>
      <c r="C294" s="49">
        <v>41.101404761904767</v>
      </c>
      <c r="D294" s="49">
        <v>0.66175000000000006</v>
      </c>
      <c r="F294" s="2"/>
      <c r="G294" s="9"/>
      <c r="H294" s="9"/>
      <c r="I294" s="9"/>
    </row>
    <row r="295" spans="1:9" x14ac:dyDescent="0.25">
      <c r="A295" s="116">
        <v>42794</v>
      </c>
      <c r="B295" s="49">
        <v>45.590654761904759</v>
      </c>
      <c r="C295" s="49">
        <v>40.808952380952377</v>
      </c>
      <c r="D295" s="49">
        <v>0.67025000000000001</v>
      </c>
      <c r="F295" s="2"/>
      <c r="G295" s="9"/>
      <c r="H295" s="9"/>
      <c r="I295" s="9"/>
    </row>
    <row r="296" spans="1:9" x14ac:dyDescent="0.25">
      <c r="A296" s="116">
        <v>42795</v>
      </c>
      <c r="B296" s="49">
        <v>45.322404761904764</v>
      </c>
      <c r="C296" s="49">
        <v>40.576583333333332</v>
      </c>
      <c r="D296" s="49">
        <v>0.71599999999999997</v>
      </c>
      <c r="F296" s="2"/>
      <c r="G296" s="9"/>
      <c r="H296" s="9"/>
      <c r="I296" s="9"/>
    </row>
    <row r="297" spans="1:9" x14ac:dyDescent="0.25">
      <c r="A297" s="116">
        <v>42796</v>
      </c>
      <c r="B297" s="49">
        <v>45.015976190476188</v>
      </c>
      <c r="C297" s="49">
        <v>40.15607142857143</v>
      </c>
      <c r="D297" s="49">
        <v>0.74974999999999992</v>
      </c>
      <c r="F297" s="2"/>
      <c r="G297" s="9"/>
      <c r="H297" s="9"/>
      <c r="I297" s="9"/>
    </row>
    <row r="298" spans="1:9" x14ac:dyDescent="0.25">
      <c r="A298" s="116">
        <v>42797</v>
      </c>
      <c r="B298" s="49">
        <v>44.709666666666664</v>
      </c>
      <c r="C298" s="49">
        <v>40.178119047619049</v>
      </c>
      <c r="D298" s="49">
        <v>0.77975000000000005</v>
      </c>
      <c r="F298" s="2"/>
      <c r="G298" s="9"/>
      <c r="H298" s="9"/>
      <c r="I298" s="9"/>
    </row>
    <row r="299" spans="1:9" x14ac:dyDescent="0.25">
      <c r="A299" s="116">
        <v>42800</v>
      </c>
      <c r="B299" s="49">
        <v>44.368797619047626</v>
      </c>
      <c r="C299" s="49">
        <v>40.078702380952386</v>
      </c>
      <c r="D299" s="49">
        <v>0.76324999999999998</v>
      </c>
      <c r="F299" s="2"/>
      <c r="G299" s="9"/>
      <c r="H299" s="9"/>
      <c r="I299" s="9"/>
    </row>
    <row r="300" spans="1:9" x14ac:dyDescent="0.25">
      <c r="A300" s="116">
        <v>42801</v>
      </c>
      <c r="B300" s="49">
        <v>44.021333333333338</v>
      </c>
      <c r="C300" s="49">
        <v>39.93</v>
      </c>
      <c r="D300" s="49">
        <v>0.74299999999999999</v>
      </c>
      <c r="F300" s="2"/>
      <c r="G300" s="9"/>
      <c r="H300" s="9"/>
      <c r="I300" s="9"/>
    </row>
    <row r="301" spans="1:9" x14ac:dyDescent="0.25">
      <c r="A301" s="116">
        <v>42802</v>
      </c>
      <c r="B301" s="49">
        <v>43.604321428571431</v>
      </c>
      <c r="C301" s="49">
        <v>39.775773809523805</v>
      </c>
      <c r="D301" s="49">
        <v>0.77600000000000002</v>
      </c>
      <c r="F301" s="2"/>
      <c r="G301" s="9"/>
      <c r="H301" s="9"/>
      <c r="I301" s="9"/>
    </row>
    <row r="302" spans="1:9" x14ac:dyDescent="0.25">
      <c r="A302" s="116">
        <v>42803</v>
      </c>
      <c r="B302" s="49">
        <v>43.138083333333341</v>
      </c>
      <c r="C302" s="49">
        <v>39.628928571428574</v>
      </c>
      <c r="D302" s="49">
        <v>0.78474999999999995</v>
      </c>
      <c r="F302" s="2"/>
      <c r="G302" s="9"/>
      <c r="H302" s="9"/>
      <c r="I302" s="9"/>
    </row>
    <row r="303" spans="1:9" x14ac:dyDescent="0.25">
      <c r="A303" s="116">
        <v>42804</v>
      </c>
      <c r="B303" s="49">
        <v>42.7207619047619</v>
      </c>
      <c r="C303" s="49">
        <v>39.484559523809523</v>
      </c>
      <c r="D303" s="49">
        <v>0.84299999999999997</v>
      </c>
      <c r="F303" s="2"/>
      <c r="G303" s="9"/>
      <c r="H303" s="9"/>
      <c r="I303" s="9"/>
    </row>
    <row r="304" spans="1:9" x14ac:dyDescent="0.25">
      <c r="A304" s="116">
        <v>42807</v>
      </c>
      <c r="B304" s="49">
        <v>42.332309523809528</v>
      </c>
      <c r="C304" s="49">
        <v>39.263785714285717</v>
      </c>
      <c r="D304" s="49">
        <v>0.86124999999999996</v>
      </c>
      <c r="F304" s="2"/>
      <c r="G304" s="9"/>
      <c r="H304" s="9"/>
      <c r="I304" s="9"/>
    </row>
    <row r="305" spans="1:9" x14ac:dyDescent="0.25">
      <c r="A305" s="116">
        <v>42808</v>
      </c>
      <c r="B305" s="49">
        <v>41.987488095238092</v>
      </c>
      <c r="C305" s="49">
        <v>39.199964285714287</v>
      </c>
      <c r="D305" s="49">
        <v>0.86199999999999988</v>
      </c>
      <c r="F305" s="2"/>
      <c r="G305" s="9"/>
      <c r="H305" s="9"/>
      <c r="I305" s="9"/>
    </row>
    <row r="306" spans="1:9" x14ac:dyDescent="0.25">
      <c r="A306" s="116">
        <v>42809</v>
      </c>
      <c r="B306" s="49">
        <v>41.73057142857143</v>
      </c>
      <c r="C306" s="49">
        <v>39.126476190476183</v>
      </c>
      <c r="D306" s="49">
        <v>0.84575</v>
      </c>
      <c r="F306" s="2"/>
      <c r="G306" s="9"/>
      <c r="H306" s="9"/>
      <c r="I306" s="9"/>
    </row>
    <row r="307" spans="1:9" x14ac:dyDescent="0.25">
      <c r="A307" s="116">
        <v>42810</v>
      </c>
      <c r="B307" s="49">
        <v>41.443976190476185</v>
      </c>
      <c r="C307" s="49">
        <v>39.079369047619039</v>
      </c>
      <c r="D307" s="49">
        <v>0.8570000000000001</v>
      </c>
      <c r="F307" s="2"/>
      <c r="G307" s="9"/>
      <c r="H307" s="9"/>
      <c r="I307" s="9"/>
    </row>
    <row r="308" spans="1:9" x14ac:dyDescent="0.25">
      <c r="A308" s="116">
        <v>42811</v>
      </c>
      <c r="B308" s="49">
        <v>41.170607142857136</v>
      </c>
      <c r="C308" s="49">
        <v>38.915773809523813</v>
      </c>
      <c r="D308" s="49">
        <v>0.85050000000000003</v>
      </c>
      <c r="F308" s="2"/>
      <c r="G308" s="9"/>
      <c r="H308" s="9"/>
      <c r="I308" s="9"/>
    </row>
    <row r="309" spans="1:9" x14ac:dyDescent="0.25">
      <c r="A309" s="116">
        <v>42814</v>
      </c>
      <c r="B309" s="49">
        <v>40.778333333333336</v>
      </c>
      <c r="C309" s="49">
        <v>38.919916666666666</v>
      </c>
      <c r="D309" s="49">
        <v>0.84850000000000003</v>
      </c>
      <c r="F309" s="2"/>
      <c r="G309" s="9"/>
      <c r="H309" s="9"/>
      <c r="I309" s="9"/>
    </row>
    <row r="310" spans="1:9" x14ac:dyDescent="0.25">
      <c r="A310" s="116">
        <v>42815</v>
      </c>
      <c r="B310" s="49">
        <v>40.486761904761906</v>
      </c>
      <c r="C310" s="49">
        <v>38.935940476190474</v>
      </c>
      <c r="D310" s="49">
        <v>0.85875000000000001</v>
      </c>
      <c r="F310" s="2"/>
      <c r="G310" s="9"/>
      <c r="H310" s="9"/>
      <c r="I310" s="9"/>
    </row>
    <row r="311" spans="1:9" x14ac:dyDescent="0.25">
      <c r="A311" s="116">
        <v>42816</v>
      </c>
      <c r="B311" s="49">
        <v>40.352202380952377</v>
      </c>
      <c r="C311" s="49">
        <v>38.878309523809527</v>
      </c>
      <c r="D311" s="49">
        <v>0.82874999999999999</v>
      </c>
      <c r="F311" s="2"/>
      <c r="G311" s="9"/>
      <c r="H311" s="9"/>
      <c r="I311" s="9"/>
    </row>
    <row r="312" spans="1:9" x14ac:dyDescent="0.25">
      <c r="A312" s="116">
        <v>42817</v>
      </c>
      <c r="B312" s="49">
        <v>40.143130952380943</v>
      </c>
      <c r="C312" s="49">
        <v>38.819607142857151</v>
      </c>
      <c r="D312" s="49">
        <v>0.80899999999999994</v>
      </c>
      <c r="F312" s="2"/>
      <c r="G312" s="9"/>
      <c r="H312" s="9"/>
      <c r="I312" s="9"/>
    </row>
    <row r="313" spans="1:9" x14ac:dyDescent="0.25">
      <c r="A313" s="116">
        <v>42818</v>
      </c>
      <c r="B313" s="49">
        <v>39.984261904761901</v>
      </c>
      <c r="C313" s="49">
        <v>38.824250000000006</v>
      </c>
      <c r="D313" s="49">
        <v>0.81274999999999997</v>
      </c>
      <c r="F313" s="2"/>
      <c r="G313" s="9"/>
      <c r="H313" s="9"/>
      <c r="I313" s="9"/>
    </row>
    <row r="314" spans="1:9" x14ac:dyDescent="0.25">
      <c r="A314" s="116">
        <v>42821</v>
      </c>
      <c r="B314" s="49">
        <v>39.884833333333326</v>
      </c>
      <c r="C314" s="49">
        <v>38.843511904761911</v>
      </c>
      <c r="D314" s="49">
        <v>0.79050000000000009</v>
      </c>
      <c r="F314" s="2"/>
      <c r="G314" s="9"/>
      <c r="H314" s="9"/>
      <c r="I314" s="9"/>
    </row>
    <row r="315" spans="1:9" x14ac:dyDescent="0.25">
      <c r="A315" s="116">
        <v>42822</v>
      </c>
      <c r="B315" s="49">
        <v>39.781369047619052</v>
      </c>
      <c r="C315" s="49">
        <v>38.761940476190475</v>
      </c>
      <c r="D315" s="49">
        <v>0.78275000000000006</v>
      </c>
      <c r="F315" s="2"/>
      <c r="G315" s="9"/>
      <c r="H315" s="9"/>
      <c r="I315" s="9"/>
    </row>
    <row r="316" spans="1:9" x14ac:dyDescent="0.25">
      <c r="A316" s="116">
        <v>42823</v>
      </c>
      <c r="B316" s="49">
        <v>39.634678571428573</v>
      </c>
      <c r="C316" s="49">
        <v>38.783416666666668</v>
      </c>
      <c r="D316" s="49">
        <v>0.75775000000000003</v>
      </c>
      <c r="F316" s="2"/>
      <c r="G316" s="9"/>
      <c r="H316" s="9"/>
      <c r="I316" s="9"/>
    </row>
    <row r="317" spans="1:9" x14ac:dyDescent="0.25">
      <c r="A317" s="116">
        <v>42824</v>
      </c>
      <c r="B317" s="49">
        <v>39.615523809523808</v>
      </c>
      <c r="C317" s="49">
        <v>38.698511904761908</v>
      </c>
      <c r="D317" s="49">
        <v>0.76049999999999995</v>
      </c>
      <c r="F317" s="2"/>
      <c r="G317" s="9"/>
      <c r="H317" s="9"/>
      <c r="I317" s="9"/>
    </row>
    <row r="318" spans="1:9" x14ac:dyDescent="0.25">
      <c r="A318" s="116">
        <v>42825</v>
      </c>
      <c r="B318" s="49">
        <v>39.49803571428572</v>
      </c>
      <c r="C318" s="49">
        <v>38.851023809523809</v>
      </c>
      <c r="D318" s="49">
        <v>0.73650000000000004</v>
      </c>
      <c r="F318" s="2"/>
      <c r="G318" s="9"/>
      <c r="H318" s="9"/>
      <c r="I318" s="9"/>
    </row>
    <row r="319" spans="1:9" x14ac:dyDescent="0.25">
      <c r="A319" s="116">
        <v>42828</v>
      </c>
      <c r="B319" s="49">
        <v>39.458345238095241</v>
      </c>
      <c r="C319" s="49">
        <v>38.812440476190474</v>
      </c>
      <c r="D319" s="49">
        <v>0.7287499999999999</v>
      </c>
      <c r="F319" s="2"/>
      <c r="G319" s="9"/>
      <c r="H319" s="9"/>
      <c r="I319" s="9"/>
    </row>
    <row r="320" spans="1:9" x14ac:dyDescent="0.25">
      <c r="A320" s="116">
        <v>42829</v>
      </c>
      <c r="B320" s="49">
        <v>39.359869047619043</v>
      </c>
      <c r="C320" s="49">
        <v>38.873571428571424</v>
      </c>
      <c r="D320" s="49">
        <v>0.69925000000000004</v>
      </c>
      <c r="F320" s="2"/>
      <c r="G320" s="9"/>
      <c r="H320" s="9"/>
      <c r="I320" s="9"/>
    </row>
    <row r="321" spans="1:9" x14ac:dyDescent="0.25">
      <c r="A321" s="116">
        <v>42830</v>
      </c>
      <c r="B321" s="49">
        <v>39.294976190476191</v>
      </c>
      <c r="C321" s="49">
        <v>38.927595238095236</v>
      </c>
      <c r="D321" s="49">
        <v>0.71649999999999991</v>
      </c>
      <c r="F321" s="2"/>
      <c r="G321" s="9"/>
      <c r="H321" s="9"/>
      <c r="I321" s="9"/>
    </row>
    <row r="322" spans="1:9" x14ac:dyDescent="0.25">
      <c r="A322" s="116">
        <v>42831</v>
      </c>
      <c r="B322" s="49">
        <v>39.325238095238099</v>
      </c>
      <c r="C322" s="49">
        <v>39.00736071428571</v>
      </c>
      <c r="D322" s="49">
        <v>0.69174999999999998</v>
      </c>
      <c r="F322" s="2"/>
      <c r="G322" s="9"/>
      <c r="H322" s="9"/>
      <c r="I322" s="9"/>
    </row>
    <row r="323" spans="1:9" x14ac:dyDescent="0.25">
      <c r="A323" s="116">
        <v>42832</v>
      </c>
      <c r="B323" s="49">
        <v>39.385773809523812</v>
      </c>
      <c r="C323" s="49">
        <v>39.089311904761907</v>
      </c>
      <c r="D323" s="49">
        <v>0.66725000000000012</v>
      </c>
      <c r="F323" s="2"/>
      <c r="G323" s="9"/>
      <c r="H323" s="9"/>
      <c r="I323" s="9"/>
    </row>
    <row r="324" spans="1:9" x14ac:dyDescent="0.25">
      <c r="A324" s="116">
        <v>42835</v>
      </c>
      <c r="B324" s="49">
        <v>39.417190476190477</v>
      </c>
      <c r="C324" s="49">
        <v>39.176152380952374</v>
      </c>
      <c r="D324" s="49">
        <v>0.66375000000000006</v>
      </c>
      <c r="F324" s="2"/>
      <c r="G324" s="9"/>
      <c r="H324" s="9"/>
      <c r="I324" s="9"/>
    </row>
    <row r="325" spans="1:9" x14ac:dyDescent="0.25">
      <c r="A325" s="116">
        <v>42836</v>
      </c>
      <c r="B325" s="49">
        <v>39.350999999999999</v>
      </c>
      <c r="C325" s="49">
        <v>39.178989880952379</v>
      </c>
      <c r="D325" s="49">
        <v>0.64849999999999997</v>
      </c>
      <c r="F325" s="2"/>
      <c r="G325" s="9"/>
      <c r="H325" s="9"/>
      <c r="I325" s="9"/>
    </row>
    <row r="326" spans="1:9" x14ac:dyDescent="0.25">
      <c r="A326" s="116">
        <v>42837</v>
      </c>
      <c r="B326" s="49">
        <v>39.419940476190476</v>
      </c>
      <c r="C326" s="49">
        <v>39.176060714285711</v>
      </c>
      <c r="D326" s="49">
        <v>0.65925</v>
      </c>
      <c r="F326" s="2"/>
      <c r="G326" s="9"/>
      <c r="H326" s="9"/>
      <c r="I326" s="9"/>
    </row>
    <row r="327" spans="1:9" x14ac:dyDescent="0.25">
      <c r="A327" s="116">
        <v>42838</v>
      </c>
      <c r="B327" s="49">
        <v>39.33810714285714</v>
      </c>
      <c r="C327" s="49">
        <v>39.195815476190475</v>
      </c>
      <c r="D327" s="49">
        <v>0.61049999999999993</v>
      </c>
      <c r="F327" s="2"/>
      <c r="G327" s="9"/>
      <c r="H327" s="9"/>
      <c r="I327" s="9"/>
    </row>
    <row r="328" spans="1:9" x14ac:dyDescent="0.25">
      <c r="A328" s="116">
        <v>42843</v>
      </c>
      <c r="B328" s="49">
        <v>39.264595238095239</v>
      </c>
      <c r="C328" s="49">
        <v>39.264261904761902</v>
      </c>
      <c r="D328" s="49">
        <v>0.61124999999999996</v>
      </c>
      <c r="F328" s="2"/>
      <c r="G328" s="9"/>
      <c r="H328" s="9"/>
      <c r="I328" s="9"/>
    </row>
    <row r="329" spans="1:9" x14ac:dyDescent="0.25">
      <c r="A329" s="116">
        <v>42844</v>
      </c>
      <c r="B329" s="49">
        <v>39.144178571428569</v>
      </c>
      <c r="C329" s="49">
        <v>39.30708392857143</v>
      </c>
      <c r="D329" s="49">
        <v>0.60375000000000001</v>
      </c>
      <c r="F329" s="2"/>
      <c r="G329" s="9"/>
      <c r="H329" s="9"/>
      <c r="I329" s="9"/>
    </row>
    <row r="330" spans="1:9" x14ac:dyDescent="0.25">
      <c r="A330" s="116">
        <v>42845</v>
      </c>
      <c r="B330" s="49">
        <v>38.899178571428564</v>
      </c>
      <c r="C330" s="49">
        <v>39.257348809523805</v>
      </c>
      <c r="D330" s="49">
        <v>0.61424999999999996</v>
      </c>
      <c r="F330" s="2"/>
      <c r="G330" s="9"/>
      <c r="H330" s="9"/>
      <c r="I330" s="9"/>
    </row>
    <row r="331" spans="1:9" x14ac:dyDescent="0.25">
      <c r="A331" s="116">
        <v>42846</v>
      </c>
      <c r="B331" s="49">
        <v>38.713000000000008</v>
      </c>
      <c r="C331" s="49">
        <v>39.196258928571424</v>
      </c>
      <c r="D331" s="49">
        <v>0.60899999999999999</v>
      </c>
      <c r="F331" s="2"/>
      <c r="G331" s="9"/>
      <c r="H331" s="9"/>
      <c r="I331" s="9"/>
    </row>
    <row r="332" spans="1:9" x14ac:dyDescent="0.25">
      <c r="A332" s="116">
        <v>42849</v>
      </c>
      <c r="B332" s="49">
        <v>38.508202380952383</v>
      </c>
      <c r="C332" s="49">
        <v>39.111120238095239</v>
      </c>
      <c r="D332" s="49">
        <v>0.64875000000000005</v>
      </c>
      <c r="F332" s="2"/>
      <c r="G332" s="9"/>
      <c r="H332" s="9"/>
      <c r="I332" s="9"/>
    </row>
    <row r="333" spans="1:9" x14ac:dyDescent="0.25">
      <c r="A333" s="116">
        <v>42850</v>
      </c>
      <c r="B333" s="49">
        <v>38.308428571428571</v>
      </c>
      <c r="C333" s="49">
        <v>38.894202380952379</v>
      </c>
      <c r="D333" s="49">
        <v>0.6875</v>
      </c>
      <c r="F333" s="2"/>
      <c r="G333" s="9"/>
      <c r="H333" s="9"/>
      <c r="I333" s="9"/>
    </row>
    <row r="334" spans="1:9" x14ac:dyDescent="0.25">
      <c r="A334" s="116">
        <v>42851</v>
      </c>
      <c r="B334" s="49">
        <v>38.075476190476188</v>
      </c>
      <c r="C334" s="49">
        <v>38.607970238095234</v>
      </c>
      <c r="D334" s="49">
        <v>0.71350000000000002</v>
      </c>
      <c r="F334" s="2"/>
      <c r="G334" s="9"/>
      <c r="H334" s="9"/>
      <c r="I334" s="9"/>
    </row>
    <row r="335" spans="1:9" x14ac:dyDescent="0.25">
      <c r="A335" s="116">
        <v>42852</v>
      </c>
      <c r="B335" s="49">
        <v>37.674404761904761</v>
      </c>
      <c r="C335" s="49">
        <v>38.296076190476192</v>
      </c>
      <c r="D335" s="49">
        <v>0.61799999999999999</v>
      </c>
      <c r="F335" s="2"/>
      <c r="G335" s="9"/>
      <c r="H335" s="9"/>
      <c r="I335" s="9"/>
    </row>
    <row r="336" spans="1:9" x14ac:dyDescent="0.25">
      <c r="A336" s="116">
        <v>42853</v>
      </c>
      <c r="B336" s="49">
        <v>37.280178571428571</v>
      </c>
      <c r="C336" s="49">
        <v>38.095264285714293</v>
      </c>
      <c r="D336" s="49">
        <v>0.61799999999999999</v>
      </c>
      <c r="F336" s="2"/>
      <c r="G336" s="9"/>
      <c r="H336" s="9"/>
      <c r="I336" s="9"/>
    </row>
    <row r="337" spans="1:9" x14ac:dyDescent="0.25">
      <c r="A337" s="116">
        <v>42857</v>
      </c>
      <c r="B337" s="49">
        <v>36.641690476190476</v>
      </c>
      <c r="C337" s="49">
        <v>37.893099404761912</v>
      </c>
      <c r="D337" s="49">
        <v>0.63175000000000003</v>
      </c>
      <c r="F337" s="2"/>
      <c r="G337" s="9"/>
      <c r="H337" s="9"/>
      <c r="I337" s="9"/>
    </row>
    <row r="338" spans="1:9" x14ac:dyDescent="0.25">
      <c r="A338" s="116">
        <v>42858</v>
      </c>
      <c r="B338" s="49">
        <v>36.298976190476189</v>
      </c>
      <c r="C338" s="49">
        <v>37.729530952380955</v>
      </c>
      <c r="D338" s="49">
        <v>0.62324999999999997</v>
      </c>
      <c r="F338" s="2"/>
      <c r="G338" s="9"/>
      <c r="H338" s="9"/>
      <c r="I338" s="9"/>
    </row>
    <row r="339" spans="1:9" x14ac:dyDescent="0.25">
      <c r="A339" s="116">
        <v>42859</v>
      </c>
      <c r="B339" s="49">
        <v>35.912821428571426</v>
      </c>
      <c r="C339" s="49">
        <v>37.502094047619053</v>
      </c>
      <c r="D339" s="49">
        <v>0.64375000000000004</v>
      </c>
      <c r="F339" s="2"/>
      <c r="G339" s="9"/>
      <c r="H339" s="9"/>
      <c r="I339" s="9"/>
    </row>
    <row r="340" spans="1:9" x14ac:dyDescent="0.25">
      <c r="A340" s="116">
        <v>42860</v>
      </c>
      <c r="B340" s="49">
        <v>35.44265476190477</v>
      </c>
      <c r="C340" s="49">
        <v>37.25365595238096</v>
      </c>
      <c r="D340" s="49">
        <v>0.68025000000000002</v>
      </c>
      <c r="F340" s="2"/>
      <c r="G340" s="9"/>
      <c r="H340" s="9"/>
      <c r="I340" s="9"/>
    </row>
    <row r="341" spans="1:9" x14ac:dyDescent="0.25">
      <c r="A341" s="116">
        <v>42863</v>
      </c>
      <c r="B341" s="49">
        <v>34.934357142857152</v>
      </c>
      <c r="C341" s="49">
        <v>36.92542142857144</v>
      </c>
      <c r="D341" s="49">
        <v>0.68074999999999997</v>
      </c>
      <c r="F341" s="2"/>
      <c r="G341" s="9"/>
      <c r="H341" s="9"/>
      <c r="I341" s="9"/>
    </row>
    <row r="342" spans="1:9" x14ac:dyDescent="0.25">
      <c r="A342" s="116">
        <v>42864</v>
      </c>
      <c r="B342" s="49">
        <v>34.537547619047622</v>
      </c>
      <c r="C342" s="49">
        <v>36.508750000000006</v>
      </c>
      <c r="D342" s="49">
        <v>0.69074999999999998</v>
      </c>
      <c r="F342" s="2"/>
      <c r="G342" s="9"/>
      <c r="H342" s="9"/>
      <c r="I342" s="9"/>
    </row>
    <row r="343" spans="1:9" x14ac:dyDescent="0.25">
      <c r="A343" s="116">
        <v>42865</v>
      </c>
      <c r="B343" s="49">
        <v>34.270499999999998</v>
      </c>
      <c r="C343" s="49">
        <v>36.04307142857143</v>
      </c>
      <c r="D343" s="49">
        <v>0.65750000000000008</v>
      </c>
      <c r="F343" s="2"/>
      <c r="G343" s="9"/>
      <c r="H343" s="9"/>
      <c r="I343" s="9"/>
    </row>
    <row r="344" spans="1:9" x14ac:dyDescent="0.25">
      <c r="A344" s="116">
        <v>42866</v>
      </c>
      <c r="B344" s="49">
        <v>34.012952380952377</v>
      </c>
      <c r="C344" s="49">
        <v>35.664571428571435</v>
      </c>
      <c r="D344" s="49">
        <v>0.66875000000000007</v>
      </c>
      <c r="F344" s="2"/>
      <c r="G344" s="9"/>
      <c r="H344" s="9"/>
      <c r="I344" s="9"/>
    </row>
    <row r="345" spans="1:9" x14ac:dyDescent="0.25">
      <c r="A345" s="116">
        <v>42867</v>
      </c>
      <c r="B345" s="49">
        <v>33.861273809523809</v>
      </c>
      <c r="C345" s="49">
        <v>35.276166666666676</v>
      </c>
      <c r="D345" s="49">
        <v>0.63024999999999998</v>
      </c>
      <c r="F345" s="2"/>
      <c r="G345" s="9"/>
      <c r="H345" s="9"/>
      <c r="I345" s="9"/>
    </row>
    <row r="346" spans="1:9" x14ac:dyDescent="0.25">
      <c r="A346" s="116">
        <v>42870</v>
      </c>
      <c r="B346" s="49">
        <v>33.554380952380953</v>
      </c>
      <c r="C346" s="49">
        <v>34.987833333333342</v>
      </c>
      <c r="D346" s="49">
        <v>0.62525000000000008</v>
      </c>
      <c r="F346" s="2"/>
      <c r="G346" s="9"/>
      <c r="H346" s="9"/>
      <c r="I346" s="9"/>
    </row>
    <row r="347" spans="1:9" x14ac:dyDescent="0.25">
      <c r="A347" s="116">
        <v>42871</v>
      </c>
      <c r="B347" s="49">
        <v>33.219809523809531</v>
      </c>
      <c r="C347" s="49">
        <v>34.678952380952389</v>
      </c>
      <c r="D347" s="49">
        <v>0.60899999999999999</v>
      </c>
      <c r="F347" s="2"/>
      <c r="G347" s="9"/>
      <c r="H347" s="9"/>
      <c r="I347" s="9"/>
    </row>
    <row r="348" spans="1:9" x14ac:dyDescent="0.25">
      <c r="A348" s="116">
        <v>42872</v>
      </c>
      <c r="B348" s="49">
        <v>32.926214285714288</v>
      </c>
      <c r="C348" s="49">
        <v>34.356999999999999</v>
      </c>
      <c r="D348" s="49">
        <v>0.57199999999999995</v>
      </c>
      <c r="F348" s="2"/>
      <c r="G348" s="9"/>
      <c r="H348" s="9"/>
      <c r="I348" s="9"/>
    </row>
    <row r="349" spans="1:9" x14ac:dyDescent="0.25">
      <c r="A349" s="116">
        <v>42873</v>
      </c>
      <c r="B349" s="49">
        <v>32.69645238095238</v>
      </c>
      <c r="C349" s="49">
        <v>34.036440476190478</v>
      </c>
      <c r="D349" s="49">
        <v>0.56125000000000003</v>
      </c>
      <c r="F349" s="2"/>
      <c r="G349" s="9"/>
      <c r="H349" s="9"/>
      <c r="I349" s="9"/>
    </row>
    <row r="350" spans="1:9" x14ac:dyDescent="0.25">
      <c r="A350" s="116">
        <v>42874</v>
      </c>
      <c r="B350" s="49">
        <v>32.391678571428571</v>
      </c>
      <c r="C350" s="49">
        <v>33.722952380952378</v>
      </c>
      <c r="D350" s="49">
        <v>0.55000000000000004</v>
      </c>
      <c r="F350" s="2"/>
      <c r="G350" s="9"/>
      <c r="H350" s="9"/>
      <c r="I350" s="9"/>
    </row>
    <row r="351" spans="1:9" x14ac:dyDescent="0.25">
      <c r="A351" s="116">
        <v>42877</v>
      </c>
      <c r="B351" s="49">
        <v>32.085607142857143</v>
      </c>
      <c r="C351" s="49">
        <v>33.394964285714281</v>
      </c>
      <c r="D351" s="49">
        <v>0.55625000000000002</v>
      </c>
      <c r="F351" s="2"/>
      <c r="G351" s="9"/>
      <c r="H351" s="9"/>
      <c r="I351" s="9"/>
    </row>
    <row r="352" spans="1:9" x14ac:dyDescent="0.25">
      <c r="A352" s="116">
        <v>42878</v>
      </c>
      <c r="B352" s="49">
        <v>31.816035714285711</v>
      </c>
      <c r="C352" s="49">
        <v>33.061821428571427</v>
      </c>
      <c r="D352" s="49">
        <v>0.57674999999999998</v>
      </c>
      <c r="F352" s="2"/>
      <c r="G352" s="9"/>
      <c r="H352" s="9"/>
      <c r="I352" s="9"/>
    </row>
    <row r="353" spans="1:9" x14ac:dyDescent="0.25">
      <c r="A353" s="116">
        <v>42879</v>
      </c>
      <c r="B353" s="49">
        <v>31.463345238095236</v>
      </c>
      <c r="C353" s="49">
        <v>32.881654761904763</v>
      </c>
      <c r="D353" s="49">
        <v>0.5585</v>
      </c>
      <c r="F353" s="2"/>
      <c r="G353" s="9"/>
      <c r="H353" s="9"/>
      <c r="I353" s="9"/>
    </row>
    <row r="354" spans="1:9" x14ac:dyDescent="0.25">
      <c r="A354" s="116">
        <v>42880</v>
      </c>
      <c r="B354" s="49">
        <v>31.127976190476197</v>
      </c>
      <c r="C354" s="49">
        <v>32.813666666666663</v>
      </c>
      <c r="D354" s="49">
        <v>0.5595</v>
      </c>
      <c r="F354" s="2"/>
      <c r="G354" s="9"/>
      <c r="H354" s="9"/>
      <c r="I354" s="9"/>
    </row>
    <row r="355" spans="1:9" x14ac:dyDescent="0.25">
      <c r="A355" s="116">
        <v>42881</v>
      </c>
      <c r="B355" s="49">
        <v>30.952095238095239</v>
      </c>
      <c r="C355" s="49">
        <v>32.660333333333334</v>
      </c>
      <c r="D355" s="49">
        <v>0.54200000000000004</v>
      </c>
      <c r="F355" s="2"/>
      <c r="G355" s="9"/>
      <c r="H355" s="9"/>
      <c r="I355" s="9"/>
    </row>
    <row r="356" spans="1:9" x14ac:dyDescent="0.25">
      <c r="A356" s="116">
        <v>42885</v>
      </c>
      <c r="B356" s="49">
        <v>30.484940476190481</v>
      </c>
      <c r="C356" s="49">
        <v>32.558952380952377</v>
      </c>
      <c r="D356" s="49">
        <v>0.51824999999999999</v>
      </c>
      <c r="F356" s="2"/>
      <c r="G356" s="9"/>
      <c r="H356" s="9"/>
      <c r="I356" s="9"/>
    </row>
    <row r="357" spans="1:9" x14ac:dyDescent="0.25">
      <c r="A357" s="116">
        <v>42886</v>
      </c>
      <c r="B357" s="49">
        <v>30.313095238095237</v>
      </c>
      <c r="C357" s="49">
        <v>32.541892857142855</v>
      </c>
      <c r="D357" s="49">
        <v>0.52174999999999994</v>
      </c>
      <c r="F357" s="2"/>
      <c r="G357" s="9"/>
      <c r="H357" s="9"/>
      <c r="I357" s="9"/>
    </row>
    <row r="358" spans="1:9" x14ac:dyDescent="0.25">
      <c r="A358" s="116">
        <v>42887</v>
      </c>
      <c r="B358" s="49">
        <v>30.165750000000003</v>
      </c>
      <c r="C358" s="49">
        <v>32.560630952380947</v>
      </c>
      <c r="D358" s="49">
        <v>0.52750000000000008</v>
      </c>
      <c r="F358" s="2"/>
      <c r="G358" s="9"/>
      <c r="H358" s="9"/>
      <c r="I358" s="9"/>
    </row>
    <row r="359" spans="1:9" x14ac:dyDescent="0.25">
      <c r="A359" s="116">
        <v>42888</v>
      </c>
      <c r="B359" s="49">
        <v>30.141499999999997</v>
      </c>
      <c r="C359" s="49">
        <v>32.584250000000004</v>
      </c>
      <c r="D359" s="49">
        <v>0.51649999999999996</v>
      </c>
      <c r="F359" s="2"/>
      <c r="G359" s="9"/>
      <c r="H359" s="9"/>
      <c r="I359" s="9"/>
    </row>
    <row r="360" spans="1:9" x14ac:dyDescent="0.25">
      <c r="A360" s="116">
        <v>42891</v>
      </c>
      <c r="B360" s="49">
        <v>30.201666666666668</v>
      </c>
      <c r="C360" s="49">
        <v>32.582178571428571</v>
      </c>
      <c r="D360" s="49">
        <v>0.52825</v>
      </c>
      <c r="F360" s="2"/>
      <c r="G360" s="9"/>
      <c r="H360" s="9"/>
      <c r="I360" s="9"/>
    </row>
    <row r="361" spans="1:9" x14ac:dyDescent="0.25">
      <c r="A361" s="116">
        <v>42892</v>
      </c>
      <c r="B361" s="49">
        <v>30.303214285714283</v>
      </c>
      <c r="C361" s="49">
        <v>32.61734523809524</v>
      </c>
      <c r="D361" s="49">
        <v>0.53049999999999997</v>
      </c>
      <c r="F361" s="2"/>
      <c r="G361" s="9"/>
      <c r="H361" s="9"/>
      <c r="I361" s="9"/>
    </row>
    <row r="362" spans="1:9" x14ac:dyDescent="0.25">
      <c r="A362" s="116">
        <v>42893</v>
      </c>
      <c r="B362" s="49">
        <v>30.327357142857139</v>
      </c>
      <c r="C362" s="49">
        <v>32.640130952380957</v>
      </c>
      <c r="D362" s="49">
        <v>0.51724999999999999</v>
      </c>
      <c r="F362" s="2"/>
      <c r="G362" s="9"/>
      <c r="H362" s="9"/>
      <c r="I362" s="9"/>
    </row>
    <row r="363" spans="1:9" x14ac:dyDescent="0.25">
      <c r="A363" s="116">
        <v>42894</v>
      </c>
      <c r="B363" s="49">
        <v>30.280023809523808</v>
      </c>
      <c r="C363" s="49">
        <v>32.755523809523808</v>
      </c>
      <c r="D363" s="49">
        <v>0.50924999999999998</v>
      </c>
      <c r="F363" s="2"/>
      <c r="G363" s="9"/>
      <c r="H363" s="9"/>
      <c r="I363" s="9"/>
    </row>
    <row r="364" spans="1:9" x14ac:dyDescent="0.25">
      <c r="A364" s="116">
        <v>42895</v>
      </c>
      <c r="B364" s="49">
        <v>30.165500000000002</v>
      </c>
      <c r="C364" s="49">
        <v>32.855428571428568</v>
      </c>
      <c r="D364" s="49">
        <v>0.50600000000000001</v>
      </c>
      <c r="F364" s="2"/>
      <c r="G364" s="9"/>
      <c r="H364" s="9"/>
      <c r="I364" s="9"/>
    </row>
    <row r="365" spans="1:9" x14ac:dyDescent="0.25">
      <c r="A365" s="116">
        <v>42898</v>
      </c>
      <c r="B365" s="49">
        <v>29.987190476190481</v>
      </c>
      <c r="C365" s="49">
        <v>32.833595238095242</v>
      </c>
      <c r="D365" s="49">
        <v>0.48025000000000001</v>
      </c>
      <c r="F365" s="2"/>
      <c r="G365" s="9"/>
      <c r="H365" s="9"/>
      <c r="I365" s="9"/>
    </row>
    <row r="366" spans="1:9" x14ac:dyDescent="0.25">
      <c r="A366" s="116">
        <v>42899</v>
      </c>
      <c r="B366" s="49">
        <v>29.977500000000003</v>
      </c>
      <c r="C366" s="49">
        <v>32.790511904761907</v>
      </c>
      <c r="D366" s="49">
        <v>0.50675000000000003</v>
      </c>
      <c r="F366" s="2"/>
      <c r="G366" s="9"/>
      <c r="H366" s="9"/>
      <c r="I366" s="9"/>
    </row>
    <row r="367" spans="1:9" x14ac:dyDescent="0.25">
      <c r="A367" s="116">
        <v>42900</v>
      </c>
      <c r="B367" s="49">
        <v>30.025833333333335</v>
      </c>
      <c r="C367" s="49">
        <v>32.742428571428569</v>
      </c>
      <c r="D367" s="49">
        <v>0.50675000000000003</v>
      </c>
      <c r="F367" s="2"/>
      <c r="G367" s="9"/>
      <c r="H367" s="9"/>
      <c r="I367" s="9"/>
    </row>
    <row r="368" spans="1:9" x14ac:dyDescent="0.25">
      <c r="A368" s="116">
        <v>42901</v>
      </c>
      <c r="B368" s="49">
        <v>29.870428571428572</v>
      </c>
      <c r="C368" s="49">
        <v>32.719797619047625</v>
      </c>
      <c r="D368" s="49">
        <v>0.53200000000000003</v>
      </c>
      <c r="F368" s="2"/>
      <c r="G368" s="9"/>
      <c r="H368" s="9"/>
      <c r="I368" s="9"/>
    </row>
    <row r="369" spans="1:9" x14ac:dyDescent="0.25">
      <c r="A369" s="116">
        <v>42902</v>
      </c>
      <c r="B369" s="49">
        <v>29.902892857142852</v>
      </c>
      <c r="C369" s="49">
        <v>32.681107142857144</v>
      </c>
      <c r="D369" s="49">
        <v>0.5595</v>
      </c>
      <c r="F369" s="2"/>
      <c r="G369" s="9"/>
      <c r="H369" s="9"/>
      <c r="I369" s="9"/>
    </row>
    <row r="370" spans="1:9" x14ac:dyDescent="0.25">
      <c r="A370" s="116">
        <v>42905</v>
      </c>
      <c r="B370" s="49">
        <v>29.926821428571426</v>
      </c>
      <c r="C370" s="49">
        <v>32.622059523809526</v>
      </c>
      <c r="D370" s="49">
        <v>0.54725000000000001</v>
      </c>
      <c r="F370" s="2"/>
      <c r="G370" s="9"/>
      <c r="H370" s="9"/>
      <c r="I370" s="9"/>
    </row>
    <row r="371" spans="1:9" x14ac:dyDescent="0.25">
      <c r="A371" s="116">
        <v>42906</v>
      </c>
      <c r="B371" s="49">
        <v>29.896000000000001</v>
      </c>
      <c r="C371" s="49">
        <v>32.474738095238095</v>
      </c>
      <c r="D371" s="49">
        <v>0.53300000000000003</v>
      </c>
      <c r="F371" s="2"/>
      <c r="G371" s="9"/>
      <c r="H371" s="9"/>
      <c r="I371" s="9"/>
    </row>
    <row r="372" spans="1:9" x14ac:dyDescent="0.25">
      <c r="A372" s="116">
        <v>42907</v>
      </c>
      <c r="B372" s="49">
        <v>29.723571428571429</v>
      </c>
      <c r="C372" s="49">
        <v>32.424357142857147</v>
      </c>
      <c r="D372" s="49">
        <v>0.52975000000000005</v>
      </c>
      <c r="F372" s="2"/>
      <c r="G372" s="9"/>
      <c r="H372" s="9"/>
      <c r="I372" s="9"/>
    </row>
    <row r="373" spans="1:9" x14ac:dyDescent="0.25">
      <c r="A373" s="116">
        <v>42908</v>
      </c>
      <c r="B373" s="49">
        <v>29.705380952380953</v>
      </c>
      <c r="C373" s="49">
        <v>32.294476190476189</v>
      </c>
      <c r="D373" s="49">
        <v>0.52749999999999997</v>
      </c>
      <c r="F373" s="2"/>
      <c r="G373" s="9"/>
      <c r="H373" s="9"/>
      <c r="I373" s="9"/>
    </row>
    <row r="374" spans="1:9" x14ac:dyDescent="0.25">
      <c r="A374" s="116">
        <v>42909</v>
      </c>
      <c r="B374" s="49">
        <v>29.727761904761905</v>
      </c>
      <c r="C374" s="49">
        <v>32.03559523809524</v>
      </c>
      <c r="D374" s="49">
        <v>0.53575000000000006</v>
      </c>
      <c r="F374" s="2"/>
      <c r="G374" s="9"/>
      <c r="H374" s="9"/>
      <c r="I374" s="9"/>
    </row>
    <row r="375" spans="1:9" x14ac:dyDescent="0.25">
      <c r="A375" s="116">
        <v>42912</v>
      </c>
      <c r="B375" s="49">
        <v>29.686654761904762</v>
      </c>
      <c r="C375" s="49">
        <v>31.816988095238095</v>
      </c>
      <c r="D375" s="49">
        <v>0.52825</v>
      </c>
      <c r="F375" s="2"/>
      <c r="G375" s="9"/>
      <c r="H375" s="9"/>
      <c r="I375" s="9"/>
    </row>
    <row r="376" spans="1:9" x14ac:dyDescent="0.25">
      <c r="A376" s="116">
        <v>42913</v>
      </c>
      <c r="B376" s="49">
        <v>29.660797619047617</v>
      </c>
      <c r="C376" s="49">
        <v>31.609233333333332</v>
      </c>
      <c r="D376" s="49">
        <v>0.57024999999999992</v>
      </c>
      <c r="F376" s="2"/>
      <c r="G376" s="9"/>
      <c r="H376" s="9"/>
      <c r="I376" s="9"/>
    </row>
    <row r="377" spans="1:9" x14ac:dyDescent="0.25">
      <c r="A377" s="116">
        <v>42914</v>
      </c>
      <c r="B377" s="49">
        <v>29.671940476190478</v>
      </c>
      <c r="C377" s="49">
        <v>31.250049404761906</v>
      </c>
      <c r="D377" s="49">
        <v>0.62850000000000006</v>
      </c>
      <c r="F377" s="2"/>
      <c r="G377" s="9"/>
      <c r="H377" s="9"/>
      <c r="I377" s="9"/>
    </row>
    <row r="378" spans="1:9" x14ac:dyDescent="0.25">
      <c r="A378" s="116">
        <v>42915</v>
      </c>
      <c r="B378" s="49">
        <v>29.540297619047621</v>
      </c>
      <c r="C378" s="49">
        <v>30.793909523809518</v>
      </c>
      <c r="D378" s="49">
        <v>0.66725000000000001</v>
      </c>
      <c r="F378" s="2"/>
      <c r="G378" s="9"/>
      <c r="H378" s="9"/>
      <c r="I378" s="9"/>
    </row>
    <row r="379" spans="1:9" x14ac:dyDescent="0.25">
      <c r="A379" s="116">
        <v>42916</v>
      </c>
      <c r="B379" s="49">
        <v>29.383249999999997</v>
      </c>
      <c r="C379" s="49">
        <v>30.198510714285714</v>
      </c>
      <c r="D379" s="49">
        <v>0.70350000000000001</v>
      </c>
      <c r="F379" s="2"/>
      <c r="G379" s="9"/>
      <c r="H379" s="9"/>
      <c r="I379" s="9"/>
    </row>
    <row r="380" spans="1:9" x14ac:dyDescent="0.25">
      <c r="A380" s="116">
        <v>42919</v>
      </c>
      <c r="B380" s="49">
        <v>29.213202380952382</v>
      </c>
      <c r="C380" s="49">
        <v>29.684754761904756</v>
      </c>
      <c r="D380" s="49">
        <v>0.69599999999999995</v>
      </c>
      <c r="F380" s="2"/>
      <c r="G380" s="9"/>
      <c r="H380" s="9"/>
      <c r="I380" s="9"/>
    </row>
    <row r="381" spans="1:9" x14ac:dyDescent="0.25">
      <c r="A381" s="116">
        <v>42920</v>
      </c>
      <c r="B381" s="49">
        <v>29.045523809523814</v>
      </c>
      <c r="C381" s="49">
        <v>29.102986904761902</v>
      </c>
      <c r="D381" s="49">
        <v>0.66300000000000003</v>
      </c>
      <c r="F381" s="2"/>
      <c r="G381" s="9"/>
      <c r="H381" s="9"/>
      <c r="I381" s="9"/>
    </row>
    <row r="382" spans="1:9" x14ac:dyDescent="0.25">
      <c r="A382" s="116">
        <v>42921</v>
      </c>
      <c r="B382" s="49">
        <v>28.915059523809525</v>
      </c>
      <c r="C382" s="49">
        <v>28.511004761904761</v>
      </c>
      <c r="D382" s="49">
        <v>0.68200000000000005</v>
      </c>
      <c r="F382" s="2"/>
      <c r="G382" s="9"/>
      <c r="H382" s="9"/>
      <c r="I382" s="9"/>
    </row>
    <row r="383" spans="1:9" x14ac:dyDescent="0.25">
      <c r="A383" s="116">
        <v>42922</v>
      </c>
      <c r="B383" s="49">
        <v>28.696976190476192</v>
      </c>
      <c r="C383" s="49">
        <v>27.925439285714287</v>
      </c>
      <c r="D383" s="49">
        <v>0.72324999999999995</v>
      </c>
      <c r="F383" s="2"/>
      <c r="G383" s="9"/>
      <c r="H383" s="9"/>
      <c r="I383" s="9"/>
    </row>
    <row r="384" spans="1:9" x14ac:dyDescent="0.25">
      <c r="A384" s="116">
        <v>42923</v>
      </c>
      <c r="B384" s="49">
        <v>28.60740476190476</v>
      </c>
      <c r="C384" s="49">
        <v>27.456537593984965</v>
      </c>
      <c r="D384" s="49">
        <v>0.70574999999999999</v>
      </c>
      <c r="F384" s="2"/>
      <c r="G384" s="9"/>
      <c r="H384" s="9"/>
      <c r="I384" s="9"/>
    </row>
    <row r="385" spans="1:9" x14ac:dyDescent="0.25">
      <c r="A385" s="116">
        <v>42926</v>
      </c>
      <c r="B385" s="49">
        <v>28.491857142857139</v>
      </c>
      <c r="C385" s="49">
        <v>26.829022556390978</v>
      </c>
      <c r="D385" s="49">
        <v>0.69474999999999998</v>
      </c>
      <c r="F385" s="2"/>
      <c r="G385" s="9"/>
      <c r="H385" s="9"/>
      <c r="I385" s="9"/>
    </row>
    <row r="386" spans="1:9" x14ac:dyDescent="0.25">
      <c r="A386" s="116">
        <v>42927</v>
      </c>
      <c r="B386" s="49">
        <v>28.307559523809523</v>
      </c>
      <c r="C386" s="49">
        <v>26.222490601503765</v>
      </c>
      <c r="D386" s="49">
        <v>0.67849999999999999</v>
      </c>
      <c r="F386" s="2"/>
      <c r="G386" s="9"/>
      <c r="H386" s="9"/>
      <c r="I386" s="9"/>
    </row>
    <row r="387" spans="1:9" x14ac:dyDescent="0.25">
      <c r="A387" s="116">
        <v>42928</v>
      </c>
      <c r="B387" s="49">
        <v>28.066226190476186</v>
      </c>
      <c r="C387" s="49">
        <v>25.768533208020052</v>
      </c>
      <c r="D387" s="49">
        <v>0.65975000000000006</v>
      </c>
      <c r="F387" s="2"/>
      <c r="G387" s="9"/>
      <c r="H387" s="9"/>
      <c r="I387" s="9"/>
    </row>
    <row r="388" spans="1:9" x14ac:dyDescent="0.25">
      <c r="A388" s="116">
        <v>42929</v>
      </c>
      <c r="B388" s="49">
        <v>27.806369047619047</v>
      </c>
      <c r="C388" s="49">
        <v>25.294263157894736</v>
      </c>
      <c r="D388" s="49">
        <v>0.70474999999999999</v>
      </c>
      <c r="F388" s="2"/>
      <c r="G388" s="9"/>
      <c r="H388" s="9"/>
      <c r="I388" s="9"/>
    </row>
    <row r="389" spans="1:9" x14ac:dyDescent="0.25">
      <c r="A389" s="116">
        <v>42930</v>
      </c>
      <c r="B389" s="49">
        <v>27.660523809523806</v>
      </c>
      <c r="C389" s="49">
        <v>24.831936090225565</v>
      </c>
      <c r="D389" s="49">
        <v>0.72524999999999995</v>
      </c>
      <c r="F389" s="2"/>
      <c r="G389" s="9"/>
      <c r="H389" s="9"/>
      <c r="I389" s="9"/>
    </row>
    <row r="390" spans="1:9" x14ac:dyDescent="0.25">
      <c r="A390" s="116">
        <v>42933</v>
      </c>
      <c r="B390" s="49">
        <v>27.540654761904761</v>
      </c>
      <c r="C390" s="49">
        <v>24.391712406015042</v>
      </c>
      <c r="D390" s="49">
        <v>0.75024999999999997</v>
      </c>
      <c r="F390" s="2"/>
      <c r="G390" s="9"/>
      <c r="H390" s="9"/>
      <c r="I390" s="9"/>
    </row>
    <row r="391" spans="1:9" x14ac:dyDescent="0.25">
      <c r="A391" s="116">
        <v>42934</v>
      </c>
      <c r="B391" s="49">
        <v>27.435071428571433</v>
      </c>
      <c r="C391" s="49">
        <v>23.984623433583959</v>
      </c>
      <c r="D391" s="49">
        <v>0.70425000000000004</v>
      </c>
      <c r="F391" s="2"/>
      <c r="G391" s="9"/>
      <c r="H391" s="9"/>
      <c r="I391" s="9"/>
    </row>
    <row r="392" spans="1:9" x14ac:dyDescent="0.25">
      <c r="A392" s="116">
        <v>42935</v>
      </c>
      <c r="B392" s="49">
        <v>27.469273809523809</v>
      </c>
      <c r="C392" s="49">
        <v>23.690718045112781</v>
      </c>
      <c r="D392" s="49">
        <v>0.69125000000000003</v>
      </c>
      <c r="F392" s="2"/>
      <c r="G392" s="9"/>
      <c r="H392" s="9"/>
      <c r="I392" s="9"/>
    </row>
    <row r="393" spans="1:9" x14ac:dyDescent="0.25">
      <c r="A393" s="116">
        <v>42936</v>
      </c>
      <c r="B393" s="49">
        <v>27.582892857142856</v>
      </c>
      <c r="C393" s="49">
        <v>23.307096491228073</v>
      </c>
      <c r="D393" s="49">
        <v>0.6925</v>
      </c>
      <c r="F393" s="2"/>
      <c r="G393" s="9"/>
      <c r="H393" s="9"/>
      <c r="I393" s="9"/>
    </row>
    <row r="394" spans="1:9" x14ac:dyDescent="0.25">
      <c r="A394" s="116">
        <v>42937</v>
      </c>
      <c r="B394" s="49">
        <v>27.676238095238094</v>
      </c>
      <c r="C394" s="49">
        <v>23.036399749373437</v>
      </c>
      <c r="D394" s="49">
        <v>0.66125</v>
      </c>
      <c r="F394" s="2"/>
      <c r="G394" s="9"/>
      <c r="H394" s="9"/>
      <c r="I394" s="9"/>
    </row>
    <row r="395" spans="1:9" x14ac:dyDescent="0.25">
      <c r="A395" s="116">
        <v>42940</v>
      </c>
      <c r="B395" s="49">
        <v>27.684619047619051</v>
      </c>
      <c r="C395" s="49">
        <v>22.790156015037596</v>
      </c>
      <c r="D395" s="49">
        <v>0.66074999999999995</v>
      </c>
      <c r="F395" s="2"/>
      <c r="G395" s="9"/>
      <c r="H395" s="9"/>
      <c r="I395" s="9"/>
    </row>
    <row r="396" spans="1:9" x14ac:dyDescent="0.25">
      <c r="A396" s="116">
        <v>42941</v>
      </c>
      <c r="B396" s="49">
        <v>27.75483333333333</v>
      </c>
      <c r="C396" s="49">
        <v>22.522365914786967</v>
      </c>
      <c r="D396" s="49">
        <v>0.68225000000000002</v>
      </c>
      <c r="F396" s="2"/>
      <c r="G396" s="9"/>
      <c r="H396" s="9"/>
      <c r="I396" s="9"/>
    </row>
    <row r="397" spans="1:9" x14ac:dyDescent="0.25">
      <c r="A397" s="116">
        <v>42942</v>
      </c>
      <c r="B397" s="49">
        <v>27.964309523809526</v>
      </c>
      <c r="C397" s="49">
        <v>22.464529166666665</v>
      </c>
      <c r="D397" s="49">
        <v>0.68699999999999983</v>
      </c>
      <c r="F397" s="2"/>
      <c r="G397" s="9"/>
      <c r="H397" s="9"/>
      <c r="I397" s="9"/>
    </row>
    <row r="398" spans="1:9" x14ac:dyDescent="0.25">
      <c r="A398" s="116">
        <v>42943</v>
      </c>
      <c r="B398" s="49">
        <v>28.020047619047617</v>
      </c>
      <c r="C398" s="49">
        <v>22.362516666666664</v>
      </c>
      <c r="D398" s="49">
        <v>0.67900000000000005</v>
      </c>
      <c r="F398" s="2"/>
      <c r="G398" s="9"/>
      <c r="H398" s="9"/>
      <c r="I398" s="9"/>
    </row>
    <row r="399" spans="1:9" x14ac:dyDescent="0.25">
      <c r="A399" s="116">
        <v>42944</v>
      </c>
      <c r="B399" s="49">
        <v>28.205726190476192</v>
      </c>
      <c r="C399" s="49">
        <v>22.359194047619045</v>
      </c>
      <c r="D399" s="49">
        <v>0.74025000000000007</v>
      </c>
      <c r="F399" s="2"/>
      <c r="G399" s="9"/>
      <c r="H399" s="9"/>
      <c r="I399" s="9"/>
    </row>
    <row r="400" spans="1:9" x14ac:dyDescent="0.25">
      <c r="A400" s="116">
        <v>42947</v>
      </c>
      <c r="B400" s="49">
        <v>28.28707142857143</v>
      </c>
      <c r="C400" s="49">
        <v>22.404313095238095</v>
      </c>
      <c r="D400" s="49">
        <v>0.74850000000000005</v>
      </c>
      <c r="F400" s="2"/>
      <c r="G400" s="9"/>
      <c r="H400" s="9"/>
      <c r="I400" s="9"/>
    </row>
    <row r="401" spans="1:9" x14ac:dyDescent="0.25">
      <c r="A401" s="116">
        <v>42948</v>
      </c>
      <c r="B401" s="49">
        <v>28.396095238095238</v>
      </c>
      <c r="C401" s="49">
        <v>22.451225595238096</v>
      </c>
      <c r="D401" s="49">
        <v>0.75175000000000003</v>
      </c>
      <c r="F401" s="2"/>
      <c r="G401" s="9"/>
      <c r="H401" s="9"/>
      <c r="I401" s="9"/>
    </row>
    <row r="402" spans="1:9" x14ac:dyDescent="0.25">
      <c r="A402" s="116">
        <v>42949</v>
      </c>
      <c r="B402" s="49">
        <v>28.496059523809524</v>
      </c>
      <c r="C402" s="49">
        <v>22.52375</v>
      </c>
      <c r="D402" s="49">
        <v>0.72275</v>
      </c>
      <c r="F402" s="2"/>
      <c r="G402" s="9"/>
      <c r="H402" s="9"/>
      <c r="I402" s="9"/>
    </row>
    <row r="403" spans="1:9" x14ac:dyDescent="0.25">
      <c r="A403" s="116">
        <v>42950</v>
      </c>
      <c r="B403" s="49">
        <v>28.556238095238093</v>
      </c>
      <c r="C403" s="49">
        <v>22.568942261904759</v>
      </c>
      <c r="D403" s="49">
        <v>0.72174999999999989</v>
      </c>
      <c r="F403" s="2"/>
      <c r="G403" s="9"/>
      <c r="H403" s="9"/>
      <c r="I403" s="9"/>
    </row>
    <row r="404" spans="1:9" x14ac:dyDescent="0.25">
      <c r="A404" s="116">
        <v>42951</v>
      </c>
      <c r="B404" s="49">
        <v>28.663952380952381</v>
      </c>
      <c r="C404" s="49">
        <v>22.656988095238091</v>
      </c>
      <c r="D404" s="49">
        <v>0.73649999999999993</v>
      </c>
      <c r="F404" s="2"/>
      <c r="G404" s="9"/>
      <c r="H404" s="9"/>
      <c r="I404" s="9"/>
    </row>
    <row r="405" spans="1:9" x14ac:dyDescent="0.25">
      <c r="A405" s="116">
        <v>42954</v>
      </c>
      <c r="B405" s="49">
        <v>28.707238095238093</v>
      </c>
      <c r="C405" s="49">
        <v>22.756892857142851</v>
      </c>
      <c r="D405" s="49">
        <v>0.71</v>
      </c>
      <c r="F405" s="2"/>
      <c r="G405" s="9"/>
      <c r="H405" s="9"/>
      <c r="I405" s="9"/>
    </row>
    <row r="406" spans="1:9" x14ac:dyDescent="0.25">
      <c r="A406" s="116">
        <v>42955</v>
      </c>
      <c r="B406" s="49">
        <v>28.729333333333333</v>
      </c>
      <c r="C406" s="49">
        <v>23.000202380952381</v>
      </c>
      <c r="D406" s="49">
        <v>0.7034999999999999</v>
      </c>
      <c r="F406" s="2"/>
      <c r="G406" s="9"/>
      <c r="H406" s="9"/>
      <c r="I406" s="9"/>
    </row>
    <row r="407" spans="1:9" x14ac:dyDescent="0.25">
      <c r="A407" s="116">
        <v>42956</v>
      </c>
      <c r="B407" s="49">
        <v>28.791273809523815</v>
      </c>
      <c r="C407" s="49">
        <v>23.246702380952378</v>
      </c>
      <c r="D407" s="49">
        <v>0.67399999999999993</v>
      </c>
      <c r="F407" s="2"/>
      <c r="G407" s="9"/>
      <c r="H407" s="9"/>
      <c r="I407" s="9"/>
    </row>
    <row r="408" spans="1:9" x14ac:dyDescent="0.25">
      <c r="A408" s="116">
        <v>42957</v>
      </c>
      <c r="B408" s="49">
        <v>28.889178571428577</v>
      </c>
      <c r="C408" s="49">
        <v>23.378595238095237</v>
      </c>
      <c r="D408" s="49">
        <v>0.67675000000000007</v>
      </c>
      <c r="F408" s="2"/>
      <c r="G408" s="9"/>
      <c r="H408" s="9"/>
      <c r="I408" s="9"/>
    </row>
    <row r="409" spans="1:9" x14ac:dyDescent="0.25">
      <c r="A409" s="116">
        <v>42958</v>
      </c>
      <c r="B409" s="49">
        <v>29.012976190476195</v>
      </c>
      <c r="C409" s="49">
        <v>23.582059523809523</v>
      </c>
      <c r="D409" s="49">
        <v>0.67175000000000007</v>
      </c>
      <c r="F409" s="2"/>
      <c r="G409" s="9"/>
      <c r="H409" s="9"/>
      <c r="I409" s="9"/>
    </row>
    <row r="410" spans="1:9" x14ac:dyDescent="0.25">
      <c r="A410" s="116">
        <v>42961</v>
      </c>
      <c r="B410" s="49">
        <v>29.147571428571425</v>
      </c>
      <c r="C410" s="49">
        <v>23.753523809523809</v>
      </c>
      <c r="D410" s="49">
        <v>0.70174999999999998</v>
      </c>
      <c r="F410" s="2"/>
      <c r="G410" s="9"/>
      <c r="H410" s="9"/>
      <c r="I410" s="9"/>
    </row>
    <row r="411" spans="1:9" x14ac:dyDescent="0.25">
      <c r="A411" s="116">
        <v>42962</v>
      </c>
      <c r="B411" s="49">
        <v>29.110357142857143</v>
      </c>
      <c r="C411" s="49">
        <v>23.917916666666663</v>
      </c>
      <c r="D411" s="49">
        <v>0.77774999999999994</v>
      </c>
      <c r="F411" s="2"/>
      <c r="G411" s="9"/>
      <c r="H411" s="9"/>
      <c r="I411" s="9"/>
    </row>
    <row r="412" spans="1:9" x14ac:dyDescent="0.25">
      <c r="A412" s="116">
        <v>42963</v>
      </c>
      <c r="B412" s="49">
        <v>29.182952380952383</v>
      </c>
      <c r="C412" s="49">
        <v>24.011607142857141</v>
      </c>
      <c r="D412" s="49">
        <v>0.77099999999999991</v>
      </c>
      <c r="F412" s="2"/>
      <c r="G412" s="9"/>
      <c r="H412" s="9"/>
      <c r="I412" s="9"/>
    </row>
    <row r="413" spans="1:9" x14ac:dyDescent="0.25">
      <c r="A413" s="116">
        <v>42964</v>
      </c>
      <c r="B413" s="49">
        <v>29.106250000000003</v>
      </c>
      <c r="C413" s="49">
        <v>24.119392857142856</v>
      </c>
      <c r="D413" s="49">
        <v>0.74250000000000005</v>
      </c>
      <c r="F413" s="2"/>
      <c r="G413" s="9"/>
      <c r="H413" s="9"/>
      <c r="I413" s="9"/>
    </row>
    <row r="414" spans="1:9" x14ac:dyDescent="0.25">
      <c r="A414" s="116">
        <v>42965</v>
      </c>
      <c r="B414" s="49">
        <v>29.007666666666665</v>
      </c>
      <c r="C414" s="49">
        <v>24.251119047619046</v>
      </c>
      <c r="D414" s="49">
        <v>0.70924999999999994</v>
      </c>
      <c r="F414" s="2"/>
      <c r="G414" s="9"/>
      <c r="H414" s="9"/>
      <c r="I414" s="9"/>
    </row>
    <row r="415" spans="1:9" x14ac:dyDescent="0.25">
      <c r="A415" s="116">
        <v>42968</v>
      </c>
      <c r="B415" s="49">
        <v>28.747214285714286</v>
      </c>
      <c r="C415" s="49">
        <v>24.370297619047616</v>
      </c>
      <c r="D415" s="49">
        <v>0.6715000000000001</v>
      </c>
      <c r="F415" s="2"/>
      <c r="G415" s="9"/>
      <c r="H415" s="9"/>
      <c r="I415" s="9"/>
    </row>
    <row r="416" spans="1:9" x14ac:dyDescent="0.25">
      <c r="A416" s="116">
        <v>42969</v>
      </c>
      <c r="B416" s="49">
        <v>28.555571428571426</v>
      </c>
      <c r="C416" s="49">
        <v>24.493726190476185</v>
      </c>
      <c r="D416" s="49">
        <v>0.68650000000000011</v>
      </c>
      <c r="F416" s="2"/>
      <c r="G416" s="9"/>
      <c r="H416" s="9"/>
      <c r="I416" s="9"/>
    </row>
    <row r="417" spans="1:9" x14ac:dyDescent="0.25">
      <c r="A417" s="116">
        <v>42970</v>
      </c>
      <c r="B417" s="49">
        <v>28.439345238095235</v>
      </c>
      <c r="C417" s="49">
        <v>24.622130952380953</v>
      </c>
      <c r="D417" s="49">
        <v>0.67949999999999999</v>
      </c>
      <c r="F417" s="2"/>
      <c r="G417" s="9"/>
      <c r="H417" s="9"/>
      <c r="I417" s="9"/>
    </row>
    <row r="418" spans="1:9" x14ac:dyDescent="0.25">
      <c r="A418" s="116">
        <v>42971</v>
      </c>
      <c r="B418" s="49">
        <v>28.195547619047616</v>
      </c>
      <c r="C418" s="49">
        <v>24.744583333333331</v>
      </c>
      <c r="D418" s="49">
        <v>0.67325000000000002</v>
      </c>
      <c r="F418" s="2"/>
      <c r="G418" s="9"/>
      <c r="H418" s="9"/>
      <c r="I418" s="9"/>
    </row>
    <row r="419" spans="1:9" x14ac:dyDescent="0.25">
      <c r="A419" s="116">
        <v>42972</v>
      </c>
      <c r="B419" s="49">
        <v>28.069988095238092</v>
      </c>
      <c r="C419" s="49">
        <v>24.899142857142852</v>
      </c>
      <c r="D419" s="49">
        <v>0.68175000000000008</v>
      </c>
      <c r="F419" s="2"/>
      <c r="G419" s="9"/>
      <c r="H419" s="9"/>
      <c r="I419" s="9"/>
    </row>
    <row r="420" spans="1:9" x14ac:dyDescent="0.25">
      <c r="A420" s="116">
        <v>42976</v>
      </c>
      <c r="B420" s="49">
        <v>27.943880952380951</v>
      </c>
      <c r="C420" s="49">
        <v>24.974678571428566</v>
      </c>
      <c r="D420" s="49">
        <v>0.66600000000000004</v>
      </c>
      <c r="F420" s="2"/>
      <c r="G420" s="9"/>
      <c r="H420" s="9"/>
      <c r="I420" s="9"/>
    </row>
    <row r="421" spans="1:9" x14ac:dyDescent="0.25">
      <c r="A421" s="116">
        <v>42977</v>
      </c>
      <c r="B421" s="49">
        <v>27.812166666666666</v>
      </c>
      <c r="C421" s="49">
        <v>25.115488095238092</v>
      </c>
      <c r="D421" s="49">
        <v>0.6725000000000001</v>
      </c>
      <c r="F421" s="2"/>
      <c r="G421" s="9"/>
      <c r="H421" s="9"/>
      <c r="I421" s="9"/>
    </row>
    <row r="422" spans="1:9" x14ac:dyDescent="0.25">
      <c r="A422" s="116">
        <v>42978</v>
      </c>
      <c r="B422" s="49">
        <v>27.757095238095239</v>
      </c>
      <c r="C422" s="49">
        <v>25.146452380952375</v>
      </c>
      <c r="D422" s="49">
        <v>0.66325000000000001</v>
      </c>
      <c r="F422" s="2"/>
      <c r="G422" s="9"/>
      <c r="H422" s="9"/>
      <c r="I422" s="9"/>
    </row>
    <row r="423" spans="1:9" x14ac:dyDescent="0.25">
      <c r="A423" s="116">
        <v>42979</v>
      </c>
      <c r="B423" s="49">
        <v>27.749392857142855</v>
      </c>
      <c r="C423" s="49">
        <v>25.214130952380952</v>
      </c>
      <c r="D423" s="49">
        <v>0.70024999999999993</v>
      </c>
      <c r="F423" s="2"/>
      <c r="G423" s="9"/>
      <c r="H423" s="9"/>
      <c r="I423" s="9"/>
    </row>
    <row r="424" spans="1:9" x14ac:dyDescent="0.25">
      <c r="A424" s="116">
        <v>42982</v>
      </c>
      <c r="B424" s="49">
        <v>27.862892857142857</v>
      </c>
      <c r="C424" s="49">
        <v>25.339285714285715</v>
      </c>
      <c r="D424" s="49">
        <v>0.71700000000000008</v>
      </c>
      <c r="F424" s="2"/>
      <c r="G424" s="9"/>
      <c r="H424" s="9"/>
      <c r="I424" s="9"/>
    </row>
    <row r="425" spans="1:9" x14ac:dyDescent="0.25">
      <c r="A425" s="116">
        <v>42983</v>
      </c>
      <c r="B425" s="49">
        <v>27.970702380952382</v>
      </c>
      <c r="C425" s="49">
        <v>25.435749999999999</v>
      </c>
      <c r="D425" s="49">
        <v>0.71074999999999999</v>
      </c>
      <c r="F425" s="2"/>
      <c r="G425" s="9"/>
      <c r="H425" s="9"/>
      <c r="I425" s="9"/>
    </row>
    <row r="426" spans="1:9" x14ac:dyDescent="0.25">
      <c r="A426" s="116">
        <v>42984</v>
      </c>
      <c r="B426" s="49">
        <v>28.074976190476193</v>
      </c>
      <c r="C426" s="49">
        <v>25.460202380952381</v>
      </c>
      <c r="D426" s="49">
        <v>0.70799999999999996</v>
      </c>
      <c r="F426" s="2"/>
      <c r="G426" s="9"/>
      <c r="H426" s="9"/>
      <c r="I426" s="9"/>
    </row>
    <row r="427" spans="1:9" x14ac:dyDescent="0.25">
      <c r="A427" s="116">
        <v>42985</v>
      </c>
      <c r="B427" s="49">
        <v>28.208464285714285</v>
      </c>
      <c r="C427" s="49">
        <v>25.438023809523813</v>
      </c>
      <c r="D427" s="49">
        <v>0.66900000000000004</v>
      </c>
      <c r="F427" s="2"/>
      <c r="G427" s="9"/>
      <c r="H427" s="9"/>
      <c r="I427" s="9"/>
    </row>
    <row r="428" spans="1:9" x14ac:dyDescent="0.25">
      <c r="A428" s="116">
        <v>42986</v>
      </c>
      <c r="B428" s="49">
        <v>28.344928571428575</v>
      </c>
      <c r="C428" s="49">
        <v>25.432904761904762</v>
      </c>
      <c r="D428" s="49">
        <v>0.64849999999999997</v>
      </c>
      <c r="F428" s="2"/>
      <c r="G428" s="9"/>
      <c r="H428" s="9"/>
      <c r="I428" s="9"/>
    </row>
    <row r="429" spans="1:9" x14ac:dyDescent="0.25">
      <c r="A429" s="116">
        <v>42989</v>
      </c>
      <c r="B429" s="49">
        <v>28.390000000000004</v>
      </c>
      <c r="C429" s="49">
        <v>25.394583333333337</v>
      </c>
      <c r="D429" s="49">
        <v>0.64075000000000004</v>
      </c>
      <c r="F429" s="2"/>
      <c r="G429" s="9"/>
      <c r="H429" s="9"/>
      <c r="I429" s="9"/>
    </row>
    <row r="430" spans="1:9" x14ac:dyDescent="0.25">
      <c r="A430" s="116">
        <v>42990</v>
      </c>
      <c r="B430" s="49">
        <v>28.513511904761906</v>
      </c>
      <c r="C430" s="49">
        <v>25.298749999999998</v>
      </c>
      <c r="D430" s="49">
        <v>0.69</v>
      </c>
      <c r="F430" s="2"/>
      <c r="G430" s="9"/>
      <c r="H430" s="9"/>
      <c r="I430" s="9"/>
    </row>
    <row r="431" spans="1:9" x14ac:dyDescent="0.25">
      <c r="A431" s="116">
        <v>42991</v>
      </c>
      <c r="B431" s="49">
        <v>28.62497619047619</v>
      </c>
      <c r="C431" s="49">
        <v>25.262892857142855</v>
      </c>
      <c r="D431" s="49">
        <v>0.69274999999999998</v>
      </c>
      <c r="F431" s="2"/>
      <c r="G431" s="9"/>
      <c r="H431" s="9"/>
      <c r="I431" s="9"/>
    </row>
    <row r="432" spans="1:9" x14ac:dyDescent="0.25">
      <c r="A432" s="116">
        <v>42992</v>
      </c>
      <c r="B432" s="49">
        <v>28.735202380952384</v>
      </c>
      <c r="C432" s="49">
        <v>25.154119047619048</v>
      </c>
      <c r="D432" s="49">
        <v>0.71524999999999994</v>
      </c>
      <c r="F432" s="2"/>
      <c r="G432" s="9"/>
      <c r="H432" s="9"/>
      <c r="I432" s="9"/>
    </row>
    <row r="433" spans="1:9" x14ac:dyDescent="0.25">
      <c r="A433" s="116">
        <v>42993</v>
      </c>
      <c r="B433" s="49">
        <v>28.870416666666671</v>
      </c>
      <c r="C433" s="49">
        <v>25.113107142857139</v>
      </c>
      <c r="D433" s="49">
        <v>0.74324999999999997</v>
      </c>
      <c r="F433" s="2"/>
      <c r="G433" s="9"/>
      <c r="H433" s="9"/>
      <c r="I433" s="9"/>
    </row>
    <row r="434" spans="1:9" x14ac:dyDescent="0.25">
      <c r="A434" s="116">
        <v>42996</v>
      </c>
      <c r="B434" s="49">
        <v>29.057309523809526</v>
      </c>
      <c r="C434" s="49">
        <v>25.053380952380948</v>
      </c>
      <c r="D434" s="49">
        <v>0.76249999999999996</v>
      </c>
      <c r="F434" s="2"/>
      <c r="G434" s="9"/>
      <c r="H434" s="9"/>
      <c r="I434" s="9"/>
    </row>
    <row r="435" spans="1:9" x14ac:dyDescent="0.25">
      <c r="A435" s="116">
        <v>42997</v>
      </c>
      <c r="B435" s="49">
        <v>29.290880952380952</v>
      </c>
      <c r="C435" s="49">
        <v>24.996857142857145</v>
      </c>
      <c r="D435" s="49">
        <v>0.74775000000000003</v>
      </c>
      <c r="F435" s="2"/>
      <c r="G435" s="9"/>
      <c r="H435" s="9"/>
      <c r="I435" s="9"/>
    </row>
    <row r="436" spans="1:9" x14ac:dyDescent="0.25">
      <c r="A436" s="116">
        <v>42998</v>
      </c>
      <c r="B436" s="49">
        <v>29.500559523809525</v>
      </c>
      <c r="C436" s="49">
        <v>25.020380952380954</v>
      </c>
      <c r="D436" s="49">
        <v>0.75025000000000008</v>
      </c>
      <c r="F436" s="2"/>
      <c r="G436" s="9"/>
      <c r="H436" s="9"/>
      <c r="I436" s="9"/>
    </row>
    <row r="437" spans="1:9" x14ac:dyDescent="0.25">
      <c r="A437" s="116">
        <v>42999</v>
      </c>
      <c r="B437" s="49">
        <v>29.661952380952378</v>
      </c>
      <c r="C437" s="49">
        <v>24.974047619047621</v>
      </c>
      <c r="D437" s="49">
        <v>0.76899999999999991</v>
      </c>
      <c r="F437" s="2"/>
      <c r="G437" s="9"/>
      <c r="H437" s="9"/>
      <c r="I437" s="9"/>
    </row>
    <row r="438" spans="1:9" x14ac:dyDescent="0.25">
      <c r="A438" s="116">
        <v>43000</v>
      </c>
      <c r="B438" s="49">
        <v>29.906059523809525</v>
      </c>
      <c r="C438" s="49">
        <v>24.955035714285714</v>
      </c>
      <c r="D438" s="49">
        <v>0.78075000000000006</v>
      </c>
      <c r="F438" s="2"/>
      <c r="G438" s="9"/>
      <c r="H438" s="9"/>
      <c r="I438" s="9"/>
    </row>
    <row r="439" spans="1:9" x14ac:dyDescent="0.25">
      <c r="A439" s="116">
        <v>43003</v>
      </c>
      <c r="B439" s="49">
        <v>30.167130952380955</v>
      </c>
      <c r="C439" s="49">
        <v>24.964023809523809</v>
      </c>
      <c r="D439" s="49">
        <v>0.76700000000000002</v>
      </c>
      <c r="F439" s="2"/>
      <c r="G439" s="9"/>
      <c r="H439" s="9"/>
      <c r="I439" s="9"/>
    </row>
    <row r="440" spans="1:9" x14ac:dyDescent="0.25">
      <c r="A440" s="116">
        <v>43004</v>
      </c>
      <c r="B440" s="49">
        <v>30.338261904761904</v>
      </c>
      <c r="C440" s="49">
        <v>24.925119047619052</v>
      </c>
      <c r="D440" s="49">
        <v>0.77574999999999994</v>
      </c>
      <c r="F440" s="2"/>
      <c r="G440" s="9"/>
      <c r="H440" s="9"/>
      <c r="I440" s="9"/>
    </row>
    <row r="441" spans="1:9" x14ac:dyDescent="0.25">
      <c r="A441" s="116">
        <v>43005</v>
      </c>
      <c r="B441" s="49">
        <v>30.514464285714283</v>
      </c>
      <c r="C441" s="49">
        <v>24.905142857142859</v>
      </c>
      <c r="D441" s="49">
        <v>0.81225000000000003</v>
      </c>
      <c r="F441" s="2"/>
      <c r="G441" s="9"/>
      <c r="H441" s="9"/>
      <c r="I441" s="9"/>
    </row>
    <row r="442" spans="1:9" x14ac:dyDescent="0.25">
      <c r="A442" s="116">
        <v>43006</v>
      </c>
      <c r="B442" s="49">
        <v>30.675511904761905</v>
      </c>
      <c r="C442" s="49">
        <v>24.867464285714284</v>
      </c>
      <c r="D442" s="49">
        <v>0.80249999999999999</v>
      </c>
      <c r="F442" s="2"/>
      <c r="G442" s="9"/>
      <c r="H442" s="9"/>
      <c r="I442" s="9"/>
    </row>
    <row r="443" spans="1:9" x14ac:dyDescent="0.25">
      <c r="A443" s="116">
        <v>43007</v>
      </c>
      <c r="B443" s="49">
        <v>30.831238095238096</v>
      </c>
      <c r="C443" s="49">
        <v>24.908988095238094</v>
      </c>
      <c r="D443" s="49">
        <v>0.77549999999999997</v>
      </c>
      <c r="F443" s="2"/>
      <c r="G443" s="9"/>
      <c r="H443" s="9"/>
      <c r="I443" s="9"/>
    </row>
    <row r="444" spans="1:9" x14ac:dyDescent="0.25">
      <c r="A444" s="116">
        <v>43010</v>
      </c>
      <c r="B444" s="49">
        <v>30.901821428571431</v>
      </c>
      <c r="C444" s="49">
        <v>24.915619047619046</v>
      </c>
      <c r="D444" s="49">
        <v>0.77600000000000002</v>
      </c>
      <c r="F444" s="2"/>
      <c r="G444" s="9"/>
      <c r="H444" s="9"/>
      <c r="I444" s="9"/>
    </row>
    <row r="445" spans="1:9" x14ac:dyDescent="0.25">
      <c r="A445" s="116">
        <v>43011</v>
      </c>
      <c r="B445" s="49">
        <v>30.833238095238094</v>
      </c>
      <c r="C445" s="49">
        <v>24.96572619047619</v>
      </c>
      <c r="D445" s="49">
        <v>0.79174999999999995</v>
      </c>
      <c r="F445" s="2"/>
      <c r="G445" s="9"/>
      <c r="H445" s="9"/>
      <c r="I445" s="9"/>
    </row>
    <row r="446" spans="1:9" x14ac:dyDescent="0.25">
      <c r="A446" s="116">
        <v>43012</v>
      </c>
      <c r="B446" s="49">
        <v>30.745428571428572</v>
      </c>
      <c r="C446" s="49">
        <v>24.987666666666666</v>
      </c>
      <c r="D446" s="49">
        <v>0.78075000000000006</v>
      </c>
      <c r="F446" s="2"/>
      <c r="G446" s="9"/>
      <c r="H446" s="9"/>
      <c r="I446" s="9"/>
    </row>
    <row r="447" spans="1:9" x14ac:dyDescent="0.25">
      <c r="A447" s="116">
        <v>43013</v>
      </c>
      <c r="B447" s="49">
        <v>30.668416666666673</v>
      </c>
      <c r="C447" s="49">
        <v>24.977214285714286</v>
      </c>
      <c r="D447" s="49">
        <v>0.76974999999999993</v>
      </c>
      <c r="F447" s="2"/>
      <c r="G447" s="9"/>
      <c r="H447" s="9"/>
      <c r="I447" s="9"/>
    </row>
    <row r="448" spans="1:9" x14ac:dyDescent="0.25">
      <c r="A448" s="116">
        <v>43014</v>
      </c>
      <c r="B448" s="49">
        <v>30.639702380952386</v>
      </c>
      <c r="C448" s="49">
        <v>25.036416666666664</v>
      </c>
      <c r="D448" s="49">
        <v>0.79649999999999999</v>
      </c>
      <c r="F448" s="2"/>
      <c r="G448" s="9"/>
      <c r="H448" s="9"/>
      <c r="I448" s="9"/>
    </row>
    <row r="449" spans="1:9" x14ac:dyDescent="0.25">
      <c r="A449" s="116">
        <v>43017</v>
      </c>
      <c r="B449" s="49">
        <v>30.602428571428575</v>
      </c>
      <c r="C449" s="49">
        <v>25.061797619047617</v>
      </c>
      <c r="D449" s="49">
        <v>0.79525000000000001</v>
      </c>
      <c r="F449" s="2"/>
      <c r="G449" s="9"/>
      <c r="H449" s="9"/>
      <c r="I449" s="9"/>
    </row>
    <row r="450" spans="1:9" x14ac:dyDescent="0.25">
      <c r="A450" s="116">
        <v>43018</v>
      </c>
      <c r="B450" s="49">
        <v>30.570511904761904</v>
      </c>
      <c r="C450" s="49">
        <v>25.103928571428575</v>
      </c>
      <c r="D450" s="49">
        <v>0.79125000000000001</v>
      </c>
      <c r="F450" s="2"/>
      <c r="G450" s="9"/>
      <c r="H450" s="9"/>
      <c r="I450" s="9"/>
    </row>
    <row r="451" spans="1:9" x14ac:dyDescent="0.25">
      <c r="A451" s="116">
        <v>43019</v>
      </c>
      <c r="B451" s="49">
        <v>30.490785714285714</v>
      </c>
      <c r="C451" s="49">
        <v>25.156869047619054</v>
      </c>
      <c r="D451" s="49">
        <v>0.80825000000000002</v>
      </c>
      <c r="F451" s="2"/>
      <c r="G451" s="9"/>
      <c r="H451" s="9"/>
      <c r="I451" s="9"/>
    </row>
    <row r="452" spans="1:9" x14ac:dyDescent="0.25">
      <c r="A452" s="116">
        <v>43020</v>
      </c>
      <c r="B452" s="49">
        <v>30.432726190476185</v>
      </c>
      <c r="C452" s="49">
        <v>25.212511904761911</v>
      </c>
      <c r="D452" s="49">
        <v>0.76450000000000007</v>
      </c>
      <c r="F452" s="2"/>
      <c r="G452" s="9"/>
      <c r="H452" s="9"/>
      <c r="I452" s="9"/>
    </row>
    <row r="453" spans="1:9" x14ac:dyDescent="0.25">
      <c r="A453" s="116">
        <v>43021</v>
      </c>
      <c r="B453" s="49">
        <v>30.392345238095235</v>
      </c>
      <c r="C453" s="49">
        <v>25.333416666666668</v>
      </c>
      <c r="D453" s="49">
        <v>0.73850000000000005</v>
      </c>
      <c r="F453" s="2"/>
      <c r="G453" s="9"/>
      <c r="H453" s="9"/>
      <c r="I453" s="9"/>
    </row>
    <row r="454" spans="1:9" x14ac:dyDescent="0.25">
      <c r="A454" s="116">
        <v>43024</v>
      </c>
      <c r="B454" s="49">
        <v>30.385559523809519</v>
      </c>
      <c r="C454" s="49">
        <v>25.395607142857145</v>
      </c>
      <c r="D454" s="49">
        <v>0.72124999999999995</v>
      </c>
      <c r="F454" s="2"/>
      <c r="G454" s="9"/>
      <c r="H454" s="9"/>
      <c r="I454" s="9"/>
    </row>
    <row r="455" spans="1:9" x14ac:dyDescent="0.25">
      <c r="A455" s="116">
        <v>43025</v>
      </c>
      <c r="B455" s="49">
        <v>30.401250000000005</v>
      </c>
      <c r="C455" s="49">
        <v>25.413202380952381</v>
      </c>
      <c r="D455" s="49">
        <v>0.72150000000000003</v>
      </c>
      <c r="F455" s="2"/>
      <c r="G455" s="9"/>
      <c r="H455" s="9"/>
      <c r="I455" s="9"/>
    </row>
    <row r="456" spans="1:9" x14ac:dyDescent="0.25">
      <c r="A456" s="116">
        <v>43026</v>
      </c>
      <c r="B456" s="49">
        <v>30.422380952380955</v>
      </c>
      <c r="C456" s="49">
        <v>25.397035714285714</v>
      </c>
      <c r="D456" s="49">
        <v>0.72649999999999992</v>
      </c>
      <c r="F456" s="2"/>
      <c r="G456" s="9"/>
      <c r="H456" s="9"/>
      <c r="I456" s="9"/>
    </row>
    <row r="457" spans="1:9" x14ac:dyDescent="0.25">
      <c r="A457" s="116">
        <v>43027</v>
      </c>
      <c r="B457" s="49">
        <v>30.469726190476191</v>
      </c>
      <c r="C457" s="49">
        <v>25.305583333333335</v>
      </c>
      <c r="D457" s="49">
        <v>0.71174999999999988</v>
      </c>
      <c r="F457" s="2"/>
      <c r="G457" s="9"/>
      <c r="H457" s="9"/>
      <c r="I457" s="9"/>
    </row>
    <row r="458" spans="1:9" x14ac:dyDescent="0.25">
      <c r="A458" s="116">
        <v>43028</v>
      </c>
      <c r="B458" s="49">
        <v>30.521488095238098</v>
      </c>
      <c r="C458" s="49">
        <v>25.28903571428571</v>
      </c>
      <c r="D458" s="49">
        <v>0.73575000000000002</v>
      </c>
      <c r="F458" s="2"/>
      <c r="G458" s="9"/>
      <c r="H458" s="9"/>
      <c r="I458" s="9"/>
    </row>
    <row r="459" spans="1:9" x14ac:dyDescent="0.25">
      <c r="A459" s="116">
        <v>43031</v>
      </c>
      <c r="B459" s="49">
        <v>30.462857142857146</v>
      </c>
      <c r="C459" s="49">
        <v>25.231023809523812</v>
      </c>
      <c r="D459" s="49">
        <v>0.73349999999999993</v>
      </c>
      <c r="F459" s="2"/>
      <c r="G459" s="9"/>
      <c r="H459" s="9"/>
      <c r="I459" s="9"/>
    </row>
    <row r="460" spans="1:9" x14ac:dyDescent="0.25">
      <c r="A460" s="116">
        <v>43032</v>
      </c>
      <c r="B460" s="49">
        <v>30.467154761904766</v>
      </c>
      <c r="C460" s="49">
        <v>25.103047619047615</v>
      </c>
      <c r="D460" s="49">
        <v>0.77124999999999999</v>
      </c>
      <c r="F460" s="2"/>
      <c r="G460" s="9"/>
      <c r="H460" s="9"/>
      <c r="I460" s="9"/>
    </row>
    <row r="461" spans="1:9" x14ac:dyDescent="0.25">
      <c r="A461" s="116">
        <v>43033</v>
      </c>
      <c r="B461" s="49">
        <v>30.669154761904764</v>
      </c>
      <c r="C461" s="49">
        <v>25.060714285714283</v>
      </c>
      <c r="D461" s="49">
        <v>0.81524999999999992</v>
      </c>
      <c r="F461" s="2"/>
      <c r="G461" s="9"/>
      <c r="H461" s="9"/>
      <c r="I461" s="9"/>
    </row>
    <row r="462" spans="1:9" x14ac:dyDescent="0.25">
      <c r="A462" s="116">
        <v>43034</v>
      </c>
      <c r="B462" s="49">
        <v>30.789035714285713</v>
      </c>
      <c r="C462" s="49">
        <v>25.048238095238098</v>
      </c>
      <c r="D462" s="49">
        <v>0.77524999999999999</v>
      </c>
      <c r="F462" s="2"/>
      <c r="G462" s="9"/>
      <c r="H462" s="9"/>
      <c r="I462" s="9"/>
    </row>
    <row r="463" spans="1:9" x14ac:dyDescent="0.25">
      <c r="A463" s="116">
        <v>43035</v>
      </c>
      <c r="B463" s="49">
        <v>30.893035714285716</v>
      </c>
      <c r="C463" s="49">
        <v>25.060749999999999</v>
      </c>
      <c r="D463" s="49">
        <v>0.73275000000000001</v>
      </c>
      <c r="F463" s="2"/>
      <c r="G463" s="9"/>
      <c r="H463" s="9"/>
      <c r="I463" s="9"/>
    </row>
    <row r="464" spans="1:9" x14ac:dyDescent="0.25">
      <c r="A464" s="116">
        <v>43038</v>
      </c>
      <c r="B464" s="49">
        <v>31.005619047619049</v>
      </c>
      <c r="C464" s="49">
        <v>24.906214285714285</v>
      </c>
      <c r="D464" s="49">
        <v>0.71874999999999989</v>
      </c>
      <c r="F464" s="2"/>
      <c r="G464" s="9"/>
      <c r="H464" s="9"/>
      <c r="I464" s="9"/>
    </row>
    <row r="465" spans="1:9" x14ac:dyDescent="0.25">
      <c r="A465" s="116">
        <v>43039</v>
      </c>
      <c r="B465" s="49">
        <v>31.101738095238098</v>
      </c>
      <c r="C465" s="49">
        <v>24.89892857142857</v>
      </c>
      <c r="D465" s="49">
        <v>0.70524999999999993</v>
      </c>
      <c r="F465" s="2"/>
      <c r="G465" s="9"/>
      <c r="H465" s="9"/>
      <c r="I465" s="9"/>
    </row>
    <row r="466" spans="1:9" x14ac:dyDescent="0.25">
      <c r="A466" s="116">
        <v>43040</v>
      </c>
      <c r="B466" s="49">
        <v>31.230321428571425</v>
      </c>
      <c r="C466" s="49">
        <v>24.791428571428572</v>
      </c>
      <c r="D466" s="49">
        <v>0.71174999999999999</v>
      </c>
      <c r="F466" s="2"/>
      <c r="G466" s="9"/>
      <c r="H466" s="9"/>
      <c r="I466" s="9"/>
    </row>
    <row r="467" spans="1:9" x14ac:dyDescent="0.25">
      <c r="A467" s="116">
        <v>43041</v>
      </c>
      <c r="B467" s="49">
        <v>31.354619047619046</v>
      </c>
      <c r="C467" s="49">
        <v>24.668607142857145</v>
      </c>
      <c r="D467" s="49">
        <v>0.70424999999999993</v>
      </c>
      <c r="F467" s="2"/>
      <c r="G467" s="9"/>
      <c r="H467" s="9"/>
      <c r="I467" s="9"/>
    </row>
    <row r="468" spans="1:9" x14ac:dyDescent="0.25">
      <c r="A468" s="116">
        <v>43042</v>
      </c>
      <c r="B468" s="49">
        <v>31.472857142857141</v>
      </c>
      <c r="C468" s="49">
        <v>24.607916666666668</v>
      </c>
      <c r="D468" s="49">
        <v>0.7024999999999999</v>
      </c>
      <c r="F468" s="2"/>
      <c r="G468" s="9"/>
      <c r="H468" s="9"/>
      <c r="I468" s="9"/>
    </row>
    <row r="469" spans="1:9" x14ac:dyDescent="0.25">
      <c r="A469" s="116">
        <v>43045</v>
      </c>
      <c r="B469" s="49">
        <v>31.650964285714288</v>
      </c>
      <c r="C469" s="49">
        <v>24.486000000000004</v>
      </c>
      <c r="D469" s="49">
        <v>0.6915</v>
      </c>
      <c r="F469" s="2"/>
      <c r="G469" s="9"/>
      <c r="H469" s="9"/>
      <c r="I469" s="9"/>
    </row>
    <row r="470" spans="1:9" x14ac:dyDescent="0.25">
      <c r="A470" s="116">
        <v>43046</v>
      </c>
      <c r="B470" s="49">
        <v>31.720595238095243</v>
      </c>
      <c r="C470" s="49">
        <v>24.391452380952384</v>
      </c>
      <c r="D470" s="49">
        <v>0.6885</v>
      </c>
      <c r="F470" s="2"/>
      <c r="G470" s="9"/>
      <c r="H470" s="9"/>
      <c r="I470" s="9"/>
    </row>
    <row r="471" spans="1:9" x14ac:dyDescent="0.25">
      <c r="A471" s="116">
        <v>43047</v>
      </c>
      <c r="B471" s="49">
        <v>31.89841666666667</v>
      </c>
      <c r="C471" s="49">
        <v>24.338988095238093</v>
      </c>
      <c r="D471" s="49">
        <v>0.69574999999999998</v>
      </c>
      <c r="F471" s="2"/>
      <c r="G471" s="9"/>
      <c r="H471" s="9"/>
      <c r="I471" s="9"/>
    </row>
    <row r="472" spans="1:9" x14ac:dyDescent="0.25">
      <c r="A472" s="116">
        <v>43048</v>
      </c>
      <c r="B472" s="49">
        <v>32.091928571428568</v>
      </c>
      <c r="C472" s="49">
        <v>24.216952380952382</v>
      </c>
      <c r="D472" s="49">
        <v>0.72699999999999998</v>
      </c>
      <c r="F472" s="2"/>
      <c r="G472" s="9"/>
      <c r="H472" s="9"/>
      <c r="I472" s="9"/>
    </row>
    <row r="473" spans="1:9" x14ac:dyDescent="0.25">
      <c r="A473" s="116">
        <v>43049</v>
      </c>
      <c r="B473" s="49">
        <v>32.228440476190478</v>
      </c>
      <c r="C473" s="49">
        <v>24.039964285714287</v>
      </c>
      <c r="D473" s="49">
        <v>0.73350000000000004</v>
      </c>
      <c r="F473" s="2"/>
      <c r="G473" s="9"/>
      <c r="H473" s="9"/>
      <c r="I473" s="9"/>
    </row>
    <row r="474" spans="1:9" x14ac:dyDescent="0.25">
      <c r="A474" s="116">
        <v>43052</v>
      </c>
      <c r="B474" s="49">
        <v>32.295571428571428</v>
      </c>
      <c r="C474" s="49">
        <v>23.932940476190474</v>
      </c>
      <c r="D474" s="49">
        <v>0.7287499999999999</v>
      </c>
      <c r="F474" s="2"/>
      <c r="G474" s="9"/>
      <c r="H474" s="9"/>
      <c r="I474" s="9"/>
    </row>
    <row r="475" spans="1:9" x14ac:dyDescent="0.25">
      <c r="A475" s="116">
        <v>43053</v>
      </c>
      <c r="B475" s="49">
        <v>32.389583333333334</v>
      </c>
      <c r="C475" s="49">
        <v>23.837142857142858</v>
      </c>
      <c r="D475" s="49">
        <v>0.7034999999999999</v>
      </c>
      <c r="F475" s="2"/>
      <c r="G475" s="9"/>
      <c r="H475" s="9"/>
      <c r="I475" s="9"/>
    </row>
    <row r="476" spans="1:9" x14ac:dyDescent="0.25">
      <c r="A476" s="116">
        <v>43054</v>
      </c>
      <c r="B476" s="49">
        <v>32.425309523809524</v>
      </c>
      <c r="C476" s="49">
        <v>23.841880952380954</v>
      </c>
      <c r="D476" s="49">
        <v>0.67375000000000007</v>
      </c>
      <c r="F476" s="2"/>
      <c r="G476" s="9"/>
      <c r="H476" s="9"/>
      <c r="I476" s="9"/>
    </row>
    <row r="477" spans="1:9" x14ac:dyDescent="0.25">
      <c r="A477" s="116">
        <v>43055</v>
      </c>
      <c r="B477" s="49">
        <v>32.534285714285716</v>
      </c>
      <c r="C477" s="49">
        <v>23.800654761904763</v>
      </c>
      <c r="D477" s="49">
        <v>0.69125000000000003</v>
      </c>
      <c r="F477" s="2"/>
      <c r="G477" s="9"/>
      <c r="H477" s="9"/>
      <c r="I477" s="9"/>
    </row>
    <row r="478" spans="1:9" x14ac:dyDescent="0.25">
      <c r="A478" s="116">
        <v>43056</v>
      </c>
      <c r="B478" s="49">
        <v>32.589690476190476</v>
      </c>
      <c r="C478" s="49">
        <v>23.836190476190477</v>
      </c>
      <c r="D478" s="49">
        <v>0.6845</v>
      </c>
      <c r="F478" s="2"/>
      <c r="G478" s="9"/>
      <c r="H478" s="9"/>
      <c r="I478" s="9"/>
    </row>
    <row r="479" spans="1:9" x14ac:dyDescent="0.25">
      <c r="A479" s="116">
        <v>43059</v>
      </c>
      <c r="B479" s="49">
        <v>32.706011904761908</v>
      </c>
      <c r="C479" s="49">
        <v>23.856773809523808</v>
      </c>
      <c r="D479" s="49">
        <v>0.68574999999999997</v>
      </c>
      <c r="F479" s="2"/>
      <c r="G479" s="9"/>
      <c r="H479" s="9"/>
      <c r="I479" s="9"/>
    </row>
    <row r="480" spans="1:9" x14ac:dyDescent="0.25">
      <c r="A480" s="116">
        <v>43060</v>
      </c>
      <c r="B480" s="49">
        <v>32.876333333333335</v>
      </c>
      <c r="C480" s="49">
        <v>23.869250000000001</v>
      </c>
      <c r="D480" s="49">
        <v>0.67500000000000004</v>
      </c>
      <c r="F480" s="2"/>
      <c r="G480" s="9"/>
      <c r="H480" s="9"/>
      <c r="I480" s="9"/>
    </row>
    <row r="481" spans="1:9" x14ac:dyDescent="0.25">
      <c r="A481" s="116">
        <v>43061</v>
      </c>
      <c r="B481" s="49">
        <v>32.855583333333335</v>
      </c>
      <c r="C481" s="49">
        <v>23.846714285714292</v>
      </c>
      <c r="D481" s="49">
        <v>0.66300000000000003</v>
      </c>
      <c r="F481" s="2"/>
      <c r="G481" s="9"/>
      <c r="H481" s="9"/>
      <c r="I481" s="9"/>
    </row>
    <row r="482" spans="1:9" x14ac:dyDescent="0.25">
      <c r="A482" s="116">
        <v>43062</v>
      </c>
      <c r="B482" s="49">
        <v>32.693750000000001</v>
      </c>
      <c r="C482" s="49">
        <v>23.828702380952386</v>
      </c>
      <c r="D482" s="49">
        <v>0.64749999999999996</v>
      </c>
      <c r="F482" s="2"/>
      <c r="G482" s="9"/>
      <c r="H482" s="9"/>
      <c r="I482" s="9"/>
    </row>
    <row r="483" spans="1:9" x14ac:dyDescent="0.25">
      <c r="A483" s="116">
        <v>43063</v>
      </c>
      <c r="B483" s="49">
        <v>32.477607142857138</v>
      </c>
      <c r="C483" s="49">
        <v>23.840261904761903</v>
      </c>
      <c r="D483" s="49">
        <v>0.64724999999999999</v>
      </c>
      <c r="F483" s="2"/>
      <c r="G483" s="9"/>
      <c r="H483" s="9"/>
      <c r="I483" s="9"/>
    </row>
    <row r="484" spans="1:9" x14ac:dyDescent="0.25">
      <c r="A484" s="116">
        <v>43066</v>
      </c>
      <c r="B484" s="49">
        <v>32.340702380952379</v>
      </c>
      <c r="C484" s="49">
        <v>23.895690476190477</v>
      </c>
      <c r="D484" s="49">
        <v>0.63700000000000001</v>
      </c>
      <c r="F484" s="2"/>
      <c r="G484" s="9"/>
      <c r="H484" s="9"/>
      <c r="I484" s="9"/>
    </row>
    <row r="485" spans="1:9" x14ac:dyDescent="0.25">
      <c r="A485" s="116">
        <v>43067</v>
      </c>
      <c r="B485" s="49">
        <v>32.100678571428567</v>
      </c>
      <c r="C485" s="49">
        <v>24.062535714285715</v>
      </c>
      <c r="D485" s="49">
        <v>0.63224999999999998</v>
      </c>
      <c r="F485" s="2"/>
      <c r="G485" s="9"/>
      <c r="H485" s="9"/>
      <c r="I485" s="9"/>
    </row>
    <row r="486" spans="1:9" x14ac:dyDescent="0.25">
      <c r="A486" s="116">
        <v>43068</v>
      </c>
      <c r="B486" s="49">
        <v>31.898607142857141</v>
      </c>
      <c r="C486" s="49">
        <v>24.131059523809526</v>
      </c>
      <c r="D486" s="49">
        <v>0.65149999999999997</v>
      </c>
      <c r="F486" s="2"/>
      <c r="G486" s="9"/>
      <c r="H486" s="9"/>
      <c r="I486" s="9"/>
    </row>
    <row r="487" spans="1:9" x14ac:dyDescent="0.25">
      <c r="A487" s="116">
        <v>43069</v>
      </c>
      <c r="B487" s="49">
        <v>31.643226190476192</v>
      </c>
      <c r="C487" s="49">
        <v>24.201738095238099</v>
      </c>
      <c r="D487" s="49">
        <v>0.64224999999999999</v>
      </c>
      <c r="F487" s="2"/>
      <c r="G487" s="9"/>
      <c r="H487" s="9"/>
      <c r="I487" s="9"/>
    </row>
    <row r="488" spans="1:9" x14ac:dyDescent="0.25">
      <c r="A488" s="116">
        <v>43070</v>
      </c>
      <c r="B488" s="49">
        <v>31.391595238095238</v>
      </c>
      <c r="C488" s="49">
        <v>24.330928571428572</v>
      </c>
      <c r="D488" s="49">
        <v>0.64024999999999999</v>
      </c>
      <c r="F488" s="2"/>
      <c r="G488" s="9"/>
      <c r="H488" s="9"/>
      <c r="I488" s="9"/>
    </row>
    <row r="489" spans="1:9" x14ac:dyDescent="0.25">
      <c r="A489" s="116">
        <v>43073</v>
      </c>
      <c r="B489" s="49">
        <v>31.163595238095233</v>
      </c>
      <c r="C489" s="49">
        <v>24.413404761904761</v>
      </c>
      <c r="D489" s="49">
        <v>0.629</v>
      </c>
      <c r="F489" s="2"/>
      <c r="G489" s="9"/>
      <c r="H489" s="9"/>
      <c r="I489" s="9"/>
    </row>
    <row r="490" spans="1:9" x14ac:dyDescent="0.25">
      <c r="A490" s="116">
        <v>43074</v>
      </c>
      <c r="B490" s="49">
        <v>30.859583333333333</v>
      </c>
      <c r="C490" s="49">
        <v>24.509964285714283</v>
      </c>
      <c r="D490" s="49">
        <v>0.62724999999999997</v>
      </c>
      <c r="F490" s="2"/>
      <c r="G490" s="9"/>
      <c r="H490" s="9"/>
      <c r="I490" s="9"/>
    </row>
    <row r="491" spans="1:9" x14ac:dyDescent="0.25">
      <c r="A491" s="116">
        <v>43075</v>
      </c>
      <c r="B491" s="49">
        <v>30.673178571428572</v>
      </c>
      <c r="C491" s="49">
        <v>24.605547619047616</v>
      </c>
      <c r="D491" s="49">
        <v>0.626</v>
      </c>
      <c r="F491" s="2"/>
      <c r="G491" s="9"/>
      <c r="H491" s="9"/>
      <c r="I491" s="9"/>
    </row>
    <row r="492" spans="1:9" x14ac:dyDescent="0.25">
      <c r="A492" s="116">
        <v>43076</v>
      </c>
      <c r="B492" s="49">
        <v>30.414595238095242</v>
      </c>
      <c r="C492" s="49">
        <v>24.682440476190475</v>
      </c>
      <c r="D492" s="49">
        <v>0.61649999999999994</v>
      </c>
      <c r="F492" s="2"/>
      <c r="G492" s="9"/>
      <c r="H492" s="9"/>
      <c r="I492" s="9"/>
    </row>
    <row r="493" spans="1:9" x14ac:dyDescent="0.25">
      <c r="A493" s="116">
        <v>43077</v>
      </c>
      <c r="B493" s="49">
        <v>30.158690476190479</v>
      </c>
      <c r="C493" s="49">
        <v>24.798619047619045</v>
      </c>
      <c r="D493" s="49">
        <v>0.61650000000000005</v>
      </c>
      <c r="F493" s="2"/>
      <c r="G493" s="9"/>
      <c r="H493" s="9"/>
      <c r="I493" s="9"/>
    </row>
    <row r="494" spans="1:9" x14ac:dyDescent="0.25">
      <c r="A494" s="116">
        <v>43080</v>
      </c>
      <c r="B494" s="49">
        <v>29.952107142857145</v>
      </c>
      <c r="C494" s="49">
        <v>24.947702380952379</v>
      </c>
      <c r="D494" s="49">
        <v>0.59650000000000003</v>
      </c>
      <c r="F494" s="2"/>
      <c r="G494" s="9"/>
      <c r="H494" s="9"/>
      <c r="I494" s="9"/>
    </row>
    <row r="495" spans="1:9" x14ac:dyDescent="0.25">
      <c r="A495" s="116">
        <v>43081</v>
      </c>
      <c r="B495" s="49">
        <v>29.695404738095238</v>
      </c>
      <c r="C495" s="49">
        <v>25.044666666666668</v>
      </c>
      <c r="D495" s="49">
        <v>0.62059275000000003</v>
      </c>
      <c r="F495" s="2"/>
      <c r="G495" s="9"/>
      <c r="H495" s="9"/>
      <c r="I495" s="9"/>
    </row>
    <row r="496" spans="1:9" x14ac:dyDescent="0.25">
      <c r="A496" s="116">
        <v>43082</v>
      </c>
      <c r="B496" s="49">
        <v>29.458638095238094</v>
      </c>
      <c r="C496" s="49">
        <v>25.165130952380952</v>
      </c>
      <c r="D496" s="49">
        <v>0.62243824999999997</v>
      </c>
      <c r="F496" s="2"/>
      <c r="G496" s="9"/>
      <c r="H496" s="9"/>
      <c r="I496" s="9"/>
    </row>
    <row r="497" spans="1:9" x14ac:dyDescent="0.25">
      <c r="A497" s="116">
        <v>43083</v>
      </c>
      <c r="B497" s="49">
        <v>29.200910702380952</v>
      </c>
      <c r="C497" s="49">
        <v>25.223357142857143</v>
      </c>
      <c r="D497" s="49">
        <v>0.64326300000000003</v>
      </c>
      <c r="F497" s="2"/>
      <c r="G497" s="9"/>
      <c r="H497" s="9"/>
      <c r="I497" s="9"/>
    </row>
    <row r="498" spans="1:9" x14ac:dyDescent="0.25">
      <c r="A498" s="116">
        <v>43084</v>
      </c>
      <c r="B498" s="49">
        <v>28.953421404761901</v>
      </c>
      <c r="C498" s="49">
        <v>25.354047619047616</v>
      </c>
      <c r="D498" s="49">
        <v>0.66202775000000003</v>
      </c>
      <c r="F498" s="2"/>
      <c r="G498" s="9"/>
      <c r="H498" s="9"/>
      <c r="I498" s="9"/>
    </row>
    <row r="499" spans="1:9" x14ac:dyDescent="0.25">
      <c r="A499" s="116">
        <v>43087</v>
      </c>
      <c r="B499" s="49">
        <v>28.789317809523805</v>
      </c>
      <c r="C499" s="49">
        <v>25.380535714285713</v>
      </c>
      <c r="D499" s="49">
        <v>0.66899549999999997</v>
      </c>
      <c r="F499" s="2"/>
      <c r="G499" s="9"/>
      <c r="H499" s="9"/>
      <c r="I499" s="9"/>
    </row>
    <row r="500" spans="1:9" x14ac:dyDescent="0.25">
      <c r="A500" s="116">
        <v>43088</v>
      </c>
      <c r="B500" s="49">
        <v>28.593705880952378</v>
      </c>
      <c r="C500" s="49">
        <v>25.430821428571427</v>
      </c>
      <c r="D500" s="49">
        <v>0.68816425000000003</v>
      </c>
      <c r="F500" s="2"/>
      <c r="G500" s="9"/>
      <c r="H500" s="9"/>
      <c r="I500" s="9"/>
    </row>
    <row r="501" spans="1:9" x14ac:dyDescent="0.25">
      <c r="A501" s="116">
        <v>43089</v>
      </c>
      <c r="B501" s="49">
        <v>28.228836845238092</v>
      </c>
      <c r="C501" s="49">
        <v>25.430428571428571</v>
      </c>
      <c r="D501" s="49">
        <v>0.71257349999999997</v>
      </c>
      <c r="F501" s="2"/>
      <c r="G501" s="9"/>
      <c r="H501" s="9"/>
      <c r="I501" s="9"/>
    </row>
    <row r="502" spans="1:9" x14ac:dyDescent="0.25">
      <c r="A502" s="116">
        <v>43090</v>
      </c>
      <c r="B502" s="49">
        <v>28.028791619047624</v>
      </c>
      <c r="C502" s="49">
        <v>25.500976190476191</v>
      </c>
      <c r="D502" s="49">
        <v>0.74785499999999994</v>
      </c>
      <c r="F502" s="2"/>
      <c r="G502" s="9"/>
      <c r="H502" s="9"/>
      <c r="I502" s="9"/>
    </row>
    <row r="503" spans="1:9" x14ac:dyDescent="0.25">
      <c r="A503" s="116">
        <v>43096</v>
      </c>
      <c r="B503" s="49">
        <v>27.559501095238097</v>
      </c>
      <c r="C503" s="49">
        <v>25.564786309523814</v>
      </c>
      <c r="D503" s="49">
        <v>0.74232625000000008</v>
      </c>
      <c r="F503" s="2"/>
      <c r="G503" s="9"/>
      <c r="H503" s="9"/>
      <c r="I503" s="9"/>
    </row>
    <row r="504" spans="1:9" x14ac:dyDescent="0.25">
      <c r="A504" s="116">
        <v>43097</v>
      </c>
      <c r="B504" s="49">
        <v>27.392690392857144</v>
      </c>
      <c r="C504" s="49">
        <v>25.588563690476192</v>
      </c>
      <c r="D504" s="49">
        <v>0.74824874999999991</v>
      </c>
      <c r="F504" s="2"/>
      <c r="G504" s="9"/>
      <c r="H504" s="9"/>
      <c r="I504" s="9"/>
    </row>
    <row r="505" spans="1:9" x14ac:dyDescent="0.25">
      <c r="A505" s="116">
        <v>43098</v>
      </c>
      <c r="B505" s="49">
        <v>27.313177285714282</v>
      </c>
      <c r="C505" s="49">
        <v>25.573499404761904</v>
      </c>
      <c r="D505" s="49">
        <v>0.77760200000000002</v>
      </c>
      <c r="F505" s="2"/>
      <c r="G505" s="9"/>
      <c r="H505" s="9"/>
      <c r="I505" s="9"/>
    </row>
    <row r="506" spans="1:9" x14ac:dyDescent="0.25">
      <c r="A506" s="116">
        <v>43102</v>
      </c>
      <c r="B506" s="49">
        <v>27.219177321428567</v>
      </c>
      <c r="C506" s="49">
        <v>25.483028571428569</v>
      </c>
      <c r="D506" s="49">
        <v>0.78671900000000006</v>
      </c>
      <c r="F506" s="2"/>
      <c r="G506" s="9"/>
      <c r="H506" s="9"/>
      <c r="I506" s="9"/>
    </row>
    <row r="507" spans="1:9" x14ac:dyDescent="0.25">
      <c r="A507" s="116">
        <v>43103</v>
      </c>
      <c r="B507" s="49">
        <v>27.18173923809524</v>
      </c>
      <c r="C507" s="49">
        <v>25.432561309523813</v>
      </c>
      <c r="D507" s="49">
        <v>0.76644350000000006</v>
      </c>
      <c r="F507" s="2"/>
      <c r="G507" s="9"/>
      <c r="H507" s="9"/>
      <c r="I507" s="9"/>
    </row>
    <row r="508" spans="1:9" x14ac:dyDescent="0.25">
      <c r="A508" s="116">
        <v>43104</v>
      </c>
      <c r="B508" s="49">
        <v>27.095642821428573</v>
      </c>
      <c r="C508" s="49">
        <v>25.405788690476193</v>
      </c>
      <c r="D508" s="49">
        <v>0.77007950000000003</v>
      </c>
      <c r="F508" s="2"/>
      <c r="G508" s="9"/>
      <c r="H508" s="9"/>
      <c r="I508" s="9"/>
    </row>
    <row r="509" spans="1:9" x14ac:dyDescent="0.25">
      <c r="A509" s="116">
        <v>43105</v>
      </c>
      <c r="B509" s="49">
        <v>27.060992809523817</v>
      </c>
      <c r="C509" s="49">
        <v>25.379217857142855</v>
      </c>
      <c r="D509" s="49">
        <v>0.75661075</v>
      </c>
      <c r="F509" s="2"/>
      <c r="G509" s="9"/>
      <c r="H509" s="9"/>
      <c r="I509" s="9"/>
    </row>
    <row r="510" spans="1:9" x14ac:dyDescent="0.25">
      <c r="A510" s="116">
        <v>43108</v>
      </c>
      <c r="B510" s="49">
        <v>26.985171392857147</v>
      </c>
      <c r="C510" s="49">
        <v>25.416601190476189</v>
      </c>
      <c r="D510" s="49">
        <v>0.74554775000000006</v>
      </c>
      <c r="F510" s="2"/>
      <c r="G510" s="9"/>
      <c r="H510" s="9"/>
      <c r="I510" s="9"/>
    </row>
    <row r="511" spans="1:9" x14ac:dyDescent="0.25">
      <c r="A511" s="116">
        <v>43109</v>
      </c>
      <c r="B511" s="49">
        <v>26.840304726190475</v>
      </c>
      <c r="C511" s="49">
        <v>25.546459523809521</v>
      </c>
      <c r="D511" s="49">
        <v>0.75964199999999993</v>
      </c>
      <c r="F511" s="2"/>
      <c r="G511" s="9"/>
      <c r="H511" s="9"/>
      <c r="I511" s="9"/>
    </row>
    <row r="512" spans="1:9" x14ac:dyDescent="0.25">
      <c r="A512" s="116">
        <v>43110</v>
      </c>
      <c r="B512" s="49">
        <v>26.79315596428571</v>
      </c>
      <c r="C512" s="49">
        <v>25.689512499999999</v>
      </c>
      <c r="D512" s="49">
        <v>0.79993225000000001</v>
      </c>
      <c r="F512" s="2"/>
      <c r="G512" s="9"/>
      <c r="H512" s="9"/>
      <c r="I512" s="9"/>
    </row>
    <row r="513" spans="1:9" x14ac:dyDescent="0.25">
      <c r="A513" s="116">
        <v>43111</v>
      </c>
      <c r="B513" s="49">
        <v>26.76645239285714</v>
      </c>
      <c r="C513" s="49">
        <v>25.847899999999999</v>
      </c>
      <c r="D513" s="49">
        <v>0.85218775000000002</v>
      </c>
      <c r="F513" s="2"/>
      <c r="G513" s="9"/>
      <c r="H513" s="9"/>
      <c r="I513" s="9"/>
    </row>
    <row r="514" spans="1:9" x14ac:dyDescent="0.25">
      <c r="A514" s="116">
        <v>43112</v>
      </c>
      <c r="B514" s="49">
        <v>26.766322642857141</v>
      </c>
      <c r="C514" s="49">
        <v>25.994949999999999</v>
      </c>
      <c r="D514" s="49">
        <v>0.86083474999999998</v>
      </c>
      <c r="F514" s="2"/>
      <c r="G514" s="9"/>
      <c r="H514" s="9"/>
      <c r="I514" s="9"/>
    </row>
    <row r="515" spans="1:9" x14ac:dyDescent="0.25">
      <c r="A515" s="116">
        <v>43115</v>
      </c>
      <c r="B515" s="49">
        <v>26.725060738095234</v>
      </c>
      <c r="C515" s="49">
        <v>26.085662500000002</v>
      </c>
      <c r="D515" s="49">
        <v>0.85433124999999999</v>
      </c>
      <c r="F515" s="2"/>
      <c r="G515" s="9"/>
      <c r="H515" s="9"/>
      <c r="I515" s="9"/>
    </row>
    <row r="516" spans="1:9" x14ac:dyDescent="0.25">
      <c r="A516" s="116">
        <v>43116</v>
      </c>
      <c r="B516" s="49">
        <v>26.581869095238094</v>
      </c>
      <c r="C516" s="49">
        <v>26.128700000000002</v>
      </c>
      <c r="D516" s="49">
        <v>0.82951400000000008</v>
      </c>
      <c r="F516" s="2"/>
      <c r="G516" s="9"/>
      <c r="H516" s="9"/>
      <c r="I516" s="9"/>
    </row>
    <row r="517" spans="1:9" x14ac:dyDescent="0.25">
      <c r="A517" s="116">
        <v>43117</v>
      </c>
      <c r="B517" s="49">
        <v>26.35180723809524</v>
      </c>
      <c r="C517" s="49">
        <v>26.148062500000002</v>
      </c>
      <c r="D517" s="49">
        <v>0.83633524999999997</v>
      </c>
      <c r="F517" s="2"/>
      <c r="G517" s="9"/>
      <c r="H517" s="9"/>
      <c r="I517" s="9"/>
    </row>
    <row r="518" spans="1:9" x14ac:dyDescent="0.25">
      <c r="A518" s="116">
        <v>43118</v>
      </c>
      <c r="B518" s="49">
        <v>26.353516750000001</v>
      </c>
      <c r="C518" s="49">
        <v>26.186299999999999</v>
      </c>
      <c r="D518" s="49">
        <v>0.84887600000000007</v>
      </c>
      <c r="F518" s="2"/>
      <c r="G518" s="9"/>
      <c r="H518" s="9"/>
      <c r="I518" s="9"/>
    </row>
    <row r="519" spans="1:9" x14ac:dyDescent="0.25">
      <c r="A519" s="116">
        <v>43119</v>
      </c>
      <c r="B519" s="49">
        <v>26.247652464285714</v>
      </c>
      <c r="C519" s="49">
        <v>26.223475000000001</v>
      </c>
      <c r="D519" s="49">
        <v>0.85025050000000002</v>
      </c>
      <c r="F519" s="2"/>
      <c r="G519" s="9"/>
      <c r="H519" s="9"/>
      <c r="I519" s="9"/>
    </row>
    <row r="520" spans="1:9" x14ac:dyDescent="0.25">
      <c r="A520" s="116">
        <v>43122</v>
      </c>
      <c r="B520" s="49">
        <v>26.046794154761908</v>
      </c>
      <c r="C520" s="49">
        <v>26.313512500000002</v>
      </c>
      <c r="D520" s="49">
        <v>0.84865825000000006</v>
      </c>
      <c r="F520" s="2"/>
      <c r="G520" s="9"/>
      <c r="H520" s="9"/>
      <c r="I520" s="9"/>
    </row>
    <row r="521" spans="1:9" x14ac:dyDescent="0.25">
      <c r="A521" s="116">
        <v>43123</v>
      </c>
      <c r="B521" s="49">
        <v>25.863410845238093</v>
      </c>
      <c r="C521" s="49">
        <v>26.413475000000002</v>
      </c>
      <c r="D521" s="49">
        <v>0.82836900000000002</v>
      </c>
      <c r="F521" s="2"/>
      <c r="G521" s="9"/>
      <c r="H521" s="9"/>
      <c r="I521" s="9"/>
    </row>
    <row r="522" spans="1:9" x14ac:dyDescent="0.25">
      <c r="A522" s="116">
        <v>43124</v>
      </c>
      <c r="B522" s="49">
        <v>25.661797738095238</v>
      </c>
      <c r="C522" s="49">
        <v>26.568487499999996</v>
      </c>
      <c r="D522" s="49">
        <v>0.84176449999999992</v>
      </c>
      <c r="F522" s="2"/>
      <c r="G522" s="9"/>
      <c r="H522" s="9"/>
      <c r="I522" s="9"/>
    </row>
    <row r="523" spans="1:9" x14ac:dyDescent="0.25">
      <c r="A523" s="116">
        <v>43125</v>
      </c>
      <c r="B523" s="49">
        <v>25.409229916666668</v>
      </c>
      <c r="C523" s="49">
        <v>26.686737499999996</v>
      </c>
      <c r="D523" s="49">
        <v>0.87122074999999988</v>
      </c>
      <c r="F523" s="2"/>
      <c r="G523" s="9"/>
      <c r="H523" s="9"/>
      <c r="I523" s="9"/>
    </row>
    <row r="524" spans="1:9" x14ac:dyDescent="0.25">
      <c r="A524" s="116">
        <v>43126</v>
      </c>
      <c r="B524" s="49">
        <v>25.213435821428572</v>
      </c>
      <c r="C524" s="49">
        <v>26.710848214285711</v>
      </c>
      <c r="D524" s="49">
        <v>0.87872174999999997</v>
      </c>
      <c r="F524" s="2"/>
      <c r="G524" s="9"/>
      <c r="H524" s="9"/>
      <c r="I524" s="9"/>
    </row>
    <row r="525" spans="1:9" x14ac:dyDescent="0.25">
      <c r="A525" s="116">
        <v>43129</v>
      </c>
      <c r="B525" s="49">
        <v>25.028625130952378</v>
      </c>
      <c r="C525" s="49">
        <v>26.725298214285715</v>
      </c>
      <c r="D525" s="49">
        <v>0.91854525000000009</v>
      </c>
      <c r="F525" s="2"/>
      <c r="G525" s="9"/>
      <c r="H525" s="9"/>
      <c r="I525" s="9"/>
    </row>
    <row r="526" spans="1:9" x14ac:dyDescent="0.25">
      <c r="A526" s="116">
        <v>43130</v>
      </c>
      <c r="B526" s="49">
        <v>24.840021559523812</v>
      </c>
      <c r="C526" s="49">
        <v>26.734382142857143</v>
      </c>
      <c r="D526" s="49">
        <v>0.88794050000000002</v>
      </c>
      <c r="F526" s="2"/>
      <c r="G526" s="9"/>
      <c r="H526" s="9"/>
      <c r="I526" s="9"/>
    </row>
    <row r="527" spans="1:9" x14ac:dyDescent="0.25">
      <c r="A527" s="116">
        <v>43131</v>
      </c>
      <c r="B527" s="49">
        <v>24.60925130952381</v>
      </c>
      <c r="C527" s="49">
        <v>26.802307738095241</v>
      </c>
      <c r="D527" s="49">
        <v>0.88590024999999994</v>
      </c>
      <c r="F527" s="2"/>
      <c r="G527" s="9"/>
      <c r="H527" s="9"/>
      <c r="I527" s="9"/>
    </row>
    <row r="528" spans="1:9" x14ac:dyDescent="0.25">
      <c r="A528" s="116">
        <v>43132</v>
      </c>
      <c r="B528" s="49">
        <v>24.354301309523812</v>
      </c>
      <c r="C528" s="49">
        <v>26.863676190476191</v>
      </c>
      <c r="D528" s="49">
        <v>0.89620349999999993</v>
      </c>
      <c r="F528" s="2"/>
      <c r="G528" s="9"/>
      <c r="H528" s="9"/>
      <c r="I528" s="9"/>
    </row>
    <row r="529" spans="1:9" x14ac:dyDescent="0.25">
      <c r="A529" s="116">
        <v>43133</v>
      </c>
      <c r="B529" s="49">
        <v>24.108028678571436</v>
      </c>
      <c r="C529" s="49">
        <v>26.908085714285715</v>
      </c>
      <c r="D529" s="49">
        <v>0.91883800000000004</v>
      </c>
      <c r="F529" s="2"/>
      <c r="G529" s="9"/>
      <c r="H529" s="9"/>
      <c r="I529" s="9"/>
    </row>
    <row r="530" spans="1:9" x14ac:dyDescent="0.25">
      <c r="A530" s="116">
        <v>43136</v>
      </c>
      <c r="B530" s="49">
        <v>23.795896583333334</v>
      </c>
      <c r="C530" s="49">
        <v>27.001444047619049</v>
      </c>
      <c r="D530" s="49">
        <v>0.90430200000000005</v>
      </c>
      <c r="F530" s="2"/>
      <c r="G530" s="9"/>
      <c r="H530" s="9"/>
      <c r="I530" s="9"/>
    </row>
    <row r="531" spans="1:9" x14ac:dyDescent="0.25">
      <c r="A531" s="116">
        <v>43137</v>
      </c>
      <c r="B531" s="49">
        <v>23.553226345238095</v>
      </c>
      <c r="C531" s="49">
        <v>27.054879761904765</v>
      </c>
      <c r="D531" s="49">
        <v>0.88829849999999999</v>
      </c>
      <c r="F531" s="2"/>
      <c r="G531" s="9"/>
      <c r="H531" s="9"/>
      <c r="I531" s="9"/>
    </row>
    <row r="532" spans="1:9" x14ac:dyDescent="0.25">
      <c r="A532" s="116">
        <v>43138</v>
      </c>
      <c r="B532" s="49">
        <v>23.389364416666666</v>
      </c>
      <c r="C532" s="49">
        <v>27.018044642857145</v>
      </c>
      <c r="D532" s="49">
        <v>0.89439475000000002</v>
      </c>
      <c r="F532" s="2"/>
      <c r="G532" s="9"/>
      <c r="H532" s="9"/>
      <c r="I532" s="9"/>
    </row>
    <row r="533" spans="1:9" x14ac:dyDescent="0.25">
      <c r="A533" s="116">
        <v>43139</v>
      </c>
      <c r="B533" s="49">
        <v>23.191028678571428</v>
      </c>
      <c r="C533" s="49">
        <v>26.984702380952374</v>
      </c>
      <c r="D533" s="49">
        <v>0.93468600000000002</v>
      </c>
      <c r="F533" s="2"/>
      <c r="G533" s="9"/>
      <c r="H533" s="9"/>
      <c r="I533" s="9"/>
    </row>
    <row r="534" spans="1:9" x14ac:dyDescent="0.25">
      <c r="A534" s="116">
        <v>43140</v>
      </c>
      <c r="B534" s="49">
        <v>23.083835809523809</v>
      </c>
      <c r="C534" s="49">
        <v>27.027583333333332</v>
      </c>
      <c r="D534" s="49">
        <v>0.93967475</v>
      </c>
      <c r="F534" s="2"/>
      <c r="G534" s="9"/>
      <c r="H534" s="9"/>
      <c r="I534" s="9"/>
    </row>
    <row r="535" spans="1:9" x14ac:dyDescent="0.25">
      <c r="A535" s="116">
        <v>43143</v>
      </c>
      <c r="B535" s="49">
        <v>22.970003666666667</v>
      </c>
      <c r="C535" s="49">
        <v>27.136595238095236</v>
      </c>
      <c r="D535" s="49">
        <v>0.93556150000000005</v>
      </c>
      <c r="F535" s="2"/>
      <c r="G535" s="9"/>
      <c r="H535" s="9"/>
      <c r="I535" s="9"/>
    </row>
    <row r="536" spans="1:9" x14ac:dyDescent="0.25">
      <c r="A536" s="116">
        <v>43144</v>
      </c>
      <c r="B536" s="49">
        <v>22.902616785714283</v>
      </c>
      <c r="C536" s="49">
        <v>27.275857142857141</v>
      </c>
      <c r="D536" s="49">
        <v>0.9392927499999999</v>
      </c>
      <c r="F536" s="2"/>
      <c r="G536" s="9"/>
      <c r="H536" s="9"/>
      <c r="I536" s="9"/>
    </row>
    <row r="537" spans="1:9" x14ac:dyDescent="0.25">
      <c r="A537" s="116">
        <v>43145</v>
      </c>
      <c r="B537" s="49">
        <v>22.840883476190474</v>
      </c>
      <c r="C537" s="49">
        <v>27.441571428571429</v>
      </c>
      <c r="D537" s="49">
        <v>0.94527775000000003</v>
      </c>
      <c r="F537" s="2"/>
      <c r="G537" s="9"/>
      <c r="H537" s="9"/>
      <c r="I537" s="9"/>
    </row>
    <row r="538" spans="1:9" x14ac:dyDescent="0.25">
      <c r="A538" s="116">
        <v>43146</v>
      </c>
      <c r="B538" s="49">
        <v>22.901362023809522</v>
      </c>
      <c r="C538" s="49">
        <v>27.621107142857142</v>
      </c>
      <c r="D538" s="49">
        <v>0.95802874999999998</v>
      </c>
      <c r="F538" s="2"/>
      <c r="G538" s="9"/>
      <c r="H538" s="9"/>
      <c r="I538" s="9"/>
    </row>
    <row r="539" spans="1:9" x14ac:dyDescent="0.25">
      <c r="A539" s="116">
        <v>43147</v>
      </c>
      <c r="B539" s="49">
        <v>22.909977488095237</v>
      </c>
      <c r="C539" s="49">
        <v>27.764630952380955</v>
      </c>
      <c r="D539" s="49">
        <v>0.93274575000000004</v>
      </c>
      <c r="F539" s="2"/>
      <c r="G539" s="9"/>
      <c r="H539" s="9"/>
      <c r="I539" s="9"/>
    </row>
    <row r="540" spans="1:9" x14ac:dyDescent="0.25">
      <c r="A540" s="116">
        <v>43150</v>
      </c>
      <c r="B540" s="49">
        <v>22.973591773809524</v>
      </c>
      <c r="C540" s="49">
        <v>27.896011904761906</v>
      </c>
      <c r="D540" s="49">
        <v>0.93533799999999989</v>
      </c>
      <c r="F540" s="2"/>
      <c r="G540" s="9"/>
      <c r="H540" s="9"/>
      <c r="I540" s="9"/>
    </row>
    <row r="541" spans="1:9" x14ac:dyDescent="0.25">
      <c r="A541" s="116">
        <v>43151</v>
      </c>
      <c r="B541" s="49">
        <v>23.123173928571429</v>
      </c>
      <c r="C541" s="49">
        <v>28.013833333333331</v>
      </c>
      <c r="D541" s="49">
        <v>0.88230825000000002</v>
      </c>
      <c r="F541" s="2"/>
      <c r="G541" s="9"/>
      <c r="H541" s="9"/>
      <c r="I541" s="9"/>
    </row>
    <row r="542" spans="1:9" x14ac:dyDescent="0.25">
      <c r="A542" s="116">
        <v>43152</v>
      </c>
      <c r="B542" s="49">
        <v>23.166042964285715</v>
      </c>
      <c r="C542" s="49">
        <v>28.118809523809521</v>
      </c>
      <c r="D542" s="49">
        <v>0.85645525000000011</v>
      </c>
      <c r="F542" s="2"/>
      <c r="G542" s="9"/>
      <c r="H542" s="9"/>
      <c r="I542" s="9"/>
    </row>
    <row r="543" spans="1:9" x14ac:dyDescent="0.25">
      <c r="A543" s="116">
        <v>43153</v>
      </c>
      <c r="B543" s="49">
        <v>23.280375142857142</v>
      </c>
      <c r="C543" s="49">
        <v>28.226142857142861</v>
      </c>
      <c r="D543" s="49">
        <v>0.83856874999999997</v>
      </c>
      <c r="F543" s="2"/>
      <c r="G543" s="9"/>
      <c r="H543" s="9"/>
      <c r="I543" s="9"/>
    </row>
    <row r="544" spans="1:9" x14ac:dyDescent="0.25">
      <c r="A544" s="116">
        <v>43154</v>
      </c>
      <c r="B544" s="49">
        <v>23.367234630952382</v>
      </c>
      <c r="C544" s="49">
        <v>28.402178571428571</v>
      </c>
      <c r="D544" s="49">
        <v>0.78427150000000001</v>
      </c>
      <c r="F544" s="2"/>
      <c r="G544" s="9"/>
      <c r="H544" s="9"/>
      <c r="I544" s="9"/>
    </row>
    <row r="545" spans="1:9" x14ac:dyDescent="0.25">
      <c r="A545" s="116">
        <v>43157</v>
      </c>
      <c r="B545" s="49">
        <v>23.509465595238094</v>
      </c>
      <c r="C545" s="49">
        <v>28.566023809523806</v>
      </c>
      <c r="D545" s="49">
        <v>0.78789950000000009</v>
      </c>
      <c r="F545" s="2"/>
      <c r="G545" s="9"/>
      <c r="H545" s="9"/>
      <c r="I545" s="9"/>
    </row>
    <row r="546" spans="1:9" x14ac:dyDescent="0.25">
      <c r="A546" s="116">
        <v>43158</v>
      </c>
      <c r="B546" s="49">
        <v>23.669487023809523</v>
      </c>
      <c r="C546" s="49">
        <v>28.731130952380955</v>
      </c>
      <c r="D546" s="49">
        <v>0.80429249999999997</v>
      </c>
      <c r="F546" s="2"/>
      <c r="G546" s="9"/>
      <c r="H546" s="9"/>
      <c r="I546" s="9"/>
    </row>
    <row r="547" spans="1:9" x14ac:dyDescent="0.25">
      <c r="A547" s="116">
        <v>43159</v>
      </c>
      <c r="B547" s="49">
        <v>23.83062986904762</v>
      </c>
      <c r="C547" s="49">
        <v>28.887785714285712</v>
      </c>
      <c r="D547" s="49">
        <v>0.78872700000000007</v>
      </c>
      <c r="F547" s="2"/>
      <c r="G547" s="9"/>
      <c r="H547" s="9"/>
      <c r="I547" s="9"/>
    </row>
    <row r="548" spans="1:9" x14ac:dyDescent="0.25">
      <c r="A548" s="116">
        <v>43160</v>
      </c>
      <c r="B548" s="49">
        <v>23.971401273809526</v>
      </c>
      <c r="C548" s="49">
        <v>29.06340476190476</v>
      </c>
      <c r="D548" s="49">
        <v>0.77920374999999997</v>
      </c>
      <c r="F548" s="2"/>
      <c r="G548" s="9"/>
      <c r="H548" s="9"/>
      <c r="I548" s="9"/>
    </row>
    <row r="549" spans="1:9" x14ac:dyDescent="0.25">
      <c r="A549" s="116">
        <v>43161</v>
      </c>
      <c r="B549" s="49">
        <v>24.171452452380951</v>
      </c>
      <c r="C549" s="49">
        <v>29.228333333333332</v>
      </c>
      <c r="D549" s="49">
        <v>0.78746574999999996</v>
      </c>
      <c r="F549" s="2"/>
      <c r="G549" s="9"/>
      <c r="H549" s="9"/>
      <c r="I549" s="9"/>
    </row>
    <row r="550" spans="1:9" x14ac:dyDescent="0.25">
      <c r="A550" s="116">
        <v>43164</v>
      </c>
      <c r="B550" s="49">
        <v>24.333992964285716</v>
      </c>
      <c r="C550" s="49">
        <v>29.417107142857148</v>
      </c>
      <c r="D550" s="49">
        <v>0.79264825000000005</v>
      </c>
      <c r="F550" s="2"/>
      <c r="G550" s="9"/>
      <c r="H550" s="9"/>
      <c r="I550" s="9"/>
    </row>
    <row r="551" spans="1:9" x14ac:dyDescent="0.25">
      <c r="A551" s="116">
        <v>43165</v>
      </c>
      <c r="B551" s="49">
        <v>24.510875071428568</v>
      </c>
      <c r="C551" s="49">
        <v>29.488380952380954</v>
      </c>
      <c r="D551" s="49">
        <v>0.82318475000000002</v>
      </c>
      <c r="F551" s="2"/>
      <c r="G551" s="9"/>
      <c r="H551" s="9"/>
      <c r="I551" s="9"/>
    </row>
    <row r="552" spans="1:9" x14ac:dyDescent="0.25">
      <c r="A552" s="116">
        <v>43166</v>
      </c>
      <c r="B552" s="49">
        <v>24.620794119047616</v>
      </c>
      <c r="C552" s="49">
        <v>29.563285714285715</v>
      </c>
      <c r="D552" s="49">
        <v>0.81976574999999996</v>
      </c>
      <c r="F552" s="2"/>
      <c r="G552" s="9"/>
      <c r="H552" s="9"/>
      <c r="I552" s="9"/>
    </row>
    <row r="553" spans="1:9" x14ac:dyDescent="0.25">
      <c r="A553" s="116">
        <v>43167</v>
      </c>
      <c r="B553" s="49">
        <v>24.737985821428573</v>
      </c>
      <c r="C553" s="49">
        <v>29.623535714285715</v>
      </c>
      <c r="D553" s="49">
        <v>0.82893549999999994</v>
      </c>
      <c r="F553" s="2"/>
      <c r="G553" s="9"/>
      <c r="H553" s="9"/>
      <c r="I553" s="9"/>
    </row>
    <row r="554" spans="1:9" x14ac:dyDescent="0.25">
      <c r="A554" s="116">
        <v>43168</v>
      </c>
      <c r="B554" s="49">
        <v>24.869867976190474</v>
      </c>
      <c r="C554" s="49">
        <v>29.634857142857136</v>
      </c>
      <c r="D554" s="49">
        <v>0.82613975000000006</v>
      </c>
      <c r="F554" s="2"/>
      <c r="G554" s="9"/>
      <c r="H554" s="9"/>
      <c r="I554" s="9"/>
    </row>
    <row r="555" spans="1:9" x14ac:dyDescent="0.25">
      <c r="A555" s="116">
        <v>43171</v>
      </c>
      <c r="B555" s="49">
        <v>24.828547702380952</v>
      </c>
      <c r="C555" s="49">
        <v>29.564392857142856</v>
      </c>
      <c r="D555" s="49">
        <v>0.80160275000000003</v>
      </c>
      <c r="F555" s="2"/>
      <c r="G555" s="9"/>
      <c r="H555" s="9"/>
      <c r="I555" s="9"/>
    </row>
    <row r="556" spans="1:9" x14ac:dyDescent="0.25">
      <c r="A556" s="116">
        <v>43172</v>
      </c>
      <c r="B556" s="49">
        <v>24.803545309523805</v>
      </c>
      <c r="C556" s="49">
        <v>29.445642857142857</v>
      </c>
      <c r="D556" s="49">
        <v>0.80602525000000003</v>
      </c>
      <c r="F556" s="2"/>
      <c r="G556" s="9"/>
      <c r="H556" s="9"/>
      <c r="I556" s="9"/>
    </row>
    <row r="557" spans="1:9" x14ac:dyDescent="0.25">
      <c r="A557" s="116">
        <v>43173</v>
      </c>
      <c r="B557" s="49">
        <v>24.704191714285713</v>
      </c>
      <c r="C557" s="49">
        <v>29.340797619047621</v>
      </c>
      <c r="D557" s="49">
        <v>0.78817249999999994</v>
      </c>
      <c r="F557" s="2"/>
      <c r="G557" s="9"/>
      <c r="H557" s="9"/>
      <c r="I557" s="9"/>
    </row>
    <row r="558" spans="1:9" x14ac:dyDescent="0.25">
      <c r="A558" s="116">
        <v>43174</v>
      </c>
      <c r="B558" s="49">
        <v>24.645026238095234</v>
      </c>
      <c r="C558" s="49">
        <v>29.255190476190474</v>
      </c>
      <c r="D558" s="49">
        <v>0.77522400000000002</v>
      </c>
      <c r="F558" s="2"/>
      <c r="G558" s="9"/>
      <c r="H558" s="9"/>
      <c r="I558" s="9"/>
    </row>
    <row r="559" spans="1:9" x14ac:dyDescent="0.25">
      <c r="A559" s="116">
        <v>43175</v>
      </c>
      <c r="B559" s="49">
        <v>24.516623857142854</v>
      </c>
      <c r="C559" s="49">
        <v>29.169511904761904</v>
      </c>
      <c r="D559" s="49">
        <v>0.76540449999999993</v>
      </c>
      <c r="F559" s="2"/>
      <c r="G559" s="9"/>
      <c r="H559" s="9"/>
      <c r="I559" s="9"/>
    </row>
    <row r="560" spans="1:9" x14ac:dyDescent="0.25">
      <c r="A560" s="116">
        <v>43178</v>
      </c>
      <c r="B560" s="49">
        <v>24.308279833333334</v>
      </c>
      <c r="C560" s="49">
        <v>29.138250000000003</v>
      </c>
      <c r="D560" s="49">
        <v>0.76449999999999996</v>
      </c>
      <c r="F560" s="2"/>
      <c r="G560" s="9"/>
      <c r="H560" s="9"/>
      <c r="I560" s="9"/>
    </row>
    <row r="561" spans="1:9" x14ac:dyDescent="0.25">
      <c r="A561" s="116">
        <v>43179</v>
      </c>
      <c r="B561" s="49">
        <v>24.102826226190473</v>
      </c>
      <c r="C561" s="49">
        <v>29.200654761904758</v>
      </c>
      <c r="D561" s="49">
        <v>0.77625000000000011</v>
      </c>
      <c r="F561" s="2"/>
      <c r="G561" s="9"/>
      <c r="H561" s="9"/>
      <c r="I561" s="9"/>
    </row>
    <row r="562" spans="1:9" x14ac:dyDescent="0.25">
      <c r="A562" s="116">
        <v>43180</v>
      </c>
      <c r="B562" s="49">
        <v>23.870450000000002</v>
      </c>
      <c r="C562" s="49">
        <v>29.228404761904759</v>
      </c>
      <c r="D562" s="49">
        <v>0.7922499999999999</v>
      </c>
      <c r="F562" s="2"/>
      <c r="G562" s="9"/>
      <c r="H562" s="9"/>
      <c r="I562" s="9"/>
    </row>
    <row r="563" spans="1:9" x14ac:dyDescent="0.25">
      <c r="A563" s="116">
        <v>43181</v>
      </c>
      <c r="B563" s="49">
        <v>23.788164309523808</v>
      </c>
      <c r="C563" s="49">
        <v>29.306809523809527</v>
      </c>
      <c r="D563" s="49">
        <v>0.77200000000000002</v>
      </c>
      <c r="F563" s="2"/>
      <c r="G563" s="9"/>
      <c r="H563" s="9"/>
      <c r="I563" s="9"/>
    </row>
    <row r="564" spans="1:9" x14ac:dyDescent="0.25">
      <c r="A564" s="116">
        <v>43182</v>
      </c>
      <c r="B564" s="49">
        <v>23.636909535714288</v>
      </c>
      <c r="C564" s="49">
        <v>29.441059523809525</v>
      </c>
      <c r="D564" s="49">
        <v>0.77400000000000002</v>
      </c>
      <c r="F564" s="2"/>
      <c r="G564" s="9"/>
      <c r="H564" s="9"/>
      <c r="I564" s="9"/>
    </row>
    <row r="565" spans="1:9" x14ac:dyDescent="0.25">
      <c r="A565" s="116">
        <v>43185</v>
      </c>
      <c r="B565" s="49">
        <v>23.631263107142857</v>
      </c>
      <c r="C565" s="49">
        <v>29.549559523809521</v>
      </c>
      <c r="D565" s="49">
        <v>0.78275000000000006</v>
      </c>
      <c r="F565" s="2"/>
      <c r="G565" s="9"/>
      <c r="H565" s="9"/>
      <c r="I565" s="9"/>
    </row>
    <row r="566" spans="1:9" x14ac:dyDescent="0.25">
      <c r="A566" s="116">
        <v>43186</v>
      </c>
      <c r="B566" s="49">
        <v>23.590896476190476</v>
      </c>
      <c r="C566" s="49">
        <v>29.649571428571427</v>
      </c>
      <c r="D566" s="49">
        <v>0.76924999999999999</v>
      </c>
      <c r="F566" s="2"/>
      <c r="G566" s="9"/>
      <c r="H566" s="9"/>
      <c r="I566" s="9"/>
    </row>
    <row r="567" spans="1:9" x14ac:dyDescent="0.25">
      <c r="A567" s="116">
        <v>43187</v>
      </c>
      <c r="B567" s="49">
        <v>23.579822654761905</v>
      </c>
      <c r="C567" s="49">
        <v>29.793833333333335</v>
      </c>
      <c r="D567" s="49">
        <v>0.76100000000000001</v>
      </c>
      <c r="F567" s="2"/>
      <c r="G567" s="9"/>
      <c r="H567" s="9"/>
      <c r="I567" s="9"/>
    </row>
    <row r="568" spans="1:9" x14ac:dyDescent="0.25">
      <c r="A568" s="116">
        <v>43188</v>
      </c>
      <c r="B568" s="49">
        <v>23.634323857142856</v>
      </c>
      <c r="C568" s="49">
        <v>29.917428571428573</v>
      </c>
      <c r="D568" s="49">
        <v>0.755</v>
      </c>
      <c r="F568" s="2"/>
      <c r="G568" s="9"/>
      <c r="H568" s="9"/>
      <c r="I568" s="9"/>
    </row>
    <row r="569" spans="1:9" x14ac:dyDescent="0.25">
      <c r="A569" s="116">
        <v>43193</v>
      </c>
      <c r="B569" s="49">
        <v>23.672205988095239</v>
      </c>
      <c r="C569" s="49">
        <v>30.028071428571426</v>
      </c>
      <c r="D569" s="49">
        <v>0.73324999999999996</v>
      </c>
      <c r="F569" s="2"/>
      <c r="G569" s="9"/>
      <c r="H569" s="9"/>
      <c r="I569" s="9"/>
    </row>
    <row r="570" spans="1:9" x14ac:dyDescent="0.25">
      <c r="A570" s="116">
        <v>43194</v>
      </c>
      <c r="B570" s="49">
        <v>23.723448869047619</v>
      </c>
      <c r="C570" s="49">
        <v>30.102916666666665</v>
      </c>
      <c r="D570" s="49">
        <v>0.72899999999999998</v>
      </c>
      <c r="F570" s="2"/>
      <c r="G570" s="9"/>
      <c r="H570" s="9"/>
      <c r="I570" s="9"/>
    </row>
    <row r="571" spans="1:9" x14ac:dyDescent="0.25">
      <c r="A571" s="116">
        <v>43195</v>
      </c>
      <c r="B571" s="49">
        <v>23.652096476190479</v>
      </c>
      <c r="C571" s="49">
        <v>30.144642857142859</v>
      </c>
      <c r="D571" s="49">
        <v>0.73</v>
      </c>
      <c r="F571" s="2"/>
      <c r="G571" s="9"/>
      <c r="H571" s="9"/>
      <c r="I571" s="9"/>
    </row>
    <row r="572" spans="1:9" x14ac:dyDescent="0.25">
      <c r="A572" s="116">
        <v>43196</v>
      </c>
      <c r="B572" s="49">
        <v>23.548461964285714</v>
      </c>
      <c r="C572" s="49">
        <v>30.220916666666668</v>
      </c>
      <c r="D572" s="49">
        <v>0.73224999999999996</v>
      </c>
      <c r="F572" s="2"/>
      <c r="G572" s="9"/>
      <c r="H572" s="9"/>
      <c r="I572" s="9"/>
    </row>
    <row r="573" spans="1:9" x14ac:dyDescent="0.25">
      <c r="A573" s="116">
        <v>43199</v>
      </c>
      <c r="B573" s="49">
        <v>23.321692904761903</v>
      </c>
      <c r="C573" s="49">
        <v>30.257000000000001</v>
      </c>
      <c r="D573" s="49">
        <v>0.70274999999999999</v>
      </c>
      <c r="F573" s="2"/>
      <c r="G573" s="9"/>
      <c r="H573" s="9"/>
      <c r="I573" s="9"/>
    </row>
    <row r="574" spans="1:9" x14ac:dyDescent="0.25">
      <c r="A574" s="116">
        <v>43200</v>
      </c>
      <c r="B574" s="49">
        <v>23.147054833333332</v>
      </c>
      <c r="C574" s="49">
        <v>30.309023809523808</v>
      </c>
      <c r="D574" s="49">
        <v>0.71224999999999994</v>
      </c>
      <c r="F574" s="2"/>
      <c r="G574" s="9"/>
      <c r="H574" s="9"/>
      <c r="I574" s="9"/>
    </row>
    <row r="575" spans="1:9" x14ac:dyDescent="0.25">
      <c r="A575" s="116">
        <v>43201</v>
      </c>
      <c r="B575" s="49">
        <v>23.005457238095239</v>
      </c>
      <c r="C575" s="49">
        <v>30.360190476190478</v>
      </c>
      <c r="D575" s="49">
        <v>0.70150000000000001</v>
      </c>
      <c r="F575" s="2"/>
      <c r="G575" s="9"/>
      <c r="H575" s="9"/>
      <c r="I575" s="9"/>
    </row>
    <row r="576" spans="1:9" x14ac:dyDescent="0.25">
      <c r="A576" s="116">
        <v>43202</v>
      </c>
      <c r="B576" s="49">
        <v>22.84943342857143</v>
      </c>
      <c r="C576" s="49">
        <v>30.386000000000003</v>
      </c>
      <c r="D576" s="49">
        <v>0.69025000000000003</v>
      </c>
      <c r="F576" s="2"/>
      <c r="G576" s="9"/>
      <c r="H576" s="9"/>
      <c r="I576" s="9"/>
    </row>
    <row r="577" spans="1:9" x14ac:dyDescent="0.25">
      <c r="A577" s="116">
        <v>43203</v>
      </c>
      <c r="B577" s="49">
        <v>22.738683392857144</v>
      </c>
      <c r="C577" s="49">
        <v>30.414095238095236</v>
      </c>
      <c r="D577" s="49">
        <v>0.69524999999999992</v>
      </c>
      <c r="F577" s="2"/>
      <c r="G577" s="9"/>
      <c r="H577" s="9"/>
      <c r="I577" s="9"/>
    </row>
    <row r="578" spans="1:9" x14ac:dyDescent="0.25">
      <c r="A578" s="116">
        <v>43206</v>
      </c>
      <c r="B578" s="49">
        <v>22.621448892857146</v>
      </c>
      <c r="C578" s="49">
        <v>30.397773809523812</v>
      </c>
      <c r="D578" s="49">
        <v>0.7014999999999999</v>
      </c>
      <c r="F578" s="2"/>
      <c r="G578" s="9"/>
      <c r="H578" s="9"/>
      <c r="I578" s="9"/>
    </row>
    <row r="579" spans="1:9" x14ac:dyDescent="0.25">
      <c r="A579" s="116">
        <v>43207</v>
      </c>
      <c r="B579" s="49">
        <v>22.59763219047619</v>
      </c>
      <c r="C579" s="49">
        <v>30.352845238095238</v>
      </c>
      <c r="D579" s="49">
        <v>0.69049999999999989</v>
      </c>
      <c r="F579" s="2"/>
      <c r="G579" s="9"/>
      <c r="H579" s="9"/>
      <c r="I579" s="9"/>
    </row>
    <row r="580" spans="1:9" x14ac:dyDescent="0.25">
      <c r="A580" s="116">
        <v>43208</v>
      </c>
      <c r="B580" s="49">
        <v>22.56119414285714</v>
      </c>
      <c r="C580" s="49">
        <v>30.290571428571425</v>
      </c>
      <c r="D580" s="49">
        <v>0.70125525</v>
      </c>
      <c r="F580" s="2"/>
      <c r="G580" s="9"/>
      <c r="H580" s="9"/>
      <c r="I580" s="9"/>
    </row>
    <row r="581" spans="1:9" x14ac:dyDescent="0.25">
      <c r="A581" s="116">
        <v>43209</v>
      </c>
      <c r="B581" s="49">
        <v>22.505096547619047</v>
      </c>
      <c r="C581" s="49">
        <v>30.224892857142859</v>
      </c>
      <c r="D581" s="49">
        <v>0.74907025000000005</v>
      </c>
      <c r="F581" s="2"/>
      <c r="G581" s="9"/>
      <c r="H581" s="9"/>
      <c r="I581" s="9"/>
    </row>
    <row r="582" spans="1:9" x14ac:dyDescent="0.25">
      <c r="A582" s="116">
        <v>43210</v>
      </c>
      <c r="B582" s="49">
        <v>22.352456047619043</v>
      </c>
      <c r="C582" s="49">
        <v>30.031261904761905</v>
      </c>
      <c r="D582" s="49">
        <v>0.76159149999999998</v>
      </c>
      <c r="F582" s="2"/>
      <c r="G582" s="9"/>
      <c r="H582" s="9"/>
      <c r="I582" s="9"/>
    </row>
    <row r="583" spans="1:9" x14ac:dyDescent="0.25">
      <c r="A583" s="116">
        <v>43213</v>
      </c>
      <c r="B583" s="49">
        <v>22.134166797619045</v>
      </c>
      <c r="C583" s="49">
        <v>29.863761904761905</v>
      </c>
      <c r="D583" s="49">
        <v>0.769258</v>
      </c>
      <c r="F583" s="2"/>
      <c r="G583" s="9"/>
      <c r="H583" s="9"/>
      <c r="I583" s="9"/>
    </row>
    <row r="584" spans="1:9" x14ac:dyDescent="0.25">
      <c r="A584" s="116">
        <v>43214</v>
      </c>
      <c r="B584" s="49">
        <v>21.962920357142856</v>
      </c>
      <c r="C584" s="49">
        <v>29.664261904761908</v>
      </c>
      <c r="D584" s="49">
        <v>0.79095699999999991</v>
      </c>
      <c r="F584" s="2"/>
      <c r="G584" s="9"/>
      <c r="H584" s="9"/>
      <c r="I584" s="9"/>
    </row>
    <row r="585" spans="1:9" x14ac:dyDescent="0.25">
      <c r="A585" s="116">
        <v>43215</v>
      </c>
      <c r="B585" s="49">
        <v>21.843572714285713</v>
      </c>
      <c r="C585" s="49">
        <v>29.40836904761905</v>
      </c>
      <c r="D585" s="49">
        <v>0.79532100000000006</v>
      </c>
      <c r="F585" s="2"/>
      <c r="G585" s="9"/>
      <c r="H585" s="9"/>
      <c r="I585" s="9"/>
    </row>
    <row r="586" spans="1:9" x14ac:dyDescent="0.25">
      <c r="A586" s="116">
        <v>43216</v>
      </c>
      <c r="B586" s="49">
        <v>21.662907202380953</v>
      </c>
      <c r="C586" s="49">
        <v>29.144654761904761</v>
      </c>
      <c r="D586" s="49">
        <v>0.76433200000000001</v>
      </c>
      <c r="F586" s="2"/>
      <c r="G586" s="9"/>
      <c r="H586" s="9"/>
      <c r="I586" s="9"/>
    </row>
    <row r="587" spans="1:9" x14ac:dyDescent="0.25">
      <c r="A587" s="116">
        <v>43217</v>
      </c>
      <c r="B587" s="49">
        <v>21.392285773809526</v>
      </c>
      <c r="C587" s="49">
        <v>28.905321428571426</v>
      </c>
      <c r="D587" s="49">
        <v>0.72888999999999993</v>
      </c>
      <c r="F587" s="2"/>
      <c r="G587" s="9"/>
      <c r="H587" s="9"/>
      <c r="I587" s="9"/>
    </row>
    <row r="588" spans="1:9" x14ac:dyDescent="0.25">
      <c r="A588" s="116">
        <v>43220</v>
      </c>
      <c r="B588" s="49">
        <v>21.121495285714285</v>
      </c>
      <c r="C588" s="49">
        <v>28.63845238095238</v>
      </c>
      <c r="D588" s="49">
        <v>0.7307857499999999</v>
      </c>
      <c r="F588" s="2"/>
      <c r="G588" s="9"/>
      <c r="H588" s="9"/>
      <c r="I588" s="9"/>
    </row>
    <row r="589" spans="1:9" x14ac:dyDescent="0.25">
      <c r="A589" s="116">
        <v>43221</v>
      </c>
      <c r="B589" s="49">
        <v>20.859382202380949</v>
      </c>
      <c r="C589" s="49">
        <v>28.404547619047612</v>
      </c>
      <c r="D589" s="49">
        <v>0.73313850000000003</v>
      </c>
      <c r="F589" s="2"/>
      <c r="G589" s="9"/>
      <c r="H589" s="9"/>
      <c r="I589" s="9"/>
    </row>
    <row r="590" spans="1:9" x14ac:dyDescent="0.25">
      <c r="A590" s="116">
        <v>43222</v>
      </c>
      <c r="B590" s="49">
        <v>20.692529809523805</v>
      </c>
      <c r="C590" s="49">
        <v>28.176559523809527</v>
      </c>
      <c r="D590" s="49">
        <v>0.72579349999999998</v>
      </c>
      <c r="F590" s="2"/>
      <c r="G590" s="9"/>
      <c r="H590" s="9"/>
      <c r="I590" s="9"/>
    </row>
    <row r="591" spans="1:9" x14ac:dyDescent="0.25">
      <c r="A591" s="116">
        <v>43223</v>
      </c>
      <c r="B591" s="49">
        <v>20.518173845238096</v>
      </c>
      <c r="C591" s="49">
        <v>28.023035714285715</v>
      </c>
      <c r="D591" s="49">
        <v>0.70713875000000004</v>
      </c>
      <c r="F591" s="2"/>
      <c r="G591" s="9"/>
      <c r="H591" s="9"/>
      <c r="I591" s="9"/>
    </row>
    <row r="592" spans="1:9" x14ac:dyDescent="0.25">
      <c r="A592" s="116">
        <v>43224</v>
      </c>
      <c r="B592" s="49">
        <v>20.435682166666666</v>
      </c>
      <c r="C592" s="49">
        <v>27.897821428571426</v>
      </c>
      <c r="D592" s="49">
        <v>0.72628300000000001</v>
      </c>
      <c r="F592" s="2"/>
      <c r="G592" s="9"/>
      <c r="H592" s="9"/>
      <c r="I592" s="9"/>
    </row>
    <row r="593" spans="1:9" x14ac:dyDescent="0.25">
      <c r="A593" s="116">
        <v>43228</v>
      </c>
      <c r="B593" s="49">
        <v>20.490808369047613</v>
      </c>
      <c r="C593" s="49">
        <v>27.774297619047619</v>
      </c>
      <c r="D593" s="49">
        <v>0.75732900000000003</v>
      </c>
      <c r="F593" s="2"/>
      <c r="G593" s="9"/>
      <c r="H593" s="9"/>
      <c r="I593" s="9"/>
    </row>
    <row r="594" spans="1:9" x14ac:dyDescent="0.25">
      <c r="A594" s="116">
        <v>43229</v>
      </c>
      <c r="B594" s="49">
        <v>20.482466678571427</v>
      </c>
      <c r="C594" s="49">
        <v>27.695035714285712</v>
      </c>
      <c r="D594" s="49">
        <v>0.77291975000000002</v>
      </c>
      <c r="F594" s="2"/>
      <c r="G594" s="9"/>
      <c r="H594" s="9"/>
      <c r="I594" s="9"/>
    </row>
    <row r="595" spans="1:9" x14ac:dyDescent="0.25">
      <c r="A595" s="116">
        <v>43230</v>
      </c>
      <c r="B595" s="49">
        <v>20.457288083333328</v>
      </c>
      <c r="C595" s="49">
        <v>27.62336904761905</v>
      </c>
      <c r="D595" s="49">
        <v>0.77482324999999996</v>
      </c>
      <c r="F595" s="2"/>
      <c r="G595" s="9"/>
      <c r="H595" s="9"/>
      <c r="I595" s="9"/>
    </row>
    <row r="596" spans="1:9" x14ac:dyDescent="0.25">
      <c r="A596" s="116">
        <v>43231</v>
      </c>
      <c r="B596" s="49">
        <v>20.429078547619042</v>
      </c>
      <c r="C596" s="49">
        <v>27.536202380952378</v>
      </c>
      <c r="D596" s="49">
        <v>0.77506425000000001</v>
      </c>
      <c r="F596" s="2"/>
      <c r="G596" s="9"/>
      <c r="H596" s="9"/>
      <c r="I596" s="9"/>
    </row>
    <row r="597" spans="1:9" x14ac:dyDescent="0.25">
      <c r="A597" s="116">
        <v>43234</v>
      </c>
      <c r="B597" s="49">
        <v>20.514777369047614</v>
      </c>
      <c r="C597" s="49">
        <v>27.466404761904762</v>
      </c>
      <c r="D597" s="49">
        <v>0.81867924999999997</v>
      </c>
      <c r="F597" s="2"/>
      <c r="G597" s="9"/>
      <c r="H597" s="9"/>
      <c r="I597" s="9"/>
    </row>
    <row r="598" spans="1:9" x14ac:dyDescent="0.25">
      <c r="A598" s="116">
        <v>43235</v>
      </c>
      <c r="B598" s="49">
        <v>20.655628547619045</v>
      </c>
      <c r="C598" s="49">
        <v>27.415583333333338</v>
      </c>
      <c r="D598" s="49">
        <v>0.83433774999999999</v>
      </c>
      <c r="F598" s="2"/>
      <c r="G598" s="9"/>
      <c r="H598" s="9"/>
      <c r="I598" s="9"/>
    </row>
    <row r="599" spans="1:9" x14ac:dyDescent="0.25">
      <c r="A599" s="116">
        <v>43236</v>
      </c>
      <c r="B599" s="49">
        <v>20.664248809523809</v>
      </c>
      <c r="C599" s="49">
        <v>27.409369047619048</v>
      </c>
      <c r="D599" s="49">
        <v>0.7818402499999999</v>
      </c>
      <c r="F599" s="2"/>
      <c r="G599" s="9"/>
      <c r="H599" s="9"/>
      <c r="I599" s="9"/>
    </row>
    <row r="600" spans="1:9" x14ac:dyDescent="0.25">
      <c r="A600" s="116">
        <v>43237</v>
      </c>
      <c r="B600" s="49">
        <v>20.669774988095234</v>
      </c>
      <c r="C600" s="49">
        <v>27.414071428571429</v>
      </c>
      <c r="D600" s="49">
        <v>0.77894049999999992</v>
      </c>
      <c r="F600" s="2"/>
      <c r="G600" s="9"/>
      <c r="H600" s="9"/>
      <c r="I600" s="9"/>
    </row>
    <row r="601" spans="1:9" x14ac:dyDescent="0.25">
      <c r="A601" s="116">
        <v>43238</v>
      </c>
      <c r="B601" s="49">
        <v>20.690967833333332</v>
      </c>
      <c r="C601" s="49">
        <v>27.478833333333334</v>
      </c>
      <c r="D601" s="49">
        <v>0.76776925000000007</v>
      </c>
      <c r="F601" s="2"/>
      <c r="G601" s="9"/>
      <c r="H601" s="9"/>
      <c r="I601" s="9"/>
    </row>
    <row r="602" spans="1:9" x14ac:dyDescent="0.25">
      <c r="A602" s="116">
        <v>43241</v>
      </c>
      <c r="B602" s="49">
        <v>20.901561904761905</v>
      </c>
      <c r="C602" s="49">
        <v>27.530880952380954</v>
      </c>
      <c r="D602" s="49">
        <v>0.77954649999999992</v>
      </c>
      <c r="F602" s="2"/>
      <c r="G602" s="9"/>
      <c r="H602" s="9"/>
      <c r="I602" s="9"/>
    </row>
    <row r="603" spans="1:9" x14ac:dyDescent="0.25">
      <c r="A603" s="116">
        <v>43242</v>
      </c>
      <c r="B603" s="49">
        <v>21.219703523809521</v>
      </c>
      <c r="C603" s="49">
        <v>27.592559523809523</v>
      </c>
      <c r="D603" s="49">
        <v>0.79092299999999993</v>
      </c>
      <c r="F603" s="2"/>
      <c r="G603" s="9"/>
      <c r="H603" s="9"/>
      <c r="I603" s="9"/>
    </row>
    <row r="604" spans="1:9" x14ac:dyDescent="0.25">
      <c r="A604" s="116">
        <v>43243</v>
      </c>
      <c r="B604" s="49">
        <v>21.459779750000003</v>
      </c>
      <c r="C604" s="49">
        <v>27.677</v>
      </c>
      <c r="D604" s="49">
        <v>0.76358175000000006</v>
      </c>
      <c r="F604" s="2"/>
      <c r="G604" s="9"/>
      <c r="H604" s="9"/>
      <c r="I604" s="9"/>
    </row>
    <row r="605" spans="1:9" x14ac:dyDescent="0.25">
      <c r="A605" s="116">
        <v>43244</v>
      </c>
      <c r="B605" s="49">
        <v>21.703884523809521</v>
      </c>
      <c r="C605" s="49">
        <v>27.75403571428572</v>
      </c>
      <c r="D605" s="49">
        <v>0.74687775000000001</v>
      </c>
      <c r="F605" s="2"/>
      <c r="G605" s="9"/>
      <c r="H605" s="9"/>
      <c r="I605" s="9"/>
    </row>
    <row r="606" spans="1:9" x14ac:dyDescent="0.25">
      <c r="A606" s="116">
        <v>43245</v>
      </c>
      <c r="B606" s="49">
        <v>21.900173869047617</v>
      </c>
      <c r="C606" s="49">
        <v>27.878440476190477</v>
      </c>
      <c r="D606" s="49">
        <v>0.67183000000000004</v>
      </c>
      <c r="F606" s="2"/>
      <c r="G606" s="9"/>
      <c r="H606" s="9"/>
      <c r="I606" s="9"/>
    </row>
    <row r="607" spans="1:9" x14ac:dyDescent="0.25">
      <c r="A607" s="116">
        <v>43249</v>
      </c>
      <c r="B607" s="49">
        <v>22.420000095238091</v>
      </c>
      <c r="C607" s="49">
        <v>28.144392857142854</v>
      </c>
      <c r="D607" s="49">
        <v>0.63413425000000001</v>
      </c>
      <c r="F607" s="2"/>
      <c r="G607" s="9"/>
      <c r="H607" s="9"/>
      <c r="I607" s="9"/>
    </row>
    <row r="608" spans="1:9" x14ac:dyDescent="0.25">
      <c r="A608" s="116">
        <v>43250</v>
      </c>
      <c r="B608" s="49">
        <v>22.624776261904763</v>
      </c>
      <c r="C608" s="49">
        <v>28.414654761904757</v>
      </c>
      <c r="D608" s="49">
        <v>0.66236600000000001</v>
      </c>
      <c r="F608" s="2"/>
      <c r="G608" s="9"/>
      <c r="H608" s="9"/>
      <c r="I608" s="9"/>
    </row>
    <row r="609" spans="1:9" x14ac:dyDescent="0.25">
      <c r="A609" s="116">
        <v>43251</v>
      </c>
      <c r="B609" s="49">
        <v>22.803365547619045</v>
      </c>
      <c r="C609" s="49">
        <v>28.716214285714283</v>
      </c>
      <c r="D609" s="49">
        <v>0.67217125</v>
      </c>
      <c r="F609" s="2"/>
      <c r="G609" s="9"/>
      <c r="H609" s="9"/>
      <c r="I609" s="9"/>
    </row>
    <row r="610" spans="1:9" x14ac:dyDescent="0.25">
      <c r="A610" s="116">
        <v>43252</v>
      </c>
      <c r="B610" s="49">
        <v>22.905769083333333</v>
      </c>
      <c r="C610" s="49">
        <v>29.005464285714289</v>
      </c>
      <c r="D610" s="49">
        <v>0.704372</v>
      </c>
      <c r="F610" s="2"/>
      <c r="G610" s="9"/>
      <c r="H610" s="9"/>
      <c r="I610" s="9"/>
    </row>
    <row r="611" spans="1:9" x14ac:dyDescent="0.25">
      <c r="A611" s="116">
        <v>43255</v>
      </c>
      <c r="B611" s="49">
        <v>23.009926261904763</v>
      </c>
      <c r="C611" s="49">
        <v>29.259047619047621</v>
      </c>
      <c r="D611" s="49">
        <v>0.71693949999999995</v>
      </c>
      <c r="F611" s="2"/>
      <c r="G611" s="9"/>
      <c r="H611" s="9"/>
      <c r="I611" s="9"/>
    </row>
    <row r="612" spans="1:9" x14ac:dyDescent="0.25">
      <c r="A612" s="116">
        <v>43256</v>
      </c>
      <c r="B612" s="49">
        <v>23.195913166666664</v>
      </c>
      <c r="C612" s="49">
        <v>29.490654761904764</v>
      </c>
      <c r="D612" s="49">
        <v>0.7195435</v>
      </c>
      <c r="F612" s="2"/>
      <c r="G612" s="9"/>
      <c r="H612" s="9"/>
      <c r="I612" s="9"/>
    </row>
    <row r="613" spans="1:9" x14ac:dyDescent="0.25">
      <c r="A613" s="116">
        <v>43257</v>
      </c>
      <c r="B613" s="49">
        <v>23.361954821428569</v>
      </c>
      <c r="C613" s="49">
        <v>29.72097619047619</v>
      </c>
      <c r="D613" s="49">
        <v>0.72127125000000003</v>
      </c>
      <c r="F613" s="2"/>
      <c r="G613" s="9"/>
      <c r="H613" s="9"/>
      <c r="I613" s="9"/>
    </row>
    <row r="614" spans="1:9" x14ac:dyDescent="0.25">
      <c r="A614" s="116">
        <v>43258</v>
      </c>
      <c r="B614" s="49">
        <v>23.47560842857143</v>
      </c>
      <c r="C614" s="49">
        <v>29.962059523809522</v>
      </c>
      <c r="D614" s="49">
        <v>0.76840924999999993</v>
      </c>
      <c r="F614" s="2"/>
      <c r="G614" s="9"/>
      <c r="H614" s="9"/>
      <c r="I614" s="9"/>
    </row>
    <row r="615" spans="1:9" x14ac:dyDescent="0.25">
      <c r="A615" s="116">
        <v>43259</v>
      </c>
      <c r="B615" s="49">
        <v>23.58955364285714</v>
      </c>
      <c r="C615" s="49">
        <v>30.231904761904765</v>
      </c>
      <c r="D615" s="49">
        <v>0.75426000000000004</v>
      </c>
      <c r="F615" s="2"/>
      <c r="G615" s="9"/>
      <c r="H615" s="9"/>
      <c r="I615" s="9"/>
    </row>
    <row r="616" spans="1:9" x14ac:dyDescent="0.25">
      <c r="A616" s="116">
        <v>43262</v>
      </c>
      <c r="B616" s="49">
        <v>23.665457214285716</v>
      </c>
      <c r="C616" s="49">
        <v>30.49702380952381</v>
      </c>
      <c r="D616" s="49">
        <v>0.75303625000000007</v>
      </c>
      <c r="F616" s="2"/>
      <c r="G616" s="9"/>
      <c r="H616" s="9"/>
      <c r="I616" s="9"/>
    </row>
    <row r="617" spans="1:9" x14ac:dyDescent="0.25">
      <c r="A617" s="116">
        <v>43263</v>
      </c>
      <c r="B617" s="49">
        <v>23.689006023809526</v>
      </c>
      <c r="C617" s="49">
        <v>30.792404761904763</v>
      </c>
      <c r="D617" s="49">
        <v>0.75719475000000003</v>
      </c>
      <c r="F617" s="2"/>
      <c r="G617" s="9"/>
      <c r="H617" s="9"/>
      <c r="I617" s="9"/>
    </row>
    <row r="618" spans="1:9" x14ac:dyDescent="0.25">
      <c r="A618" s="116">
        <v>43264</v>
      </c>
      <c r="B618" s="49">
        <v>23.706378630952383</v>
      </c>
      <c r="C618" s="49">
        <v>31.076071428571431</v>
      </c>
      <c r="D618" s="49">
        <v>0.75730975</v>
      </c>
      <c r="F618" s="2"/>
      <c r="G618" s="9"/>
      <c r="H618" s="9"/>
      <c r="I618" s="9"/>
    </row>
    <row r="619" spans="1:9" x14ac:dyDescent="0.25">
      <c r="A619" s="116">
        <v>43265</v>
      </c>
      <c r="B619" s="49">
        <v>23.981775059523812</v>
      </c>
      <c r="C619" s="49">
        <v>31.363821428571434</v>
      </c>
      <c r="D619" s="49">
        <v>0.73252075000000005</v>
      </c>
      <c r="F619" s="2"/>
      <c r="G619" s="9"/>
      <c r="H619" s="9"/>
      <c r="I619" s="9"/>
    </row>
    <row r="620" spans="1:9" x14ac:dyDescent="0.25">
      <c r="A620" s="116">
        <v>43266</v>
      </c>
      <c r="B620" s="49">
        <v>24.137560738095235</v>
      </c>
      <c r="C620" s="49">
        <v>31.562023809523808</v>
      </c>
      <c r="D620" s="49">
        <v>0.67945650000000002</v>
      </c>
      <c r="F620" s="2"/>
      <c r="G620" s="9"/>
      <c r="H620" s="9"/>
      <c r="I620" s="9"/>
    </row>
    <row r="621" spans="1:9" x14ac:dyDescent="0.25">
      <c r="A621" s="116">
        <v>43269</v>
      </c>
      <c r="B621" s="49">
        <v>24.369321440476188</v>
      </c>
      <c r="C621" s="49">
        <v>31.774130952380951</v>
      </c>
      <c r="D621" s="49">
        <v>0.66872299999999996</v>
      </c>
      <c r="F621" s="2"/>
      <c r="G621" s="9"/>
      <c r="H621" s="9"/>
      <c r="I621" s="9"/>
    </row>
    <row r="622" spans="1:9" x14ac:dyDescent="0.25">
      <c r="A622" s="116">
        <v>43270</v>
      </c>
      <c r="B622" s="49">
        <v>24.57054878571428</v>
      </c>
      <c r="C622" s="49">
        <v>31.956869047619044</v>
      </c>
      <c r="D622" s="49">
        <v>0.66609224999999994</v>
      </c>
      <c r="F622" s="2"/>
      <c r="G622" s="9"/>
      <c r="H622" s="9"/>
      <c r="I622" s="9"/>
    </row>
    <row r="623" spans="1:9" x14ac:dyDescent="0.25">
      <c r="A623" s="116">
        <v>43271</v>
      </c>
      <c r="B623" s="49">
        <v>24.715582142857141</v>
      </c>
      <c r="C623" s="49">
        <v>32.104559523809527</v>
      </c>
      <c r="D623" s="49">
        <v>0.66207700000000003</v>
      </c>
      <c r="F623" s="2"/>
      <c r="G623" s="9"/>
      <c r="H623" s="9"/>
      <c r="I623" s="9"/>
    </row>
    <row r="624" spans="1:9" x14ac:dyDescent="0.25">
      <c r="A624" s="116">
        <v>43272</v>
      </c>
      <c r="B624" s="49">
        <v>24.805175011904758</v>
      </c>
      <c r="C624" s="49">
        <v>32.27364285714286</v>
      </c>
      <c r="D624" s="49">
        <v>0.65729775000000001</v>
      </c>
      <c r="F624" s="2"/>
      <c r="G624" s="9"/>
      <c r="H624" s="9"/>
      <c r="I624" s="9"/>
    </row>
    <row r="625" spans="1:9" x14ac:dyDescent="0.25">
      <c r="A625" s="116">
        <v>43273</v>
      </c>
      <c r="B625" s="49">
        <v>24.817367857142855</v>
      </c>
      <c r="C625" s="49">
        <v>32.405821428571429</v>
      </c>
      <c r="D625" s="49">
        <v>0.64822274999999996</v>
      </c>
      <c r="F625" s="2"/>
      <c r="G625" s="9"/>
      <c r="H625" s="9"/>
      <c r="I625" s="9"/>
    </row>
    <row r="626" spans="1:9" x14ac:dyDescent="0.25">
      <c r="A626" s="116">
        <v>43276</v>
      </c>
      <c r="B626" s="49">
        <v>24.792713059523813</v>
      </c>
      <c r="C626" s="49">
        <v>32.575345238095238</v>
      </c>
      <c r="D626" s="49">
        <v>0.66076950000000001</v>
      </c>
      <c r="F626" s="2"/>
      <c r="G626" s="9"/>
      <c r="H626" s="9"/>
      <c r="I626" s="9"/>
    </row>
    <row r="627" spans="1:9" x14ac:dyDescent="0.25">
      <c r="A627" s="116">
        <v>43277</v>
      </c>
      <c r="B627" s="49">
        <v>24.644579702380952</v>
      </c>
      <c r="C627" s="49">
        <v>32.70613095238096</v>
      </c>
      <c r="D627" s="49">
        <v>0.67032999999999998</v>
      </c>
      <c r="F627" s="2"/>
      <c r="G627" s="9"/>
      <c r="H627" s="9"/>
      <c r="I627" s="9"/>
    </row>
    <row r="628" spans="1:9" x14ac:dyDescent="0.25">
      <c r="A628" s="116">
        <v>43278</v>
      </c>
      <c r="B628" s="49">
        <v>24.627955880952381</v>
      </c>
      <c r="C628" s="49">
        <v>32.724142857142866</v>
      </c>
      <c r="D628" s="49">
        <v>0.66513599999999995</v>
      </c>
      <c r="F628" s="2"/>
      <c r="G628" s="9"/>
      <c r="H628" s="9"/>
      <c r="I628" s="9"/>
    </row>
    <row r="629" spans="1:9" x14ac:dyDescent="0.25">
      <c r="A629" s="116">
        <v>43279</v>
      </c>
      <c r="B629" s="49">
        <v>24.493893988095238</v>
      </c>
      <c r="C629" s="49">
        <v>32.781904761904769</v>
      </c>
      <c r="D629" s="49">
        <v>0.65361225000000001</v>
      </c>
      <c r="F629" s="2"/>
      <c r="G629" s="9"/>
      <c r="H629" s="9"/>
      <c r="I629" s="9"/>
    </row>
    <row r="630" spans="1:9" x14ac:dyDescent="0.25">
      <c r="A630" s="116">
        <v>43280</v>
      </c>
      <c r="B630" s="49">
        <v>24.478135654761907</v>
      </c>
      <c r="C630" s="49">
        <v>32.806083333333333</v>
      </c>
      <c r="D630" s="49">
        <v>0.65764075</v>
      </c>
      <c r="F630" s="2"/>
      <c r="G630" s="9"/>
      <c r="H630" s="9"/>
      <c r="I630" s="9"/>
    </row>
    <row r="631" spans="1:9" x14ac:dyDescent="0.25">
      <c r="A631" s="116">
        <v>43283</v>
      </c>
      <c r="B631" s="49">
        <v>24.476004738095238</v>
      </c>
      <c r="C631" s="49">
        <v>32.833726190476192</v>
      </c>
      <c r="D631" s="49">
        <v>0.63617524999999997</v>
      </c>
      <c r="F631" s="2"/>
      <c r="G631" s="9"/>
      <c r="H631" s="9"/>
      <c r="I631" s="9"/>
    </row>
    <row r="632" spans="1:9" x14ac:dyDescent="0.25">
      <c r="A632" s="116">
        <v>43284</v>
      </c>
      <c r="B632" s="49">
        <v>24.558496357142857</v>
      </c>
      <c r="C632" s="49">
        <v>32.88964285714286</v>
      </c>
      <c r="D632" s="49">
        <v>0.69959574999999996</v>
      </c>
      <c r="F632" s="2"/>
      <c r="G632" s="9"/>
      <c r="H632" s="9"/>
      <c r="I632" s="9"/>
    </row>
    <row r="633" spans="1:9" x14ac:dyDescent="0.25">
      <c r="A633" s="116">
        <v>43285</v>
      </c>
      <c r="B633" s="49">
        <v>24.496808238095241</v>
      </c>
      <c r="C633" s="49">
        <v>32.988642857142857</v>
      </c>
      <c r="D633" s="49">
        <v>0.73085924999999996</v>
      </c>
      <c r="F633" s="2"/>
      <c r="G633" s="9"/>
      <c r="H633" s="9"/>
      <c r="I633" s="9"/>
    </row>
    <row r="634" spans="1:9" x14ac:dyDescent="0.25">
      <c r="A634" s="116">
        <v>43286</v>
      </c>
      <c r="B634" s="49">
        <v>24.433246345238096</v>
      </c>
      <c r="C634" s="49">
        <v>33.079440476190477</v>
      </c>
      <c r="D634" s="49">
        <v>0.74043950000000014</v>
      </c>
      <c r="F634" s="2"/>
      <c r="G634" s="9"/>
      <c r="H634" s="9"/>
      <c r="I634" s="9"/>
    </row>
    <row r="635" spans="1:9" x14ac:dyDescent="0.25">
      <c r="A635" s="116">
        <v>43287</v>
      </c>
      <c r="B635" s="49">
        <v>24.496484416666668</v>
      </c>
      <c r="C635" s="49">
        <v>33.214142857142861</v>
      </c>
      <c r="D635" s="49">
        <v>0.70898899999999998</v>
      </c>
      <c r="F635" s="2"/>
      <c r="G635" s="9"/>
      <c r="H635" s="9"/>
      <c r="I635" s="9"/>
    </row>
    <row r="636" spans="1:9" x14ac:dyDescent="0.25">
      <c r="A636" s="116">
        <v>43290</v>
      </c>
      <c r="B636" s="49">
        <v>24.575964214285719</v>
      </c>
      <c r="C636" s="49">
        <v>33.301452380952384</v>
      </c>
      <c r="D636" s="49">
        <v>0.70724350000000002</v>
      </c>
      <c r="F636" s="2"/>
      <c r="G636" s="9"/>
      <c r="H636" s="9"/>
      <c r="I636" s="9"/>
    </row>
    <row r="637" spans="1:9" x14ac:dyDescent="0.25">
      <c r="A637" s="116">
        <v>43291</v>
      </c>
      <c r="B637" s="49">
        <v>24.711140452380953</v>
      </c>
      <c r="C637" s="49">
        <v>33.404988095238096</v>
      </c>
      <c r="D637" s="49">
        <v>0.70858325</v>
      </c>
      <c r="F637" s="2"/>
      <c r="G637" s="9"/>
      <c r="H637" s="9"/>
      <c r="I637" s="9"/>
    </row>
    <row r="638" spans="1:9" x14ac:dyDescent="0.25">
      <c r="A638" s="116">
        <v>43292</v>
      </c>
      <c r="B638" s="49">
        <v>24.810360678571431</v>
      </c>
      <c r="C638" s="49">
        <v>33.485607142857141</v>
      </c>
      <c r="D638" s="49">
        <v>0.70742424999999998</v>
      </c>
      <c r="F638" s="2"/>
      <c r="G638" s="9"/>
      <c r="H638" s="9"/>
      <c r="I638" s="9"/>
    </row>
    <row r="639" spans="1:9" x14ac:dyDescent="0.25">
      <c r="A639" s="116">
        <v>43293</v>
      </c>
      <c r="B639" s="49">
        <v>24.848661880952381</v>
      </c>
      <c r="C639" s="49">
        <v>33.554261904761908</v>
      </c>
      <c r="D639" s="49">
        <v>0.67098449999999987</v>
      </c>
      <c r="F639" s="2"/>
      <c r="G639" s="9"/>
      <c r="H639" s="9"/>
      <c r="I639" s="9"/>
    </row>
    <row r="640" spans="1:9" x14ac:dyDescent="0.25">
      <c r="A640" s="116">
        <v>43294</v>
      </c>
      <c r="B640" s="49">
        <v>24.599045238095236</v>
      </c>
      <c r="C640" s="49">
        <v>33.584369047619049</v>
      </c>
      <c r="D640" s="49">
        <v>0.63348974999999996</v>
      </c>
      <c r="F640" s="2"/>
      <c r="G640" s="9"/>
      <c r="H640" s="9"/>
      <c r="I640" s="9"/>
    </row>
    <row r="641" spans="1:9" x14ac:dyDescent="0.25">
      <c r="A641" s="116">
        <v>43297</v>
      </c>
      <c r="B641" s="49">
        <v>24.469451214285719</v>
      </c>
      <c r="C641" s="49">
        <v>33.700202380952383</v>
      </c>
      <c r="D641" s="49">
        <v>0.63944675000000006</v>
      </c>
      <c r="F641" s="2"/>
      <c r="G641" s="9"/>
      <c r="H641" s="9"/>
      <c r="I641" s="9"/>
    </row>
    <row r="642" spans="1:9" x14ac:dyDescent="0.25">
      <c r="A642" s="116">
        <v>43298</v>
      </c>
      <c r="B642" s="49">
        <v>24.38235951190476</v>
      </c>
      <c r="C642" s="49">
        <v>33.780285714285718</v>
      </c>
      <c r="D642" s="49">
        <v>0.65420124999999996</v>
      </c>
      <c r="F642" s="2"/>
      <c r="G642" s="9"/>
      <c r="H642" s="9"/>
      <c r="I642" s="9"/>
    </row>
    <row r="643" spans="1:9" x14ac:dyDescent="0.25">
      <c r="A643" s="116">
        <v>43299</v>
      </c>
      <c r="B643" s="49">
        <v>24.149115488095241</v>
      </c>
      <c r="C643" s="49">
        <v>33.889297619047618</v>
      </c>
      <c r="D643" s="49">
        <v>0.63945825000000001</v>
      </c>
      <c r="F643" s="2"/>
      <c r="G643" s="9"/>
      <c r="H643" s="9"/>
      <c r="I643" s="9"/>
    </row>
    <row r="644" spans="1:9" x14ac:dyDescent="0.25">
      <c r="A644" s="116">
        <v>43300</v>
      </c>
      <c r="B644" s="49">
        <v>23.882772654761904</v>
      </c>
      <c r="C644" s="49">
        <v>34.015178571428564</v>
      </c>
      <c r="D644" s="49">
        <v>0.63559450000000006</v>
      </c>
      <c r="F644" s="2"/>
      <c r="G644" s="9"/>
      <c r="H644" s="9"/>
      <c r="I644" s="9"/>
    </row>
    <row r="645" spans="1:9" x14ac:dyDescent="0.25">
      <c r="A645" s="116">
        <v>43301</v>
      </c>
      <c r="B645" s="49">
        <v>23.545078583333328</v>
      </c>
      <c r="C645" s="49">
        <v>34.165595238095236</v>
      </c>
      <c r="D645" s="49">
        <v>0.61961050000000006</v>
      </c>
      <c r="F645" s="2"/>
      <c r="G645" s="9"/>
      <c r="H645" s="9"/>
      <c r="I645" s="9"/>
    </row>
    <row r="646" spans="1:9" x14ac:dyDescent="0.25">
      <c r="A646" s="116">
        <v>43304</v>
      </c>
      <c r="B646" s="49">
        <v>23.31917383333333</v>
      </c>
      <c r="C646" s="49">
        <v>34.361095238095231</v>
      </c>
      <c r="D646" s="49">
        <v>0.64456674999999997</v>
      </c>
      <c r="F646" s="2"/>
      <c r="G646" s="9"/>
      <c r="H646" s="9"/>
      <c r="I646" s="9"/>
    </row>
    <row r="647" spans="1:9" x14ac:dyDescent="0.25">
      <c r="A647" s="116">
        <v>43305</v>
      </c>
      <c r="B647" s="49">
        <v>23.170878595238094</v>
      </c>
      <c r="C647" s="49">
        <v>34.499892857142854</v>
      </c>
      <c r="D647" s="49">
        <v>0.65767074999999997</v>
      </c>
      <c r="F647" s="2"/>
      <c r="G647" s="9"/>
      <c r="H647" s="9"/>
      <c r="I647" s="9"/>
    </row>
    <row r="648" spans="1:9" x14ac:dyDescent="0.25">
      <c r="A648" s="116">
        <v>43306</v>
      </c>
      <c r="B648" s="49">
        <v>23.033238107142854</v>
      </c>
      <c r="C648" s="49">
        <v>34.625857142857143</v>
      </c>
      <c r="D648" s="49">
        <v>0.66171099999999994</v>
      </c>
      <c r="F648" s="2"/>
      <c r="G648" s="9"/>
      <c r="H648" s="9"/>
      <c r="I648" s="9"/>
    </row>
    <row r="649" spans="1:9" x14ac:dyDescent="0.25">
      <c r="A649" s="116">
        <v>43307</v>
      </c>
      <c r="B649" s="49">
        <v>22.858773809523804</v>
      </c>
      <c r="C649" s="49">
        <v>34.609666666666669</v>
      </c>
      <c r="D649" s="49">
        <v>0.67774749999999995</v>
      </c>
      <c r="F649" s="2"/>
      <c r="G649" s="9"/>
      <c r="H649" s="9"/>
      <c r="I649" s="9"/>
    </row>
    <row r="650" spans="1:9" x14ac:dyDescent="0.25">
      <c r="A650" s="116">
        <v>43308</v>
      </c>
      <c r="B650" s="49">
        <v>22.800371416666668</v>
      </c>
      <c r="C650" s="49">
        <v>34.555916666666668</v>
      </c>
      <c r="D650" s="49">
        <v>0.68582100000000001</v>
      </c>
      <c r="F650" s="2"/>
      <c r="G650" s="9"/>
      <c r="H650" s="9"/>
      <c r="I650" s="9"/>
    </row>
    <row r="651" spans="1:9" x14ac:dyDescent="0.25">
      <c r="A651" s="116">
        <v>43311</v>
      </c>
      <c r="B651" s="49">
        <v>22.575194035714283</v>
      </c>
      <c r="C651" s="49">
        <v>34.508928571428569</v>
      </c>
      <c r="D651" s="49">
        <v>0.72324750000000004</v>
      </c>
      <c r="F651" s="2"/>
      <c r="G651" s="9"/>
      <c r="H651" s="9"/>
      <c r="I651" s="9"/>
    </row>
    <row r="652" spans="1:9" x14ac:dyDescent="0.25">
      <c r="A652" s="116">
        <v>43312</v>
      </c>
      <c r="B652" s="49">
        <v>22.397647583333331</v>
      </c>
      <c r="C652" s="49">
        <v>34.44660714285714</v>
      </c>
      <c r="D652" s="49">
        <v>0.72937724999999998</v>
      </c>
      <c r="F652" s="2"/>
      <c r="G652" s="9"/>
      <c r="H652" s="9"/>
      <c r="I652" s="9"/>
    </row>
    <row r="653" spans="1:9" x14ac:dyDescent="0.25">
      <c r="A653" s="116">
        <v>43313</v>
      </c>
      <c r="B653" s="49">
        <v>22.132916654761903</v>
      </c>
      <c r="C653" s="49">
        <v>34.39590476190476</v>
      </c>
      <c r="D653" s="49">
        <v>0.72412850000000006</v>
      </c>
      <c r="F653" s="2"/>
      <c r="G653" s="9"/>
      <c r="H653" s="9"/>
      <c r="I653" s="9"/>
    </row>
    <row r="654" spans="1:9" x14ac:dyDescent="0.25">
      <c r="A654" s="116">
        <v>43314</v>
      </c>
      <c r="B654" s="49">
        <v>21.932669011904764</v>
      </c>
      <c r="C654" s="49">
        <v>34.307261904761909</v>
      </c>
      <c r="D654" s="49">
        <v>0.71942974999999998</v>
      </c>
      <c r="F654" s="2"/>
      <c r="G654" s="9"/>
      <c r="H654" s="9"/>
      <c r="I654" s="9"/>
    </row>
    <row r="655" spans="1:9" x14ac:dyDescent="0.25">
      <c r="A655" s="116">
        <v>43315</v>
      </c>
      <c r="B655" s="49">
        <v>21.922002345238095</v>
      </c>
      <c r="C655" s="49">
        <v>34.233000000000004</v>
      </c>
      <c r="D655" s="49">
        <v>0.72904274999999996</v>
      </c>
      <c r="F655" s="2"/>
      <c r="G655" s="9"/>
      <c r="H655" s="9"/>
      <c r="I655" s="9"/>
    </row>
    <row r="656" spans="1:9" x14ac:dyDescent="0.25">
      <c r="A656" s="116">
        <v>43318</v>
      </c>
      <c r="B656" s="49">
        <v>21.908016642857142</v>
      </c>
      <c r="C656" s="49">
        <v>34.102607142857146</v>
      </c>
      <c r="D656" s="49">
        <v>0.7114395</v>
      </c>
      <c r="F656" s="2"/>
      <c r="G656" s="9"/>
      <c r="H656" s="9"/>
      <c r="I656" s="9"/>
    </row>
    <row r="657" spans="1:9" x14ac:dyDescent="0.25">
      <c r="A657" s="116">
        <v>43319</v>
      </c>
      <c r="B657" s="49">
        <v>21.797698750000002</v>
      </c>
      <c r="C657" s="49">
        <v>33.994119047619051</v>
      </c>
      <c r="D657" s="49">
        <v>0.71344099999999999</v>
      </c>
      <c r="F657" s="2"/>
      <c r="G657" s="9"/>
      <c r="H657" s="9"/>
      <c r="I657" s="9"/>
    </row>
    <row r="658" spans="1:9" x14ac:dyDescent="0.25">
      <c r="A658" s="116">
        <v>43320</v>
      </c>
      <c r="B658" s="49">
        <v>21.714965392857142</v>
      </c>
      <c r="C658" s="49">
        <v>33.878559523809528</v>
      </c>
      <c r="D658" s="49">
        <v>0.69582899999999992</v>
      </c>
      <c r="F658" s="2"/>
      <c r="G658" s="9"/>
      <c r="H658" s="9"/>
      <c r="I658" s="9"/>
    </row>
    <row r="659" spans="1:9" x14ac:dyDescent="0.25">
      <c r="A659" s="116">
        <v>43321</v>
      </c>
      <c r="B659" s="49">
        <v>21.562526119047618</v>
      </c>
      <c r="C659" s="49">
        <v>33.74867857142857</v>
      </c>
      <c r="D659" s="49">
        <v>0.68187449999999994</v>
      </c>
      <c r="F659" s="2"/>
      <c r="G659" s="9"/>
      <c r="H659" s="9"/>
      <c r="I659" s="9"/>
    </row>
    <row r="660" spans="1:9" x14ac:dyDescent="0.25">
      <c r="A660" s="116">
        <v>43322</v>
      </c>
      <c r="B660" s="49">
        <v>21.441182035714288</v>
      </c>
      <c r="C660" s="49">
        <v>33.710928571428575</v>
      </c>
      <c r="D660" s="49">
        <v>0.64565174999999997</v>
      </c>
      <c r="F660" s="2"/>
      <c r="G660" s="9"/>
      <c r="H660" s="9"/>
      <c r="I660" s="9"/>
    </row>
    <row r="661" spans="1:9" x14ac:dyDescent="0.25">
      <c r="A661" s="116">
        <v>43325</v>
      </c>
      <c r="B661" s="49">
        <v>21.452368928571431</v>
      </c>
      <c r="C661" s="49">
        <v>33.690273809523809</v>
      </c>
      <c r="D661" s="49">
        <v>0.64110175000000003</v>
      </c>
      <c r="F661" s="2"/>
      <c r="G661" s="9"/>
      <c r="H661" s="9"/>
      <c r="I661" s="9"/>
    </row>
    <row r="662" spans="1:9" x14ac:dyDescent="0.25">
      <c r="A662" s="116">
        <v>43326</v>
      </c>
      <c r="B662" s="49">
        <v>21.467162988095239</v>
      </c>
      <c r="C662" s="49">
        <v>33.671500000000002</v>
      </c>
      <c r="D662" s="49">
        <v>0.65043699999999993</v>
      </c>
      <c r="F662" s="2"/>
      <c r="G662" s="9"/>
      <c r="H662" s="9"/>
      <c r="I662" s="9"/>
    </row>
    <row r="663" spans="1:9" x14ac:dyDescent="0.25">
      <c r="A663" s="116">
        <v>43327</v>
      </c>
      <c r="B663" s="49">
        <v>21.503695166666667</v>
      </c>
      <c r="C663" s="49">
        <v>33.653321428571431</v>
      </c>
      <c r="D663" s="49">
        <v>0.66704049999999993</v>
      </c>
      <c r="F663" s="2"/>
      <c r="G663" s="9"/>
      <c r="H663" s="9"/>
      <c r="I663" s="9"/>
    </row>
    <row r="664" spans="1:9" x14ac:dyDescent="0.25">
      <c r="A664" s="116">
        <v>43328</v>
      </c>
      <c r="B664" s="49">
        <v>21.508363023809522</v>
      </c>
      <c r="C664" s="49">
        <v>33.647559523809527</v>
      </c>
      <c r="D664" s="49">
        <v>0.656802</v>
      </c>
      <c r="F664" s="2"/>
      <c r="G664" s="9"/>
      <c r="H664" s="9"/>
      <c r="I664" s="9"/>
    </row>
    <row r="665" spans="1:9" x14ac:dyDescent="0.25">
      <c r="A665" s="116">
        <v>43329</v>
      </c>
      <c r="B665" s="49">
        <v>21.541558238095238</v>
      </c>
      <c r="C665" s="49">
        <v>33.644428571428577</v>
      </c>
      <c r="D665" s="49">
        <v>0.65013900000000002</v>
      </c>
      <c r="F665" s="2"/>
      <c r="G665" s="9"/>
      <c r="H665" s="9"/>
      <c r="I665" s="9"/>
    </row>
    <row r="666" spans="1:9" x14ac:dyDescent="0.25">
      <c r="A666" s="116">
        <v>43332</v>
      </c>
      <c r="B666" s="49">
        <v>21.67721658333333</v>
      </c>
      <c r="C666" s="49">
        <v>33.59525</v>
      </c>
      <c r="D666" s="49">
        <v>0.64661449999999998</v>
      </c>
      <c r="F666" s="2"/>
      <c r="G666" s="9"/>
      <c r="H666" s="9"/>
      <c r="I666" s="9"/>
    </row>
    <row r="667" spans="1:9" x14ac:dyDescent="0.25">
      <c r="A667" s="116">
        <v>43333</v>
      </c>
      <c r="B667" s="49">
        <v>21.707602309523811</v>
      </c>
      <c r="C667" s="49">
        <v>33.494369047619045</v>
      </c>
      <c r="D667" s="49">
        <v>0.65193224999999999</v>
      </c>
      <c r="F667" s="2"/>
      <c r="G667" s="9"/>
      <c r="H667" s="9"/>
      <c r="I667" s="9"/>
    </row>
    <row r="668" spans="1:9" x14ac:dyDescent="0.25">
      <c r="A668" s="116">
        <v>43334</v>
      </c>
      <c r="B668" s="49">
        <v>21.758743988095237</v>
      </c>
      <c r="C668" s="49">
        <v>33.376940476190477</v>
      </c>
      <c r="D668" s="49">
        <v>0.65773999999999999</v>
      </c>
      <c r="F668" s="2"/>
      <c r="G668" s="9"/>
      <c r="H668" s="9"/>
      <c r="I668" s="9"/>
    </row>
    <row r="669" spans="1:9" x14ac:dyDescent="0.25">
      <c r="A669" s="116">
        <v>43335</v>
      </c>
      <c r="B669" s="49">
        <v>21.786846380952376</v>
      </c>
      <c r="C669" s="49">
        <v>33.300940476190476</v>
      </c>
      <c r="D669" s="49">
        <v>0.64387324999999995</v>
      </c>
      <c r="F669" s="2"/>
      <c r="G669" s="9"/>
      <c r="H669" s="9"/>
      <c r="I669" s="9"/>
    </row>
    <row r="670" spans="1:9" x14ac:dyDescent="0.25">
      <c r="A670" s="116">
        <v>43336</v>
      </c>
      <c r="B670" s="49">
        <v>21.913188047619048</v>
      </c>
      <c r="C670" s="49">
        <v>33.313047619047616</v>
      </c>
      <c r="D670" s="49">
        <v>0.66314625000000005</v>
      </c>
      <c r="F670" s="2"/>
      <c r="G670" s="9"/>
      <c r="H670" s="9"/>
      <c r="I670" s="9"/>
    </row>
    <row r="671" spans="1:9" x14ac:dyDescent="0.25">
      <c r="A671" s="116">
        <v>43340</v>
      </c>
      <c r="B671" s="49">
        <v>22.022508297619048</v>
      </c>
      <c r="C671" s="49">
        <v>33.27842857142857</v>
      </c>
      <c r="D671" s="49">
        <v>0.65587700000000004</v>
      </c>
      <c r="F671" s="2"/>
      <c r="G671" s="9"/>
      <c r="H671" s="9"/>
      <c r="I671" s="9"/>
    </row>
    <row r="672" spans="1:9" x14ac:dyDescent="0.25">
      <c r="A672" s="116">
        <v>43341</v>
      </c>
      <c r="B672" s="49">
        <v>22.073284476190473</v>
      </c>
      <c r="C672" s="49">
        <v>33.248226190476188</v>
      </c>
      <c r="D672" s="49">
        <v>0.664381</v>
      </c>
      <c r="F672" s="2"/>
      <c r="G672" s="9"/>
      <c r="H672" s="9"/>
      <c r="I672" s="9"/>
    </row>
    <row r="673" spans="1:9" x14ac:dyDescent="0.25">
      <c r="A673" s="116">
        <v>43342</v>
      </c>
      <c r="B673" s="49">
        <v>22.232969000000001</v>
      </c>
      <c r="C673" s="49">
        <v>33.310178571428565</v>
      </c>
      <c r="D673" s="49">
        <v>0.67624299999999993</v>
      </c>
      <c r="F673" s="2"/>
      <c r="G673" s="9"/>
      <c r="H673" s="9"/>
      <c r="I673" s="9"/>
    </row>
    <row r="674" spans="1:9" x14ac:dyDescent="0.25">
      <c r="A674" s="116">
        <v>43343</v>
      </c>
      <c r="B674" s="49">
        <v>22.370366630952379</v>
      </c>
      <c r="C674" s="49">
        <v>33.354214285714285</v>
      </c>
      <c r="D674" s="49">
        <v>0.67027274999999997</v>
      </c>
      <c r="F674" s="2"/>
      <c r="G674" s="9"/>
      <c r="H674" s="9"/>
      <c r="I674" s="9"/>
    </row>
    <row r="675" spans="1:9" x14ac:dyDescent="0.25">
      <c r="A675" s="116">
        <v>43346</v>
      </c>
      <c r="B675" s="49">
        <v>22.288601142857143</v>
      </c>
      <c r="C675" s="49">
        <v>33.395988095238089</v>
      </c>
      <c r="D675" s="49">
        <v>0.66755025000000001</v>
      </c>
      <c r="F675" s="2"/>
      <c r="G675" s="9"/>
      <c r="H675" s="9"/>
      <c r="I675" s="9"/>
    </row>
    <row r="676" spans="1:9" x14ac:dyDescent="0.25">
      <c r="A676" s="116">
        <v>43347</v>
      </c>
      <c r="B676" s="49">
        <v>22.192457083333334</v>
      </c>
      <c r="C676" s="49">
        <v>33.421297619047614</v>
      </c>
      <c r="D676" s="49">
        <v>0.68274649999999992</v>
      </c>
      <c r="F676" s="2"/>
      <c r="G676" s="9"/>
      <c r="H676" s="9"/>
      <c r="I676" s="9"/>
    </row>
    <row r="677" spans="1:9" x14ac:dyDescent="0.25">
      <c r="A677" s="116">
        <v>43348</v>
      </c>
      <c r="B677" s="49">
        <v>22.197180916666667</v>
      </c>
      <c r="C677" s="49">
        <v>33.387345238095236</v>
      </c>
      <c r="D677" s="49">
        <v>0.70798375000000013</v>
      </c>
      <c r="F677" s="2"/>
      <c r="G677" s="9"/>
      <c r="H677" s="9"/>
      <c r="I677" s="9"/>
    </row>
    <row r="678" spans="1:9" x14ac:dyDescent="0.25">
      <c r="A678" s="116">
        <v>43349</v>
      </c>
      <c r="B678" s="49">
        <v>22.196457095238095</v>
      </c>
      <c r="C678" s="49">
        <v>33.319071428571426</v>
      </c>
      <c r="D678" s="49">
        <v>0.71015249999999996</v>
      </c>
      <c r="F678" s="2"/>
      <c r="G678" s="9"/>
      <c r="H678" s="9"/>
      <c r="I678" s="9"/>
    </row>
    <row r="679" spans="1:9" x14ac:dyDescent="0.25">
      <c r="A679" s="116">
        <v>43350</v>
      </c>
      <c r="B679" s="49">
        <v>22.109053500000002</v>
      </c>
      <c r="C679" s="49">
        <v>33.531642857142856</v>
      </c>
      <c r="D679" s="49">
        <v>0.70801274999999997</v>
      </c>
      <c r="F679" s="2"/>
      <c r="G679" s="9"/>
      <c r="H679" s="9"/>
      <c r="I679" s="9"/>
    </row>
    <row r="680" spans="1:9" x14ac:dyDescent="0.25">
      <c r="A680" s="116">
        <v>43353</v>
      </c>
      <c r="B680" s="49">
        <v>22.175038059523811</v>
      </c>
      <c r="C680" s="49">
        <v>33.746416666666661</v>
      </c>
      <c r="D680" s="49">
        <v>0.73877300000000001</v>
      </c>
      <c r="F680" s="2"/>
      <c r="G680" s="9"/>
      <c r="H680" s="9"/>
      <c r="I680" s="9"/>
    </row>
    <row r="681" spans="1:9" x14ac:dyDescent="0.25">
      <c r="A681" s="116">
        <v>43354</v>
      </c>
      <c r="B681" s="49">
        <v>22.111801154761906</v>
      </c>
      <c r="C681" s="49">
        <v>33.891892857142849</v>
      </c>
      <c r="D681" s="49">
        <v>0.71083675000000002</v>
      </c>
      <c r="F681" s="2"/>
      <c r="G681" s="9"/>
      <c r="H681" s="9"/>
      <c r="I681" s="9"/>
    </row>
    <row r="682" spans="1:9" x14ac:dyDescent="0.25">
      <c r="A682" s="116">
        <v>43355</v>
      </c>
      <c r="B682" s="49">
        <v>22.009079678571425</v>
      </c>
      <c r="C682" s="49">
        <v>34.03890476190476</v>
      </c>
      <c r="D682" s="49">
        <v>0.70591599999999999</v>
      </c>
      <c r="F682" s="2"/>
      <c r="G682" s="9"/>
      <c r="H682" s="9"/>
      <c r="I682" s="9"/>
    </row>
    <row r="683" spans="1:9" x14ac:dyDescent="0.25">
      <c r="A683" s="116">
        <v>43356</v>
      </c>
      <c r="B683" s="49">
        <v>21.762588000000001</v>
      </c>
      <c r="C683" s="49">
        <v>34.159607142857141</v>
      </c>
      <c r="D683" s="49">
        <v>0.71187825000000005</v>
      </c>
      <c r="F683" s="2"/>
      <c r="G683" s="9"/>
      <c r="H683" s="9"/>
      <c r="I683" s="9"/>
    </row>
    <row r="684" spans="1:9" x14ac:dyDescent="0.25">
      <c r="A684" s="116">
        <v>43357</v>
      </c>
      <c r="B684" s="49">
        <v>21.513483226190477</v>
      </c>
      <c r="C684" s="49">
        <v>34.296666666666667</v>
      </c>
      <c r="D684" s="49">
        <v>0.7035357499999999</v>
      </c>
      <c r="F684" s="2"/>
      <c r="G684" s="9"/>
      <c r="H684" s="9"/>
      <c r="I684" s="9"/>
    </row>
    <row r="685" spans="1:9" x14ac:dyDescent="0.25">
      <c r="A685" s="116">
        <v>43360</v>
      </c>
      <c r="B685" s="49">
        <v>21.308663000000003</v>
      </c>
      <c r="C685" s="49">
        <v>34.358416666666663</v>
      </c>
      <c r="D685" s="49">
        <v>0.7278254999999999</v>
      </c>
      <c r="F685" s="2"/>
      <c r="G685" s="9"/>
      <c r="H685" s="9"/>
      <c r="I685" s="9"/>
    </row>
    <row r="686" spans="1:9" x14ac:dyDescent="0.25">
      <c r="A686" s="116">
        <v>43361</v>
      </c>
      <c r="B686" s="49">
        <v>21.14317605952381</v>
      </c>
      <c r="C686" s="49">
        <v>34.395726190476189</v>
      </c>
      <c r="D686" s="49">
        <v>0.76388624999999988</v>
      </c>
      <c r="F686" s="2"/>
      <c r="G686" s="9"/>
      <c r="H686" s="9"/>
      <c r="I686" s="9"/>
    </row>
    <row r="687" spans="1:9" x14ac:dyDescent="0.25">
      <c r="A687" s="116">
        <v>43362</v>
      </c>
      <c r="B687" s="49">
        <v>21.027505833333333</v>
      </c>
      <c r="C687" s="49">
        <v>34.500678571428566</v>
      </c>
      <c r="D687" s="49">
        <v>0.77133099999999999</v>
      </c>
      <c r="F687" s="2"/>
      <c r="G687" s="9"/>
      <c r="H687" s="9"/>
      <c r="I687" s="9"/>
    </row>
    <row r="688" spans="1:9" x14ac:dyDescent="0.25">
      <c r="A688" s="116">
        <v>43363</v>
      </c>
      <c r="B688" s="49">
        <v>20.810911785714286</v>
      </c>
      <c r="C688" s="49">
        <v>34.758380952380953</v>
      </c>
      <c r="D688" s="49">
        <v>0.76973550000000002</v>
      </c>
      <c r="F688" s="2"/>
      <c r="G688" s="9"/>
      <c r="H688" s="9"/>
      <c r="I688" s="9"/>
    </row>
    <row r="689" spans="1:9" x14ac:dyDescent="0.25">
      <c r="A689" s="116">
        <v>43364</v>
      </c>
      <c r="B689" s="49">
        <v>20.707605833333332</v>
      </c>
      <c r="C689" s="49">
        <v>35.007130952380955</v>
      </c>
      <c r="D689" s="49">
        <v>0.77138099999999998</v>
      </c>
      <c r="F689" s="2"/>
      <c r="G689" s="9"/>
      <c r="H689" s="9"/>
      <c r="I689" s="9"/>
    </row>
    <row r="690" spans="1:9" x14ac:dyDescent="0.25">
      <c r="A690" s="116">
        <v>43367</v>
      </c>
      <c r="B690" s="49">
        <v>20.534848690476188</v>
      </c>
      <c r="C690" s="49">
        <v>35.18046428571428</v>
      </c>
      <c r="D690" s="49">
        <v>0.80725199999999997</v>
      </c>
      <c r="F690" s="2"/>
      <c r="G690" s="9"/>
      <c r="H690" s="9"/>
      <c r="I690" s="9"/>
    </row>
    <row r="691" spans="1:9" x14ac:dyDescent="0.25">
      <c r="A691" s="116">
        <v>43368</v>
      </c>
      <c r="B691" s="49">
        <v>20.420709392857145</v>
      </c>
      <c r="C691" s="49">
        <v>35.456940476190475</v>
      </c>
      <c r="D691" s="49">
        <v>0.80745875</v>
      </c>
      <c r="F691" s="2"/>
      <c r="G691" s="9"/>
      <c r="H691" s="9"/>
      <c r="I691" s="9"/>
    </row>
    <row r="692" spans="1:9" x14ac:dyDescent="0.25">
      <c r="A692" s="116">
        <v>43369</v>
      </c>
      <c r="B692" s="49">
        <v>20.313468940476191</v>
      </c>
      <c r="C692" s="49">
        <v>35.800714285714285</v>
      </c>
      <c r="D692" s="49">
        <v>0.80886750000000007</v>
      </c>
      <c r="F692" s="2"/>
      <c r="G692" s="9"/>
      <c r="H692" s="9"/>
      <c r="I692" s="9"/>
    </row>
    <row r="693" spans="1:9" x14ac:dyDescent="0.25">
      <c r="A693" s="116">
        <v>43370</v>
      </c>
      <c r="B693" s="49">
        <v>20.195682095238094</v>
      </c>
      <c r="C693" s="49">
        <v>36.079511904761901</v>
      </c>
      <c r="D693" s="49">
        <v>0.80877274999999993</v>
      </c>
      <c r="F693" s="2"/>
      <c r="G693" s="9"/>
      <c r="H693" s="9"/>
      <c r="I693" s="9"/>
    </row>
    <row r="694" spans="1:9" x14ac:dyDescent="0.25">
      <c r="A694" s="116">
        <v>43371</v>
      </c>
      <c r="B694" s="49">
        <v>20.140101178571427</v>
      </c>
      <c r="C694" s="49">
        <v>36.320238095238096</v>
      </c>
      <c r="D694" s="49">
        <v>0.81980524999999993</v>
      </c>
      <c r="F694" s="2"/>
      <c r="G694" s="9"/>
      <c r="H694" s="9"/>
      <c r="I694" s="9"/>
    </row>
    <row r="695" spans="1:9" x14ac:dyDescent="0.25">
      <c r="A695" s="116">
        <v>43374</v>
      </c>
      <c r="B695" s="49">
        <v>20.040217857142856</v>
      </c>
      <c r="C695" s="49">
        <v>36.545642857142852</v>
      </c>
      <c r="D695" s="49">
        <v>0.83211250000000003</v>
      </c>
      <c r="F695" s="2"/>
      <c r="G695" s="9"/>
      <c r="H695" s="9"/>
      <c r="I695" s="9"/>
    </row>
    <row r="696" spans="1:9" x14ac:dyDescent="0.25">
      <c r="A696" s="116">
        <v>43375</v>
      </c>
      <c r="B696" s="49">
        <v>19.989866666666664</v>
      </c>
      <c r="C696" s="49">
        <v>36.780773809523808</v>
      </c>
      <c r="D696" s="49">
        <v>0.81312899999999999</v>
      </c>
      <c r="F696" s="2"/>
      <c r="G696" s="9"/>
      <c r="H696" s="9"/>
      <c r="I696" s="9"/>
    </row>
    <row r="697" spans="1:9" x14ac:dyDescent="0.25">
      <c r="A697" s="116">
        <v>43376</v>
      </c>
      <c r="B697" s="49">
        <v>19.957257178571425</v>
      </c>
      <c r="C697" s="49">
        <v>37.204821428571428</v>
      </c>
      <c r="D697" s="49">
        <v>0.82391749999999997</v>
      </c>
      <c r="F697" s="2"/>
      <c r="G697" s="9"/>
      <c r="H697" s="9"/>
      <c r="I697" s="9"/>
    </row>
    <row r="698" spans="1:9" x14ac:dyDescent="0.25">
      <c r="A698" s="116">
        <v>43377</v>
      </c>
      <c r="B698" s="49">
        <v>19.908354809523807</v>
      </c>
      <c r="C698" s="49">
        <v>37.802428571428578</v>
      </c>
      <c r="D698" s="49">
        <v>0.85293074999999996</v>
      </c>
      <c r="F698" s="2"/>
      <c r="G698" s="9"/>
      <c r="H698" s="9"/>
      <c r="I698" s="9"/>
    </row>
    <row r="699" spans="1:9" x14ac:dyDescent="0.25">
      <c r="A699" s="116">
        <v>43378</v>
      </c>
      <c r="B699" s="49">
        <v>19.823628630952378</v>
      </c>
      <c r="C699" s="49">
        <v>38.80103571428571</v>
      </c>
      <c r="D699" s="49">
        <v>0.87637449999999995</v>
      </c>
      <c r="F699" s="2"/>
      <c r="G699" s="9"/>
      <c r="H699" s="9"/>
      <c r="I699" s="9"/>
    </row>
    <row r="700" spans="1:9" x14ac:dyDescent="0.25">
      <c r="A700" s="116">
        <v>43381</v>
      </c>
      <c r="B700" s="49">
        <v>19.900171535714286</v>
      </c>
      <c r="C700" s="49">
        <v>39.59405952380952</v>
      </c>
      <c r="D700" s="49">
        <v>0.87155349999999998</v>
      </c>
      <c r="F700" s="2"/>
      <c r="G700" s="9"/>
      <c r="H700" s="9"/>
      <c r="I700" s="9"/>
    </row>
    <row r="701" spans="1:9" x14ac:dyDescent="0.25">
      <c r="A701" s="116">
        <v>43382</v>
      </c>
      <c r="B701" s="49">
        <v>19.815870321428569</v>
      </c>
      <c r="C701" s="49">
        <v>40.542845238095232</v>
      </c>
      <c r="D701" s="49">
        <v>0.87801775000000004</v>
      </c>
      <c r="F701" s="2"/>
      <c r="G701" s="9"/>
      <c r="H701" s="9"/>
      <c r="I701" s="9"/>
    </row>
    <row r="702" spans="1:9" x14ac:dyDescent="0.25">
      <c r="A702" s="116">
        <v>43383</v>
      </c>
      <c r="B702" s="49">
        <v>19.861883404761905</v>
      </c>
      <c r="C702" s="49">
        <v>41.450214285714289</v>
      </c>
      <c r="D702" s="49">
        <v>0.89313350000000002</v>
      </c>
      <c r="F702" s="2"/>
      <c r="G702" s="9"/>
      <c r="H702" s="9"/>
      <c r="I702" s="9"/>
    </row>
    <row r="703" spans="1:9" x14ac:dyDescent="0.25">
      <c r="A703" s="116">
        <v>43384</v>
      </c>
      <c r="B703" s="49">
        <v>19.88222866666667</v>
      </c>
      <c r="C703" s="49">
        <v>42.476940476190478</v>
      </c>
      <c r="D703" s="49">
        <v>0.91455475000000008</v>
      </c>
      <c r="F703" s="2"/>
      <c r="G703" s="9"/>
      <c r="H703" s="9"/>
      <c r="I703" s="9"/>
    </row>
    <row r="704" spans="1:9" x14ac:dyDescent="0.25">
      <c r="A704" s="116">
        <v>43385</v>
      </c>
      <c r="B704" s="49">
        <v>19.958416761904765</v>
      </c>
      <c r="C704" s="49">
        <v>43.551214285714295</v>
      </c>
      <c r="D704" s="49">
        <v>0.92087774999999994</v>
      </c>
      <c r="F704" s="2"/>
      <c r="G704" s="9"/>
      <c r="H704" s="9"/>
      <c r="I704" s="9"/>
    </row>
    <row r="705" spans="1:9" x14ac:dyDescent="0.25">
      <c r="A705" s="116">
        <v>43388</v>
      </c>
      <c r="B705" s="49">
        <v>20.181446535714283</v>
      </c>
      <c r="C705" s="49">
        <v>44.611226190476195</v>
      </c>
      <c r="D705" s="49">
        <v>0.92622725000000006</v>
      </c>
      <c r="F705" s="2"/>
      <c r="G705" s="9"/>
      <c r="H705" s="9"/>
      <c r="I705" s="9"/>
    </row>
    <row r="706" spans="1:9" x14ac:dyDescent="0.25">
      <c r="A706" s="116">
        <v>43389</v>
      </c>
      <c r="B706" s="49">
        <v>20.361836988095234</v>
      </c>
      <c r="C706" s="49">
        <v>45.561452380952382</v>
      </c>
      <c r="D706" s="49">
        <v>0.91829349999999998</v>
      </c>
      <c r="F706" s="2"/>
      <c r="G706" s="9"/>
      <c r="H706" s="9"/>
      <c r="I706" s="9"/>
    </row>
    <row r="707" spans="1:9" x14ac:dyDescent="0.25">
      <c r="A707" s="116">
        <v>43390</v>
      </c>
      <c r="B707" s="49">
        <v>20.577021535714287</v>
      </c>
      <c r="C707" s="49">
        <v>46.466642857142858</v>
      </c>
      <c r="D707" s="49">
        <v>0.91944800000000004</v>
      </c>
      <c r="F707" s="2"/>
      <c r="G707" s="9"/>
      <c r="H707" s="9"/>
      <c r="I707" s="9"/>
    </row>
    <row r="708" spans="1:9" x14ac:dyDescent="0.25">
      <c r="A708" s="116">
        <v>43391</v>
      </c>
      <c r="B708" s="49">
        <v>20.810629857142857</v>
      </c>
      <c r="C708" s="49">
        <v>47.443642857142862</v>
      </c>
      <c r="D708" s="49">
        <v>0.93059674999999997</v>
      </c>
      <c r="F708" s="2"/>
      <c r="G708" s="9"/>
      <c r="H708" s="9"/>
      <c r="I708" s="9"/>
    </row>
    <row r="709" spans="1:9" x14ac:dyDescent="0.25">
      <c r="A709" s="116">
        <v>43392</v>
      </c>
      <c r="B709" s="49">
        <v>21.104426321428573</v>
      </c>
      <c r="C709" s="49">
        <v>48.27379761904762</v>
      </c>
      <c r="D709" s="49">
        <v>0.92437499999999995</v>
      </c>
      <c r="F709" s="2"/>
      <c r="G709" s="9"/>
      <c r="H709" s="9"/>
      <c r="I709" s="9"/>
    </row>
    <row r="710" spans="1:9" x14ac:dyDescent="0.25">
      <c r="A710" s="116">
        <v>43395</v>
      </c>
      <c r="B710" s="49">
        <v>21.394959630952386</v>
      </c>
      <c r="C710" s="49">
        <v>49.075011904761908</v>
      </c>
      <c r="D710" s="49">
        <v>0.94049299999999991</v>
      </c>
      <c r="F710" s="2"/>
      <c r="G710" s="9"/>
      <c r="H710" s="9"/>
      <c r="I710" s="9"/>
    </row>
    <row r="711" spans="1:9" x14ac:dyDescent="0.25">
      <c r="A711" s="116">
        <v>43396</v>
      </c>
      <c r="B711" s="49">
        <v>21.647660821428573</v>
      </c>
      <c r="C711" s="49">
        <v>49.998428571428576</v>
      </c>
      <c r="D711" s="49">
        <v>0.92757099999999992</v>
      </c>
      <c r="F711" s="2"/>
      <c r="G711" s="9"/>
      <c r="H711" s="9"/>
      <c r="I711" s="9"/>
    </row>
    <row r="712" spans="1:9" x14ac:dyDescent="0.25">
      <c r="A712" s="116">
        <v>43397</v>
      </c>
      <c r="B712" s="49">
        <v>21.99963704761905</v>
      </c>
      <c r="C712" s="49">
        <v>50.871785714285707</v>
      </c>
      <c r="D712" s="49">
        <v>0.90251800000000004</v>
      </c>
      <c r="F712" s="2"/>
      <c r="G712" s="9"/>
      <c r="H712" s="9"/>
      <c r="I712" s="9"/>
    </row>
    <row r="713" spans="1:9" x14ac:dyDescent="0.25">
      <c r="A713" s="116">
        <v>43398</v>
      </c>
      <c r="B713" s="49">
        <v>22.281645357142857</v>
      </c>
      <c r="C713" s="49">
        <v>51.731690476190479</v>
      </c>
      <c r="D713" s="49">
        <v>0.90285425000000008</v>
      </c>
      <c r="F713" s="2"/>
      <c r="G713" s="9"/>
      <c r="H713" s="9"/>
      <c r="I713" s="9"/>
    </row>
    <row r="714" spans="1:9" x14ac:dyDescent="0.25">
      <c r="A714" s="116">
        <v>43399</v>
      </c>
      <c r="B714" s="49">
        <v>22.660773892857144</v>
      </c>
      <c r="C714" s="49">
        <v>52.689202380952381</v>
      </c>
      <c r="D714" s="49">
        <v>0.87387900000000007</v>
      </c>
      <c r="F714" s="2"/>
      <c r="G714" s="9"/>
      <c r="H714" s="9"/>
      <c r="I714" s="9"/>
    </row>
    <row r="715" spans="1:9" x14ac:dyDescent="0.25">
      <c r="A715" s="116">
        <v>43402</v>
      </c>
      <c r="B715" s="49">
        <v>23.007582202380945</v>
      </c>
      <c r="C715" s="49">
        <v>53.54426190476191</v>
      </c>
      <c r="D715" s="49">
        <v>0.88859200000000005</v>
      </c>
      <c r="F715" s="2"/>
      <c r="G715" s="9"/>
      <c r="H715" s="9"/>
      <c r="I715" s="9"/>
    </row>
    <row r="716" spans="1:9" x14ac:dyDescent="0.25">
      <c r="A716" s="116">
        <v>43403</v>
      </c>
      <c r="B716" s="49">
        <v>23.35951433333333</v>
      </c>
      <c r="C716" s="49">
        <v>54.447511904761896</v>
      </c>
      <c r="D716" s="49">
        <v>0.87531349999999997</v>
      </c>
      <c r="F716" s="2"/>
      <c r="G716" s="9"/>
      <c r="H716" s="9"/>
      <c r="I716" s="9"/>
    </row>
    <row r="717" spans="1:9" x14ac:dyDescent="0.25">
      <c r="A717" s="116">
        <v>43404</v>
      </c>
      <c r="B717" s="49">
        <v>23.678410750000001</v>
      </c>
      <c r="C717" s="49">
        <v>55.271500000000003</v>
      </c>
      <c r="D717" s="49">
        <v>0.87447849999999994</v>
      </c>
      <c r="F717" s="2"/>
      <c r="G717" s="9"/>
      <c r="H717" s="9"/>
      <c r="I717" s="9"/>
    </row>
    <row r="718" spans="1:9" x14ac:dyDescent="0.25">
      <c r="A718" s="116">
        <v>43405</v>
      </c>
      <c r="B718" s="49">
        <v>23.932295261904763</v>
      </c>
      <c r="C718" s="49">
        <v>55.853845238095232</v>
      </c>
      <c r="D718" s="49">
        <v>0.88059774999999996</v>
      </c>
      <c r="F718" s="2"/>
      <c r="G718" s="9"/>
      <c r="H718" s="9"/>
      <c r="I718" s="9"/>
    </row>
    <row r="719" spans="1:9" x14ac:dyDescent="0.25">
      <c r="A719" s="116">
        <v>43406</v>
      </c>
      <c r="B719" s="49">
        <v>24.140173833333332</v>
      </c>
      <c r="C719" s="49">
        <v>56.291749999999993</v>
      </c>
      <c r="D719" s="49">
        <v>0.88882700000000003</v>
      </c>
      <c r="F719" s="2"/>
      <c r="G719" s="9"/>
      <c r="H719" s="9"/>
      <c r="I719" s="9"/>
    </row>
    <row r="720" spans="1:9" x14ac:dyDescent="0.25">
      <c r="A720" s="116">
        <v>43409</v>
      </c>
      <c r="B720" s="49">
        <v>24.436563130952386</v>
      </c>
      <c r="C720" s="49">
        <v>56.258595238095232</v>
      </c>
      <c r="D720" s="49">
        <v>0.89546550000000003</v>
      </c>
      <c r="F720" s="2"/>
      <c r="G720" s="9"/>
      <c r="H720" s="9"/>
      <c r="I720" s="9"/>
    </row>
    <row r="721" spans="1:9" x14ac:dyDescent="0.25">
      <c r="A721" s="116">
        <v>43410</v>
      </c>
      <c r="B721" s="49">
        <v>24.680367892857141</v>
      </c>
      <c r="C721" s="49">
        <v>56.112761904761911</v>
      </c>
      <c r="D721" s="49">
        <v>0.89447949999999987</v>
      </c>
      <c r="F721" s="2"/>
      <c r="G721" s="9"/>
      <c r="H721" s="9"/>
      <c r="I721" s="9"/>
    </row>
    <row r="722" spans="1:9" x14ac:dyDescent="0.25">
      <c r="A722" s="116">
        <v>43411</v>
      </c>
      <c r="B722" s="49">
        <v>24.891231011904761</v>
      </c>
      <c r="C722" s="49">
        <v>55.811273809523811</v>
      </c>
      <c r="D722" s="49">
        <v>0.89445449999999993</v>
      </c>
      <c r="F722" s="2"/>
      <c r="G722" s="9"/>
      <c r="H722" s="9"/>
      <c r="I722" s="9"/>
    </row>
    <row r="723" spans="1:9" x14ac:dyDescent="0.25">
      <c r="A723" s="116">
        <v>43412</v>
      </c>
      <c r="B723" s="49">
        <v>25.076856023809526</v>
      </c>
      <c r="C723" s="49">
        <v>55.581761904761905</v>
      </c>
      <c r="D723" s="49">
        <v>0.91018500000000002</v>
      </c>
      <c r="F723" s="2"/>
      <c r="G723" s="9"/>
      <c r="H723" s="9"/>
      <c r="I723" s="9"/>
    </row>
    <row r="724" spans="1:9" x14ac:dyDescent="0.25">
      <c r="A724" s="116">
        <v>43413</v>
      </c>
      <c r="B724" s="49">
        <v>25.35079294047619</v>
      </c>
      <c r="C724" s="49">
        <v>55.277773809523808</v>
      </c>
      <c r="D724" s="49">
        <v>0.89437375000000008</v>
      </c>
      <c r="F724" s="2"/>
      <c r="G724" s="9"/>
      <c r="H724" s="9"/>
      <c r="I724" s="9"/>
    </row>
    <row r="725" spans="1:9" x14ac:dyDescent="0.25">
      <c r="A725" s="116">
        <v>43416</v>
      </c>
      <c r="B725" s="49">
        <v>25.619342952380954</v>
      </c>
      <c r="C725" s="49">
        <v>54.877357142857136</v>
      </c>
      <c r="D725" s="49">
        <v>0.8889402500000001</v>
      </c>
      <c r="F725" s="2"/>
      <c r="G725" s="9"/>
      <c r="H725" s="9"/>
      <c r="I725" s="9"/>
    </row>
    <row r="726" spans="1:9" x14ac:dyDescent="0.25">
      <c r="A726" s="116">
        <v>43417</v>
      </c>
      <c r="B726" s="49">
        <v>25.83928220238095</v>
      </c>
      <c r="C726" s="49">
        <v>54.501726190476191</v>
      </c>
      <c r="D726" s="49">
        <v>0.88823150000000006</v>
      </c>
      <c r="F726" s="2"/>
      <c r="G726" s="9"/>
      <c r="H726" s="9"/>
      <c r="I726" s="9"/>
    </row>
    <row r="727" spans="1:9" x14ac:dyDescent="0.25">
      <c r="A727" s="116">
        <v>43418</v>
      </c>
      <c r="B727" s="49">
        <v>26.069371500000003</v>
      </c>
      <c r="C727" s="49">
        <v>54.282416666666663</v>
      </c>
      <c r="D727" s="49">
        <v>0.88255749999999999</v>
      </c>
      <c r="F727" s="2"/>
      <c r="G727" s="9"/>
      <c r="H727" s="9"/>
      <c r="I727" s="9"/>
    </row>
    <row r="728" spans="1:9" x14ac:dyDescent="0.25">
      <c r="A728" s="116">
        <v>43419</v>
      </c>
      <c r="B728" s="49">
        <v>26.25732980952381</v>
      </c>
      <c r="C728" s="49">
        <v>54.220702380952375</v>
      </c>
      <c r="D728" s="49">
        <v>0.85930200000000001</v>
      </c>
      <c r="F728" s="2"/>
      <c r="G728" s="9"/>
      <c r="H728" s="9"/>
      <c r="I728" s="9"/>
    </row>
    <row r="729" spans="1:9" x14ac:dyDescent="0.25">
      <c r="A729" s="116">
        <v>43420</v>
      </c>
      <c r="B729" s="49">
        <v>26.415114309523808</v>
      </c>
      <c r="C729" s="49">
        <v>53.988166666666672</v>
      </c>
      <c r="D729" s="49">
        <v>0.85217475000000009</v>
      </c>
      <c r="F729" s="2"/>
      <c r="G729" s="9"/>
      <c r="H729" s="9"/>
      <c r="I729" s="9"/>
    </row>
    <row r="730" spans="1:9" x14ac:dyDescent="0.25">
      <c r="A730" s="116">
        <v>43423</v>
      </c>
      <c r="B730" s="49">
        <v>26.577948785714284</v>
      </c>
      <c r="C730" s="49">
        <v>53.786488095238099</v>
      </c>
      <c r="D730" s="49">
        <v>0.86231875000000002</v>
      </c>
      <c r="F730" s="2"/>
      <c r="G730" s="9"/>
      <c r="H730" s="9"/>
      <c r="I730" s="9"/>
    </row>
    <row r="731" spans="1:9" x14ac:dyDescent="0.25">
      <c r="A731" s="116">
        <v>43424</v>
      </c>
      <c r="B731" s="49">
        <v>26.731288107142856</v>
      </c>
      <c r="C731" s="49">
        <v>53.688833333333335</v>
      </c>
      <c r="D731" s="49">
        <v>0.84802549999999999</v>
      </c>
      <c r="F731" s="2"/>
      <c r="G731" s="9"/>
      <c r="H731" s="9"/>
      <c r="I731" s="9"/>
    </row>
    <row r="732" spans="1:9" x14ac:dyDescent="0.25">
      <c r="A732" s="116">
        <v>43425</v>
      </c>
      <c r="B732" s="49">
        <v>26.956777392857138</v>
      </c>
      <c r="C732" s="49">
        <v>53.415309523809533</v>
      </c>
      <c r="D732" s="49">
        <v>0.86247275000000001</v>
      </c>
      <c r="F732" s="2"/>
      <c r="G732" s="9"/>
      <c r="H732" s="9"/>
      <c r="I732" s="9"/>
    </row>
    <row r="733" spans="1:9" x14ac:dyDescent="0.25">
      <c r="A733" s="116">
        <v>43426</v>
      </c>
      <c r="B733" s="49">
        <v>27.15058332142857</v>
      </c>
      <c r="C733" s="49">
        <v>53.141630952380957</v>
      </c>
      <c r="D733" s="49">
        <v>0.86482500000000007</v>
      </c>
      <c r="F733" s="2"/>
      <c r="G733" s="9"/>
      <c r="H733" s="9"/>
      <c r="I733" s="9"/>
    </row>
    <row r="734" spans="1:9" x14ac:dyDescent="0.25">
      <c r="A734" s="116">
        <v>43427</v>
      </c>
      <c r="B734" s="49">
        <v>27.468765464285717</v>
      </c>
      <c r="C734" s="49">
        <v>52.845607142857141</v>
      </c>
      <c r="D734" s="49">
        <v>0.85255950000000003</v>
      </c>
      <c r="F734" s="2"/>
      <c r="G734" s="9"/>
      <c r="H734" s="9"/>
      <c r="I734" s="9"/>
    </row>
    <row r="735" spans="1:9" x14ac:dyDescent="0.25">
      <c r="A735" s="116">
        <v>43430</v>
      </c>
      <c r="B735" s="49">
        <v>27.681454726190477</v>
      </c>
      <c r="C735" s="49">
        <v>52.513261904761919</v>
      </c>
      <c r="D735" s="49">
        <v>0.84822724999999988</v>
      </c>
      <c r="F735" s="2"/>
      <c r="G735" s="9"/>
      <c r="H735" s="9"/>
      <c r="I735" s="9"/>
    </row>
    <row r="736" spans="1:9" x14ac:dyDescent="0.25">
      <c r="A736" s="116">
        <v>43431</v>
      </c>
      <c r="B736" s="49">
        <v>27.740495178571429</v>
      </c>
      <c r="C736" s="49">
        <v>52.27160714285715</v>
      </c>
      <c r="D736" s="49">
        <v>0.82642749999999998</v>
      </c>
      <c r="F736" s="2"/>
      <c r="G736" s="9"/>
      <c r="H736" s="9"/>
      <c r="I736" s="9"/>
    </row>
    <row r="737" spans="1:9" x14ac:dyDescent="0.25">
      <c r="A737" s="116">
        <v>43432</v>
      </c>
      <c r="B737" s="49">
        <v>27.824664214285711</v>
      </c>
      <c r="C737" s="49">
        <v>52.028904761904769</v>
      </c>
      <c r="D737" s="49">
        <v>0.82397349999999991</v>
      </c>
      <c r="F737" s="2"/>
      <c r="G737" s="9"/>
      <c r="H737" s="9"/>
      <c r="I737" s="9"/>
    </row>
    <row r="738" spans="1:9" x14ac:dyDescent="0.25">
      <c r="A738" s="116">
        <v>43433</v>
      </c>
      <c r="B738" s="49">
        <v>27.968633261904767</v>
      </c>
      <c r="C738" s="49">
        <v>51.761202380952383</v>
      </c>
      <c r="D738" s="49">
        <v>0.80846449999999992</v>
      </c>
      <c r="F738" s="2"/>
      <c r="G738" s="9"/>
      <c r="H738" s="9"/>
      <c r="I738" s="9"/>
    </row>
    <row r="739" spans="1:9" x14ac:dyDescent="0.25">
      <c r="A739" s="116">
        <v>43434</v>
      </c>
      <c r="B739" s="49">
        <v>28.20230467857143</v>
      </c>
      <c r="C739" s="49">
        <v>51.647916666666674</v>
      </c>
      <c r="D739" s="49">
        <v>0.80503000000000002</v>
      </c>
      <c r="F739" s="2"/>
      <c r="G739" s="9"/>
      <c r="H739" s="9"/>
      <c r="I739" s="9"/>
    </row>
    <row r="740" spans="1:9" x14ac:dyDescent="0.25">
      <c r="A740" s="116">
        <v>43437</v>
      </c>
      <c r="B740" s="49">
        <v>28.543545190476188</v>
      </c>
      <c r="C740" s="49">
        <v>51.464130952380955</v>
      </c>
      <c r="D740" s="49">
        <v>0.83454249999999996</v>
      </c>
      <c r="F740" s="2"/>
      <c r="G740" s="9"/>
      <c r="H740" s="9"/>
      <c r="I740" s="9"/>
    </row>
    <row r="741" spans="1:9" x14ac:dyDescent="0.25">
      <c r="A741" s="116">
        <v>43438</v>
      </c>
      <c r="B741" s="49">
        <v>28.789159440476194</v>
      </c>
      <c r="C741" s="49">
        <v>51.45814285714286</v>
      </c>
      <c r="D741" s="49">
        <v>0.814523</v>
      </c>
      <c r="F741" s="2"/>
      <c r="G741" s="9"/>
      <c r="H741" s="9"/>
      <c r="I741" s="9"/>
    </row>
    <row r="742" spans="1:9" x14ac:dyDescent="0.25">
      <c r="A742" s="116">
        <v>43439</v>
      </c>
      <c r="B742" s="49">
        <v>29.004840392857144</v>
      </c>
      <c r="C742" s="49">
        <v>51.397809523809521</v>
      </c>
      <c r="D742" s="49">
        <v>0.80944224999999992</v>
      </c>
      <c r="F742" s="2"/>
      <c r="G742" s="9"/>
      <c r="H742" s="9"/>
      <c r="I742" s="9"/>
    </row>
    <row r="743" spans="1:9" x14ac:dyDescent="0.25">
      <c r="A743" s="116">
        <v>43440</v>
      </c>
      <c r="B743" s="49">
        <v>29.227033226190478</v>
      </c>
      <c r="C743" s="49">
        <v>51.367845238095242</v>
      </c>
      <c r="D743" s="49">
        <v>0.79901299999999997</v>
      </c>
      <c r="F743" s="2"/>
      <c r="G743" s="9"/>
      <c r="H743" s="9"/>
      <c r="I743" s="9"/>
    </row>
    <row r="744" spans="1:9" x14ac:dyDescent="0.25">
      <c r="A744" s="116">
        <v>43441</v>
      </c>
      <c r="B744" s="49">
        <v>29.554057023809527</v>
      </c>
      <c r="C744" s="49">
        <v>51.352428571428568</v>
      </c>
      <c r="D744" s="49">
        <v>0.82784024999999994</v>
      </c>
      <c r="F744" s="2"/>
      <c r="G744" s="9"/>
      <c r="H744" s="9"/>
      <c r="I744" s="9"/>
    </row>
    <row r="745" spans="1:9" x14ac:dyDescent="0.25">
      <c r="A745" s="116">
        <v>43444</v>
      </c>
      <c r="B745" s="49">
        <v>29.77198679761905</v>
      </c>
      <c r="C745" s="49">
        <v>51.337714285714284</v>
      </c>
      <c r="D745" s="49">
        <v>0.8172060000000001</v>
      </c>
      <c r="F745" s="2"/>
      <c r="G745" s="9"/>
      <c r="H745" s="9"/>
      <c r="I745" s="9"/>
    </row>
    <row r="746" spans="1:9" x14ac:dyDescent="0.25">
      <c r="A746" s="116">
        <v>43445</v>
      </c>
      <c r="B746" s="49">
        <v>29.964333250000003</v>
      </c>
      <c r="C746" s="49">
        <v>51.393476190476186</v>
      </c>
      <c r="D746" s="49">
        <v>0.81380925000000004</v>
      </c>
      <c r="F746" s="2"/>
      <c r="G746" s="9"/>
      <c r="H746" s="9"/>
      <c r="I746" s="9"/>
    </row>
    <row r="747" spans="1:9" x14ac:dyDescent="0.25">
      <c r="A747" s="116">
        <v>43446</v>
      </c>
      <c r="B747" s="49">
        <v>30.087927345238093</v>
      </c>
      <c r="C747" s="49">
        <v>51.370488095238088</v>
      </c>
      <c r="D747" s="49">
        <v>0.77753475000000005</v>
      </c>
      <c r="F747" s="2"/>
      <c r="G747" s="9"/>
      <c r="H747" s="9"/>
      <c r="I747" s="9"/>
    </row>
    <row r="748" spans="1:9" x14ac:dyDescent="0.25">
      <c r="A748" s="116">
        <v>43447</v>
      </c>
      <c r="B748" s="49">
        <v>30.212350011904761</v>
      </c>
      <c r="C748" s="49">
        <v>51.284952380952376</v>
      </c>
      <c r="D748" s="49">
        <v>0.79392875000000007</v>
      </c>
      <c r="F748" s="2"/>
      <c r="G748" s="9"/>
      <c r="H748" s="9"/>
      <c r="I748" s="9"/>
    </row>
    <row r="749" spans="1:9" x14ac:dyDescent="0.25">
      <c r="A749" s="116">
        <v>43448</v>
      </c>
      <c r="B749" s="49">
        <v>30.314165488095242</v>
      </c>
      <c r="C749" s="49">
        <v>50.999797619047627</v>
      </c>
      <c r="D749" s="49">
        <v>0.79563300000000003</v>
      </c>
      <c r="F749" s="2"/>
      <c r="G749" s="9"/>
      <c r="H749" s="9"/>
      <c r="I749" s="9"/>
    </row>
    <row r="750" spans="1:9" x14ac:dyDescent="0.25">
      <c r="A750" s="116">
        <v>43451</v>
      </c>
      <c r="B750" s="49">
        <v>30.458910761904761</v>
      </c>
      <c r="C750" s="49">
        <v>50.680547619047616</v>
      </c>
      <c r="D750" s="49">
        <v>0.80676274999999997</v>
      </c>
      <c r="F750" s="2"/>
      <c r="G750" s="9"/>
      <c r="H750" s="9"/>
      <c r="I750" s="9"/>
    </row>
    <row r="751" spans="1:9" x14ac:dyDescent="0.25">
      <c r="A751" s="116">
        <v>43452</v>
      </c>
      <c r="B751" s="49">
        <v>30.512569119047619</v>
      </c>
      <c r="C751" s="49">
        <v>50.448892857142852</v>
      </c>
      <c r="D751" s="49">
        <v>0.80399724999999989</v>
      </c>
      <c r="F751" s="2"/>
      <c r="G751" s="9"/>
      <c r="H751" s="9"/>
      <c r="I751" s="9"/>
    </row>
    <row r="752" spans="1:9" x14ac:dyDescent="0.25">
      <c r="A752" s="116">
        <v>43453</v>
      </c>
      <c r="B752" s="49">
        <v>30.534304809523803</v>
      </c>
      <c r="C752" s="49">
        <v>50.115904761904766</v>
      </c>
      <c r="D752" s="49">
        <v>0.80796000000000001</v>
      </c>
      <c r="F752" s="2"/>
      <c r="G752" s="9"/>
      <c r="H752" s="9"/>
      <c r="I752" s="9"/>
    </row>
    <row r="753" spans="1:9" x14ac:dyDescent="0.25">
      <c r="A753" s="116">
        <v>43454</v>
      </c>
      <c r="B753" s="49">
        <v>30.503791726190478</v>
      </c>
      <c r="C753" s="49">
        <v>49.736190476190473</v>
      </c>
      <c r="D753" s="49">
        <v>0.81421300000000008</v>
      </c>
      <c r="F753" s="2"/>
      <c r="G753" s="9"/>
      <c r="H753" s="9"/>
      <c r="I753" s="9"/>
    </row>
    <row r="754" spans="1:9" x14ac:dyDescent="0.25">
      <c r="A754" s="116">
        <v>43455</v>
      </c>
      <c r="B754" s="49">
        <v>30.380015559523809</v>
      </c>
      <c r="C754" s="49">
        <v>49.577500000000001</v>
      </c>
      <c r="D754" s="49">
        <v>0.7947495</v>
      </c>
      <c r="F754" s="2"/>
      <c r="G754" s="9"/>
      <c r="H754" s="9"/>
      <c r="I754" s="9"/>
    </row>
    <row r="755" spans="1:9" x14ac:dyDescent="0.25">
      <c r="A755" s="116">
        <v>43458</v>
      </c>
      <c r="B755" s="49">
        <v>30.204223869047624</v>
      </c>
      <c r="C755" s="49">
        <v>49.473761904761901</v>
      </c>
      <c r="D755" s="49">
        <v>0.79882175</v>
      </c>
      <c r="F755" s="2"/>
      <c r="G755" s="9"/>
      <c r="H755" s="9"/>
      <c r="I755" s="9"/>
    </row>
    <row r="756" spans="1:9" x14ac:dyDescent="0.25">
      <c r="A756" s="116">
        <v>43461</v>
      </c>
      <c r="B756" s="49">
        <v>30.126504793233082</v>
      </c>
      <c r="C756" s="49">
        <v>49.301456547619047</v>
      </c>
      <c r="D756" s="49">
        <v>0.82131133333333339</v>
      </c>
      <c r="F756" s="2"/>
      <c r="G756" s="9"/>
      <c r="H756" s="9"/>
      <c r="I756" s="9"/>
    </row>
    <row r="757" spans="1:9" x14ac:dyDescent="0.25">
      <c r="A757" s="116">
        <v>43462</v>
      </c>
      <c r="B757" s="49">
        <v>30.020141836466166</v>
      </c>
      <c r="C757" s="49">
        <v>49.115786842105265</v>
      </c>
      <c r="D757" s="49">
        <v>0.80214649999999998</v>
      </c>
      <c r="F757" s="2"/>
      <c r="G757" s="9"/>
      <c r="H757" s="9"/>
      <c r="I757" s="9"/>
    </row>
    <row r="758" spans="1:9" x14ac:dyDescent="0.25">
      <c r="A758" s="116">
        <v>43465</v>
      </c>
      <c r="B758" s="49">
        <v>29.870475596491229</v>
      </c>
      <c r="C758" s="49">
        <v>48.903847149122811</v>
      </c>
      <c r="D758" s="49">
        <v>0.79862500000000003</v>
      </c>
      <c r="F758" s="2"/>
      <c r="G758" s="9"/>
      <c r="H758" s="9"/>
      <c r="I758" s="9"/>
    </row>
    <row r="759" spans="1:9" x14ac:dyDescent="0.25">
      <c r="A759" s="116">
        <v>43467</v>
      </c>
      <c r="B759" s="49">
        <v>29.603773043233083</v>
      </c>
      <c r="C759" s="49">
        <v>48.966621491228068</v>
      </c>
      <c r="D759" s="49">
        <v>0.76046075000000002</v>
      </c>
      <c r="F759" s="2"/>
      <c r="G759" s="9"/>
      <c r="H759" s="9"/>
      <c r="I759" s="9"/>
    </row>
    <row r="760" spans="1:9" x14ac:dyDescent="0.25">
      <c r="A760" s="116">
        <v>43468</v>
      </c>
      <c r="B760" s="49">
        <v>29.608116662907271</v>
      </c>
      <c r="C760" s="49">
        <v>48.860604678362577</v>
      </c>
      <c r="D760" s="49">
        <v>0.76136775000000001</v>
      </c>
      <c r="F760" s="2"/>
      <c r="G760" s="9"/>
      <c r="H760" s="9"/>
      <c r="I760" s="9"/>
    </row>
    <row r="761" spans="1:9" x14ac:dyDescent="0.25">
      <c r="A761" s="116">
        <v>43469</v>
      </c>
      <c r="B761" s="49">
        <v>29.628666986842102</v>
      </c>
      <c r="C761" s="49">
        <v>48.833217032163752</v>
      </c>
      <c r="D761" s="49">
        <v>0.76657249999999999</v>
      </c>
      <c r="F761" s="2"/>
      <c r="G761" s="9"/>
      <c r="H761" s="9"/>
      <c r="I761" s="9"/>
    </row>
    <row r="762" spans="1:9" x14ac:dyDescent="0.25">
      <c r="A762" s="116">
        <v>43472</v>
      </c>
      <c r="B762" s="49">
        <v>29.605563629072684</v>
      </c>
      <c r="C762" s="49">
        <v>48.82880723684211</v>
      </c>
      <c r="D762" s="49">
        <v>0.77576750000000005</v>
      </c>
      <c r="F762" s="2"/>
      <c r="G762" s="9"/>
      <c r="H762" s="9"/>
      <c r="I762" s="9"/>
    </row>
    <row r="763" spans="1:9" x14ac:dyDescent="0.25">
      <c r="A763" s="116">
        <v>43473</v>
      </c>
      <c r="B763" s="49">
        <v>29.584446763784456</v>
      </c>
      <c r="C763" s="49">
        <v>48.885922149122806</v>
      </c>
      <c r="D763" s="49">
        <v>0.7888885000000001</v>
      </c>
      <c r="F763" s="2"/>
      <c r="G763" s="9"/>
      <c r="H763" s="9"/>
      <c r="I763" s="9"/>
    </row>
    <row r="764" spans="1:9" x14ac:dyDescent="0.25">
      <c r="A764" s="116">
        <v>43474</v>
      </c>
      <c r="B764" s="49">
        <v>29.527264331453637</v>
      </c>
      <c r="C764" s="49">
        <v>48.969884722222233</v>
      </c>
      <c r="D764" s="49">
        <v>0.79967699999999997</v>
      </c>
      <c r="F764" s="2"/>
      <c r="G764" s="9"/>
      <c r="H764" s="9"/>
      <c r="I764" s="9"/>
    </row>
    <row r="765" spans="1:9" x14ac:dyDescent="0.25">
      <c r="A765" s="116">
        <v>43475</v>
      </c>
      <c r="B765" s="49">
        <v>29.613258793859654</v>
      </c>
      <c r="C765" s="49">
        <v>49.074949780701758</v>
      </c>
      <c r="D765" s="49">
        <v>0.80135725000000002</v>
      </c>
      <c r="F765" s="2"/>
      <c r="G765" s="9"/>
      <c r="H765" s="9"/>
      <c r="I765" s="9"/>
    </row>
    <row r="766" spans="1:9" x14ac:dyDescent="0.25">
      <c r="A766" s="116">
        <v>43476</v>
      </c>
      <c r="B766" s="49">
        <v>29.771370901629076</v>
      </c>
      <c r="C766" s="49">
        <v>49.070555555555558</v>
      </c>
      <c r="D766" s="49">
        <v>0.78490650000000006</v>
      </c>
      <c r="F766" s="2"/>
      <c r="G766" s="9"/>
      <c r="H766" s="9"/>
      <c r="I766" s="9"/>
    </row>
    <row r="767" spans="1:9" x14ac:dyDescent="0.25">
      <c r="A767" s="116">
        <v>43479</v>
      </c>
      <c r="B767" s="49">
        <v>29.905550099624058</v>
      </c>
      <c r="C767" s="49">
        <v>49.098410891812861</v>
      </c>
      <c r="D767" s="49">
        <v>0.7732437499999999</v>
      </c>
      <c r="F767" s="2"/>
      <c r="G767" s="9"/>
      <c r="H767" s="9"/>
      <c r="I767" s="9"/>
    </row>
    <row r="768" spans="1:9" x14ac:dyDescent="0.25">
      <c r="A768" s="116">
        <v>43480</v>
      </c>
      <c r="B768" s="49">
        <v>30.021831441729326</v>
      </c>
      <c r="C768" s="49">
        <v>49.11354700292398</v>
      </c>
      <c r="D768" s="49">
        <v>0.77768375000000001</v>
      </c>
      <c r="F768" s="2"/>
      <c r="G768" s="9"/>
      <c r="H768" s="9"/>
      <c r="I768" s="9"/>
    </row>
    <row r="769" spans="1:9" x14ac:dyDescent="0.25">
      <c r="A769" s="116">
        <v>43481</v>
      </c>
      <c r="B769" s="49">
        <v>30.169609826441103</v>
      </c>
      <c r="C769" s="49">
        <v>49.09789788011696</v>
      </c>
      <c r="D769" s="49">
        <v>0.79616624999999996</v>
      </c>
      <c r="F769" s="2"/>
      <c r="G769" s="9"/>
      <c r="H769" s="9"/>
      <c r="I769" s="9"/>
    </row>
    <row r="770" spans="1:9" x14ac:dyDescent="0.25">
      <c r="A770" s="116">
        <v>43482</v>
      </c>
      <c r="B770" s="49">
        <v>30.238569035087721</v>
      </c>
      <c r="C770" s="49">
        <v>49.13672624269006</v>
      </c>
      <c r="D770" s="49">
        <v>0.7985182500000001</v>
      </c>
      <c r="F770" s="2"/>
      <c r="G770" s="9"/>
      <c r="H770" s="9"/>
      <c r="I770" s="9"/>
    </row>
    <row r="771" spans="1:9" x14ac:dyDescent="0.25">
      <c r="A771" s="116">
        <v>43483</v>
      </c>
      <c r="B771" s="49">
        <v>30.299486803884715</v>
      </c>
      <c r="C771" s="49">
        <v>49.22049378654971</v>
      </c>
      <c r="D771" s="49">
        <v>0.80464675000000008</v>
      </c>
      <c r="F771" s="2"/>
      <c r="G771" s="9"/>
      <c r="H771" s="9"/>
      <c r="I771" s="9"/>
    </row>
    <row r="772" spans="1:9" x14ac:dyDescent="0.25">
      <c r="A772" s="116">
        <v>43486</v>
      </c>
      <c r="B772" s="49">
        <v>30.483746041353385</v>
      </c>
      <c r="C772" s="49">
        <v>49.164413450292393</v>
      </c>
      <c r="D772" s="49">
        <v>0.81761099999999998</v>
      </c>
      <c r="F772" s="2"/>
      <c r="G772" s="9"/>
      <c r="H772" s="9"/>
      <c r="I772" s="9"/>
    </row>
    <row r="773" spans="1:9" x14ac:dyDescent="0.25">
      <c r="A773" s="116">
        <v>43487</v>
      </c>
      <c r="B773" s="49">
        <v>30.638045114661658</v>
      </c>
      <c r="C773" s="49">
        <v>49.237426169590641</v>
      </c>
      <c r="D773" s="49">
        <v>0.80945125000000007</v>
      </c>
      <c r="F773" s="2"/>
      <c r="G773" s="9"/>
      <c r="H773" s="9"/>
      <c r="I773" s="9"/>
    </row>
    <row r="774" spans="1:9" x14ac:dyDescent="0.25">
      <c r="A774" s="116">
        <v>43488</v>
      </c>
      <c r="B774" s="49">
        <v>30.801367130952386</v>
      </c>
      <c r="C774" s="49">
        <v>49.401561549707601</v>
      </c>
      <c r="D774" s="49">
        <v>0.80232649999999994</v>
      </c>
      <c r="F774" s="2"/>
      <c r="G774" s="9"/>
      <c r="H774" s="9"/>
      <c r="I774" s="9"/>
    </row>
    <row r="775" spans="1:9" x14ac:dyDescent="0.25">
      <c r="A775" s="116">
        <v>43489</v>
      </c>
      <c r="B775" s="49">
        <v>30.897212966071425</v>
      </c>
      <c r="C775" s="49">
        <v>49.267418786549712</v>
      </c>
      <c r="D775" s="49">
        <v>0.78134549999999992</v>
      </c>
      <c r="F775" s="2"/>
      <c r="G775" s="9"/>
      <c r="H775" s="9"/>
      <c r="I775" s="9"/>
    </row>
    <row r="776" spans="1:9" x14ac:dyDescent="0.25">
      <c r="A776" s="116">
        <v>43490</v>
      </c>
      <c r="B776" s="49">
        <v>30.891701261904764</v>
      </c>
      <c r="C776" s="49">
        <v>49.082536184210525</v>
      </c>
      <c r="D776" s="49">
        <v>0.78083274999999996</v>
      </c>
      <c r="F776" s="2"/>
      <c r="G776" s="9"/>
      <c r="H776" s="9"/>
      <c r="I776" s="9"/>
    </row>
    <row r="777" spans="1:9" x14ac:dyDescent="0.25">
      <c r="A777" s="116">
        <v>43493</v>
      </c>
      <c r="B777" s="49">
        <v>31.070073880952382</v>
      </c>
      <c r="C777" s="49">
        <v>49.016633114035088</v>
      </c>
      <c r="D777" s="49">
        <v>0.79919600000000002</v>
      </c>
      <c r="F777" s="2"/>
      <c r="G777" s="9"/>
      <c r="H777" s="9"/>
      <c r="I777" s="9"/>
    </row>
    <row r="778" spans="1:9" x14ac:dyDescent="0.25">
      <c r="A778" s="116">
        <v>43494</v>
      </c>
      <c r="B778" s="49">
        <v>31.271172690476192</v>
      </c>
      <c r="C778" s="49">
        <v>48.963798214285717</v>
      </c>
      <c r="D778" s="49">
        <v>0.79736825</v>
      </c>
      <c r="F778" s="2"/>
      <c r="G778" s="9"/>
      <c r="H778" s="9"/>
      <c r="I778" s="9"/>
    </row>
    <row r="779" spans="1:9" x14ac:dyDescent="0.25">
      <c r="A779" s="116">
        <v>43495</v>
      </c>
      <c r="B779" s="49">
        <v>31.435154857142859</v>
      </c>
      <c r="C779" s="49">
        <v>48.892202380952384</v>
      </c>
      <c r="D779" s="49">
        <v>0.77763174999999995</v>
      </c>
      <c r="F779" s="2"/>
      <c r="G779" s="9"/>
      <c r="H779" s="9"/>
      <c r="I779" s="9"/>
    </row>
    <row r="780" spans="1:9" x14ac:dyDescent="0.25">
      <c r="A780" s="116">
        <v>43496</v>
      </c>
      <c r="B780" s="49">
        <v>31.46759057142857</v>
      </c>
      <c r="C780" s="49">
        <v>48.493702380952385</v>
      </c>
      <c r="D780" s="49">
        <v>0.75559600000000005</v>
      </c>
      <c r="F780" s="2"/>
      <c r="G780" s="9"/>
      <c r="H780" s="9"/>
      <c r="I780" s="9"/>
    </row>
    <row r="781" spans="1:9" x14ac:dyDescent="0.25">
      <c r="A781" s="116">
        <v>43497</v>
      </c>
      <c r="B781" s="49">
        <v>31.431683392857138</v>
      </c>
      <c r="C781" s="49">
        <v>48.203940476190482</v>
      </c>
      <c r="D781" s="49">
        <v>0.74446099999999993</v>
      </c>
      <c r="F781" s="2"/>
      <c r="G781" s="9"/>
      <c r="H781" s="9"/>
      <c r="I781" s="9"/>
    </row>
    <row r="782" spans="1:9" x14ac:dyDescent="0.25">
      <c r="A782" s="116">
        <v>43500</v>
      </c>
      <c r="B782" s="49">
        <v>31.342788166666665</v>
      </c>
      <c r="C782" s="49">
        <v>47.882059523809531</v>
      </c>
      <c r="D782" s="49">
        <v>0.74981224999999996</v>
      </c>
      <c r="F782" s="2"/>
      <c r="G782" s="9"/>
      <c r="H782" s="9"/>
      <c r="I782" s="9"/>
    </row>
    <row r="783" spans="1:9" x14ac:dyDescent="0.25">
      <c r="A783" s="116">
        <v>43501</v>
      </c>
      <c r="B783" s="49">
        <v>31.244603642857136</v>
      </c>
      <c r="C783" s="49">
        <v>47.454654761904763</v>
      </c>
      <c r="D783" s="49">
        <v>0.75532274999999993</v>
      </c>
      <c r="F783" s="2"/>
      <c r="G783" s="9"/>
      <c r="H783" s="9"/>
      <c r="I783" s="9"/>
    </row>
    <row r="784" spans="1:9" x14ac:dyDescent="0.25">
      <c r="A784" s="116">
        <v>43502</v>
      </c>
      <c r="B784" s="49">
        <v>31.21913695238095</v>
      </c>
      <c r="C784" s="49">
        <v>47.082988095238107</v>
      </c>
      <c r="D784" s="49">
        <v>0.74379149999999994</v>
      </c>
      <c r="F784" s="2"/>
      <c r="G784" s="9"/>
      <c r="H784" s="9"/>
      <c r="I784" s="9"/>
    </row>
    <row r="785" spans="1:9" x14ac:dyDescent="0.25">
      <c r="A785" s="116">
        <v>43503</v>
      </c>
      <c r="B785" s="49">
        <v>31.235808297619045</v>
      </c>
      <c r="C785" s="49">
        <v>46.672809523809534</v>
      </c>
      <c r="D785" s="49">
        <v>0.71693399999999996</v>
      </c>
      <c r="F785" s="2"/>
      <c r="G785" s="9"/>
      <c r="H785" s="9"/>
      <c r="I785" s="9"/>
    </row>
    <row r="786" spans="1:9" x14ac:dyDescent="0.25">
      <c r="A786" s="116">
        <v>43504</v>
      </c>
      <c r="B786" s="49">
        <v>31.141897607142859</v>
      </c>
      <c r="C786" s="49">
        <v>46.215761904761905</v>
      </c>
      <c r="D786" s="49">
        <v>0.68002925000000003</v>
      </c>
      <c r="F786" s="2"/>
      <c r="G786" s="9"/>
      <c r="H786" s="9"/>
      <c r="I786" s="9"/>
    </row>
    <row r="787" spans="1:9" x14ac:dyDescent="0.25">
      <c r="A787" s="116">
        <v>43507</v>
      </c>
      <c r="B787" s="49">
        <v>30.956689261904764</v>
      </c>
      <c r="C787" s="49">
        <v>45.774000000000001</v>
      </c>
      <c r="D787" s="49">
        <v>0.67449325000000004</v>
      </c>
      <c r="F787" s="2"/>
      <c r="G787" s="9"/>
      <c r="H787" s="9"/>
      <c r="I787" s="9"/>
    </row>
    <row r="788" spans="1:9" x14ac:dyDescent="0.25">
      <c r="A788" s="116">
        <v>43508</v>
      </c>
      <c r="B788" s="49">
        <v>30.759279738095241</v>
      </c>
      <c r="C788" s="49">
        <v>45.32277380952381</v>
      </c>
      <c r="D788" s="49">
        <v>0.68270374999999994</v>
      </c>
      <c r="F788" s="2"/>
      <c r="G788" s="9"/>
      <c r="H788" s="9"/>
      <c r="I788" s="9"/>
    </row>
    <row r="789" spans="1:9" x14ac:dyDescent="0.25">
      <c r="A789" s="116">
        <v>43509</v>
      </c>
      <c r="B789" s="49">
        <v>30.472216666666672</v>
      </c>
      <c r="C789" s="49">
        <v>44.881678571428573</v>
      </c>
      <c r="D789" s="49">
        <v>0.70298024999999997</v>
      </c>
      <c r="F789" s="2"/>
      <c r="G789" s="9"/>
      <c r="H789" s="9"/>
      <c r="I789" s="9"/>
    </row>
    <row r="790" spans="1:9" x14ac:dyDescent="0.25">
      <c r="A790" s="116">
        <v>43510</v>
      </c>
      <c r="B790" s="49">
        <v>30.217148809523813</v>
      </c>
      <c r="C790" s="49">
        <v>44.547738095238088</v>
      </c>
      <c r="D790" s="49">
        <v>0.68876274999999998</v>
      </c>
      <c r="F790" s="2"/>
      <c r="G790" s="9"/>
      <c r="H790" s="9"/>
      <c r="I790" s="9"/>
    </row>
    <row r="791" spans="1:9" x14ac:dyDescent="0.25">
      <c r="A791" s="116">
        <v>43511</v>
      </c>
      <c r="B791" s="49">
        <v>30.054083273809528</v>
      </c>
      <c r="C791" s="49">
        <v>44.26680952380952</v>
      </c>
      <c r="D791" s="49">
        <v>0.70540325000000004</v>
      </c>
      <c r="F791" s="2"/>
      <c r="G791" s="9"/>
      <c r="H791" s="9"/>
      <c r="I791" s="9"/>
    </row>
    <row r="792" spans="1:9" x14ac:dyDescent="0.25">
      <c r="A792" s="116">
        <v>43514</v>
      </c>
      <c r="B792" s="49">
        <v>29.856577261904761</v>
      </c>
      <c r="C792" s="49">
        <v>43.95809523809524</v>
      </c>
      <c r="D792" s="49">
        <v>0.7079582499999999</v>
      </c>
      <c r="F792" s="2"/>
      <c r="G792" s="9"/>
      <c r="H792" s="9"/>
      <c r="I792" s="9"/>
    </row>
    <row r="793" spans="1:9" x14ac:dyDescent="0.25">
      <c r="A793" s="116">
        <v>43515</v>
      </c>
      <c r="B793" s="49">
        <v>29.666971321428576</v>
      </c>
      <c r="C793" s="49">
        <v>43.635988095238091</v>
      </c>
      <c r="D793" s="49">
        <v>0.67243874999999997</v>
      </c>
      <c r="F793" s="2"/>
      <c r="G793" s="9"/>
      <c r="H793" s="9"/>
      <c r="I793" s="9"/>
    </row>
    <row r="794" spans="1:9" x14ac:dyDescent="0.25">
      <c r="A794" s="116">
        <v>43516</v>
      </c>
      <c r="B794" s="49">
        <v>29.496423690476192</v>
      </c>
      <c r="C794" s="49">
        <v>43.242583333333329</v>
      </c>
      <c r="D794" s="49">
        <v>0.65771625</v>
      </c>
      <c r="F794" s="2"/>
      <c r="G794" s="9"/>
      <c r="H794" s="9"/>
      <c r="I794" s="9"/>
    </row>
    <row r="795" spans="1:9" x14ac:dyDescent="0.25">
      <c r="A795" s="116">
        <v>43517</v>
      </c>
      <c r="B795" s="49">
        <v>29.313866571428573</v>
      </c>
      <c r="C795" s="49">
        <v>43.010166666666663</v>
      </c>
      <c r="D795" s="49">
        <v>0.67553200000000002</v>
      </c>
      <c r="F795" s="2"/>
      <c r="G795" s="9"/>
      <c r="H795" s="9"/>
      <c r="I795" s="9"/>
    </row>
    <row r="796" spans="1:9" x14ac:dyDescent="0.25">
      <c r="A796" s="116">
        <v>43518</v>
      </c>
      <c r="B796" s="49">
        <v>29.122422511904759</v>
      </c>
      <c r="C796" s="49">
        <v>42.833297619047613</v>
      </c>
      <c r="D796" s="49">
        <v>0.67181749999999996</v>
      </c>
      <c r="F796" s="2"/>
      <c r="G796" s="9"/>
      <c r="H796" s="9"/>
      <c r="I796" s="9"/>
    </row>
    <row r="797" spans="1:9" x14ac:dyDescent="0.25">
      <c r="A797" s="116">
        <v>43521</v>
      </c>
      <c r="B797" s="49">
        <v>28.93148558333333</v>
      </c>
      <c r="C797" s="49">
        <v>42.646416666666667</v>
      </c>
      <c r="D797" s="49">
        <v>0.65846724999999995</v>
      </c>
      <c r="F797" s="2"/>
      <c r="G797" s="9"/>
      <c r="H797" s="9"/>
      <c r="I797" s="9"/>
    </row>
    <row r="798" spans="1:9" x14ac:dyDescent="0.25">
      <c r="A798" s="116">
        <v>43522</v>
      </c>
      <c r="B798" s="49">
        <v>28.625462964285717</v>
      </c>
      <c r="C798" s="49">
        <v>42.438642857142852</v>
      </c>
      <c r="D798" s="49">
        <v>0.65067025000000001</v>
      </c>
      <c r="F798" s="2"/>
      <c r="G798" s="9"/>
      <c r="H798" s="9"/>
      <c r="I798" s="9"/>
    </row>
    <row r="799" spans="1:9" x14ac:dyDescent="0.25">
      <c r="A799" s="116">
        <v>43523</v>
      </c>
      <c r="B799" s="49">
        <v>28.244922488095234</v>
      </c>
      <c r="C799" s="49">
        <v>42.261428571428574</v>
      </c>
      <c r="D799" s="49">
        <v>0.66610875000000003</v>
      </c>
      <c r="F799" s="2"/>
      <c r="G799" s="9"/>
      <c r="H799" s="9"/>
      <c r="I799" s="9"/>
    </row>
    <row r="800" spans="1:9" x14ac:dyDescent="0.25">
      <c r="A800" s="116">
        <v>43524</v>
      </c>
      <c r="B800" s="49">
        <v>27.866455809523806</v>
      </c>
      <c r="C800" s="49">
        <v>42.12667857142857</v>
      </c>
      <c r="D800" s="49">
        <v>0.70385300000000006</v>
      </c>
      <c r="F800" s="2"/>
      <c r="G800" s="9"/>
      <c r="H800" s="9"/>
      <c r="I800" s="9"/>
    </row>
    <row r="801" spans="1:9" x14ac:dyDescent="0.25">
      <c r="A801" s="116">
        <v>43525</v>
      </c>
      <c r="B801" s="49">
        <v>27.441929595238097</v>
      </c>
      <c r="C801" s="49">
        <v>42.113154761904767</v>
      </c>
      <c r="D801" s="49">
        <v>0.72776174999999999</v>
      </c>
      <c r="F801" s="2"/>
      <c r="G801" s="9"/>
      <c r="H801" s="9"/>
      <c r="I801" s="9"/>
    </row>
    <row r="802" spans="1:9" x14ac:dyDescent="0.25">
      <c r="A802" s="116">
        <v>43528</v>
      </c>
      <c r="B802" s="49">
        <v>27.094736702380949</v>
      </c>
      <c r="C802" s="49">
        <v>42.000261904761906</v>
      </c>
      <c r="D802" s="49">
        <v>0.72080600000000006</v>
      </c>
      <c r="F802" s="2"/>
      <c r="G802" s="9"/>
      <c r="H802" s="9"/>
      <c r="I802" s="9"/>
    </row>
    <row r="803" spans="1:9" x14ac:dyDescent="0.25">
      <c r="A803" s="116">
        <v>43529</v>
      </c>
      <c r="B803" s="49">
        <v>26.843016440476191</v>
      </c>
      <c r="C803" s="49">
        <v>42.024083333333337</v>
      </c>
      <c r="D803" s="49">
        <v>0.73461774999999996</v>
      </c>
      <c r="F803" s="2"/>
      <c r="G803" s="9"/>
      <c r="H803" s="9"/>
      <c r="I803" s="9"/>
    </row>
    <row r="804" spans="1:9" x14ac:dyDescent="0.25">
      <c r="A804" s="116">
        <v>43530</v>
      </c>
      <c r="B804" s="49">
        <v>26.570340297619047</v>
      </c>
      <c r="C804" s="49">
        <v>42.003499999999988</v>
      </c>
      <c r="D804" s="49">
        <v>0.70122700000000004</v>
      </c>
      <c r="F804" s="2"/>
      <c r="G804" s="9"/>
      <c r="H804" s="9"/>
      <c r="I804" s="9"/>
    </row>
    <row r="805" spans="1:9" x14ac:dyDescent="0.25">
      <c r="A805" s="116">
        <v>43531</v>
      </c>
      <c r="B805" s="49">
        <v>26.287446226190475</v>
      </c>
      <c r="C805" s="49">
        <v>41.979130952380956</v>
      </c>
      <c r="D805" s="49">
        <v>0.64640900000000001</v>
      </c>
      <c r="F805" s="2"/>
      <c r="G805" s="9"/>
      <c r="H805" s="9"/>
      <c r="I805" s="9"/>
    </row>
    <row r="806" spans="1:9" x14ac:dyDescent="0.25">
      <c r="A806" s="116">
        <v>43532</v>
      </c>
      <c r="B806" s="49">
        <v>26.029697476190478</v>
      </c>
      <c r="C806" s="49">
        <v>41.964714285714287</v>
      </c>
      <c r="D806" s="49">
        <v>0.6392525</v>
      </c>
      <c r="F806" s="2"/>
      <c r="G806" s="9"/>
      <c r="H806" s="9"/>
      <c r="I806" s="9"/>
    </row>
    <row r="807" spans="1:9" x14ac:dyDescent="0.25">
      <c r="A807" s="116">
        <v>43535</v>
      </c>
      <c r="B807" s="49">
        <v>25.750567702380952</v>
      </c>
      <c r="C807" s="49">
        <v>41.892095238095237</v>
      </c>
      <c r="D807" s="49">
        <v>0.63316225000000004</v>
      </c>
      <c r="F807" s="2"/>
      <c r="G807" s="9"/>
      <c r="H807" s="9"/>
      <c r="I807" s="9"/>
    </row>
    <row r="808" spans="1:9" x14ac:dyDescent="0.25">
      <c r="A808" s="116">
        <v>43536</v>
      </c>
      <c r="B808" s="49">
        <v>25.473183154761905</v>
      </c>
      <c r="C808" s="49">
        <v>41.79858333333334</v>
      </c>
      <c r="D808" s="49">
        <v>0.629</v>
      </c>
      <c r="F808" s="2"/>
      <c r="G808" s="9"/>
      <c r="H808" s="9"/>
      <c r="I808" s="9"/>
    </row>
    <row r="809" spans="1:9" x14ac:dyDescent="0.25">
      <c r="A809" s="116">
        <v>43537</v>
      </c>
      <c r="B809" s="49">
        <v>25.197268880952382</v>
      </c>
      <c r="C809" s="49">
        <v>41.63977380952381</v>
      </c>
      <c r="D809" s="49">
        <v>0.62771525000000006</v>
      </c>
      <c r="F809" s="2"/>
      <c r="G809" s="9"/>
      <c r="H809" s="9"/>
      <c r="I809" s="9"/>
    </row>
    <row r="810" spans="1:9" x14ac:dyDescent="0.25">
      <c r="A810" s="116">
        <v>43538</v>
      </c>
      <c r="B810" s="49">
        <v>24.970496273809527</v>
      </c>
      <c r="C810" s="49">
        <v>41.55052380952381</v>
      </c>
      <c r="D810" s="49">
        <v>0.64266975000000004</v>
      </c>
      <c r="F810" s="2"/>
      <c r="G810" s="9"/>
      <c r="H810" s="9"/>
      <c r="I810" s="9"/>
    </row>
    <row r="811" spans="1:9" x14ac:dyDescent="0.25">
      <c r="A811" s="116">
        <v>43539</v>
      </c>
      <c r="B811" s="49">
        <v>24.762981988095238</v>
      </c>
      <c r="C811" s="49">
        <v>41.414440476190478</v>
      </c>
      <c r="D811" s="49">
        <v>0.65595899999999996</v>
      </c>
      <c r="F811" s="2"/>
      <c r="G811" s="9"/>
      <c r="H811" s="9"/>
      <c r="I811" s="9"/>
    </row>
    <row r="812" spans="1:9" x14ac:dyDescent="0.25">
      <c r="A812" s="116">
        <v>43542</v>
      </c>
      <c r="B812" s="49">
        <v>24.558503428571427</v>
      </c>
      <c r="C812" s="49">
        <v>41.252071428571433</v>
      </c>
      <c r="D812" s="49">
        <v>0.66131675000000012</v>
      </c>
      <c r="F812" s="2"/>
      <c r="G812" s="9"/>
      <c r="H812" s="9"/>
      <c r="I812" s="9"/>
    </row>
    <row r="813" spans="1:9" x14ac:dyDescent="0.25">
      <c r="A813" s="116">
        <v>43543</v>
      </c>
      <c r="B813" s="49">
        <v>24.423718916666669</v>
      </c>
      <c r="C813" s="49">
        <v>41.145821428571431</v>
      </c>
      <c r="D813" s="49">
        <v>0.66677149999999996</v>
      </c>
      <c r="F813" s="2"/>
      <c r="G813" s="9"/>
      <c r="H813" s="9"/>
      <c r="I813" s="9"/>
    </row>
    <row r="814" spans="1:9" x14ac:dyDescent="0.25">
      <c r="A814" s="116">
        <v>43544</v>
      </c>
      <c r="B814" s="49">
        <v>24.222420083333333</v>
      </c>
      <c r="C814" s="49">
        <v>41.233000000000004</v>
      </c>
      <c r="D814" s="49">
        <v>0.65990550000000003</v>
      </c>
      <c r="F814" s="2"/>
      <c r="G814" s="9"/>
      <c r="H814" s="9"/>
      <c r="I814" s="9"/>
    </row>
    <row r="815" spans="1:9" x14ac:dyDescent="0.25">
      <c r="A815" s="116">
        <v>43545</v>
      </c>
      <c r="B815" s="49">
        <v>24.015824857142853</v>
      </c>
      <c r="C815" s="49">
        <v>41.327785714285717</v>
      </c>
      <c r="D815" s="49">
        <v>0.64330775000000007</v>
      </c>
      <c r="F815" s="2"/>
      <c r="G815" s="9"/>
      <c r="H815" s="9"/>
      <c r="I815" s="9"/>
    </row>
    <row r="816" spans="1:9" x14ac:dyDescent="0.25">
      <c r="A816" s="116">
        <v>43546</v>
      </c>
      <c r="B816" s="49">
        <v>23.769235535714284</v>
      </c>
      <c r="C816" s="49">
        <v>41.32013095238095</v>
      </c>
      <c r="D816" s="49">
        <v>0.59017774999999995</v>
      </c>
      <c r="F816" s="2"/>
      <c r="G816" s="9"/>
      <c r="H816" s="9"/>
      <c r="I816" s="9"/>
    </row>
    <row r="817" spans="1:9" x14ac:dyDescent="0.25">
      <c r="A817" s="116">
        <v>43549</v>
      </c>
      <c r="B817" s="49">
        <v>23.436897476190474</v>
      </c>
      <c r="C817" s="49">
        <v>41.314297619047622</v>
      </c>
      <c r="D817" s="49">
        <v>0.59425749999999999</v>
      </c>
      <c r="F817" s="2"/>
      <c r="G817" s="9"/>
      <c r="H817" s="9"/>
      <c r="I817" s="9"/>
    </row>
    <row r="818" spans="1:9" x14ac:dyDescent="0.25">
      <c r="A818" s="116">
        <v>43550</v>
      </c>
      <c r="B818" s="49">
        <v>23.138514178571427</v>
      </c>
      <c r="C818" s="49">
        <v>41.275714285714287</v>
      </c>
      <c r="D818" s="49">
        <v>0.58583224999999994</v>
      </c>
      <c r="F818" s="2"/>
      <c r="G818" s="9"/>
      <c r="H818" s="9"/>
      <c r="I818" s="9"/>
    </row>
    <row r="819" spans="1:9" x14ac:dyDescent="0.25">
      <c r="A819" s="116">
        <v>43551</v>
      </c>
      <c r="B819" s="49">
        <v>22.907467738095239</v>
      </c>
      <c r="C819" s="49">
        <v>41.27509523809524</v>
      </c>
      <c r="D819" s="49">
        <v>0.53673249999999995</v>
      </c>
      <c r="F819" s="2"/>
      <c r="G819" s="9"/>
      <c r="H819" s="9"/>
      <c r="I819" s="9"/>
    </row>
    <row r="820" spans="1:9" x14ac:dyDescent="0.25">
      <c r="A820" s="116">
        <v>43552</v>
      </c>
      <c r="B820" s="49">
        <v>22.694224880952383</v>
      </c>
      <c r="C820" s="49">
        <v>41.273392857142852</v>
      </c>
      <c r="D820" s="49">
        <v>0.54647350000000006</v>
      </c>
      <c r="F820" s="2"/>
      <c r="G820" s="9"/>
      <c r="H820" s="9"/>
      <c r="I820" s="9"/>
    </row>
    <row r="821" spans="1:9" x14ac:dyDescent="0.25">
      <c r="A821" s="116">
        <v>43553</v>
      </c>
      <c r="B821" s="49">
        <v>22.628665369047621</v>
      </c>
      <c r="C821" s="49">
        <v>41.297595238095241</v>
      </c>
      <c r="D821" s="49">
        <v>0.59005549999999996</v>
      </c>
      <c r="F821" s="2"/>
      <c r="G821" s="9"/>
      <c r="H821" s="9"/>
      <c r="I821" s="9"/>
    </row>
    <row r="822" spans="1:9" x14ac:dyDescent="0.25">
      <c r="A822" s="116">
        <v>43556</v>
      </c>
      <c r="B822" s="49">
        <v>22.447218952380954</v>
      </c>
      <c r="C822" s="49">
        <v>41.355511904761897</v>
      </c>
      <c r="D822" s="49">
        <v>0.59116324999999992</v>
      </c>
      <c r="F822" s="2"/>
      <c r="G822" s="9"/>
      <c r="H822" s="9"/>
      <c r="I822" s="9"/>
    </row>
    <row r="823" spans="1:9" x14ac:dyDescent="0.25">
      <c r="A823" s="116">
        <v>43557</v>
      </c>
      <c r="B823" s="49">
        <v>22.227821380952378</v>
      </c>
      <c r="C823" s="49">
        <v>41.472678571428567</v>
      </c>
      <c r="D823" s="49">
        <v>0.59725200000000001</v>
      </c>
      <c r="F823" s="2"/>
      <c r="G823" s="9"/>
      <c r="H823" s="9"/>
      <c r="I823" s="9"/>
    </row>
    <row r="824" spans="1:9" x14ac:dyDescent="0.25">
      <c r="A824" s="116">
        <v>43558</v>
      </c>
      <c r="B824" s="49">
        <v>22.014049988095238</v>
      </c>
      <c r="C824" s="49">
        <v>41.491285714285716</v>
      </c>
      <c r="D824" s="49">
        <v>0.62520874999999998</v>
      </c>
      <c r="F824" s="2"/>
      <c r="G824" s="9"/>
      <c r="H824" s="9"/>
      <c r="I824" s="9"/>
    </row>
    <row r="825" spans="1:9" x14ac:dyDescent="0.25">
      <c r="A825" s="116">
        <v>43559</v>
      </c>
      <c r="B825" s="49">
        <v>21.884099999999997</v>
      </c>
      <c r="C825" s="49">
        <v>41.54604761904762</v>
      </c>
      <c r="D825" s="49">
        <v>0.63356325000000002</v>
      </c>
      <c r="F825" s="2"/>
      <c r="G825" s="9"/>
      <c r="H825" s="9"/>
      <c r="I825" s="9"/>
    </row>
    <row r="826" spans="1:9" x14ac:dyDescent="0.25">
      <c r="A826" s="116">
        <v>43560</v>
      </c>
      <c r="B826" s="49">
        <v>21.752002404761903</v>
      </c>
      <c r="C826" s="49">
        <v>41.53389285714286</v>
      </c>
      <c r="D826" s="49">
        <v>0.63677549999999994</v>
      </c>
      <c r="F826" s="2"/>
      <c r="G826" s="9"/>
      <c r="H826" s="9"/>
      <c r="I826" s="9"/>
    </row>
    <row r="827" spans="1:9" x14ac:dyDescent="0.25">
      <c r="A827" s="116">
        <v>43563</v>
      </c>
      <c r="B827" s="49">
        <v>21.578191642857142</v>
      </c>
      <c r="C827" s="49">
        <v>41.526119047619048</v>
      </c>
      <c r="D827" s="49">
        <v>0.63622124999999996</v>
      </c>
      <c r="F827" s="2"/>
      <c r="G827" s="9"/>
      <c r="H827" s="9"/>
      <c r="I827" s="9"/>
    </row>
    <row r="828" spans="1:9" x14ac:dyDescent="0.25">
      <c r="A828" s="116">
        <v>43564</v>
      </c>
      <c r="B828" s="49">
        <v>21.525146416666665</v>
      </c>
      <c r="C828" s="49">
        <v>41.553119047619049</v>
      </c>
      <c r="D828" s="49">
        <v>0.63854999999999995</v>
      </c>
      <c r="F828" s="2"/>
      <c r="G828" s="9"/>
      <c r="H828" s="9"/>
      <c r="I828" s="9"/>
    </row>
    <row r="829" spans="1:9" x14ac:dyDescent="0.25">
      <c r="A829" s="116">
        <v>43565</v>
      </c>
      <c r="B829" s="49">
        <v>21.487625000000001</v>
      </c>
      <c r="C829" s="49">
        <v>41.608952380952388</v>
      </c>
      <c r="D829" s="49">
        <v>0.60441149999999999</v>
      </c>
      <c r="F829" s="2"/>
      <c r="G829" s="9"/>
      <c r="H829" s="9"/>
      <c r="I829" s="9"/>
    </row>
    <row r="830" spans="1:9" x14ac:dyDescent="0.25">
      <c r="A830" s="116">
        <v>43566</v>
      </c>
      <c r="B830" s="49">
        <v>21.455925000000001</v>
      </c>
      <c r="C830" s="49">
        <v>41.673464285714289</v>
      </c>
      <c r="D830" s="49">
        <v>0.60517474999999998</v>
      </c>
      <c r="F830" s="2"/>
      <c r="G830" s="9"/>
      <c r="H830" s="9"/>
      <c r="I830" s="9"/>
    </row>
    <row r="831" spans="1:9" x14ac:dyDescent="0.25">
      <c r="A831" s="116">
        <v>43567</v>
      </c>
      <c r="B831" s="49">
        <v>21.353494023809525</v>
      </c>
      <c r="C831" s="49">
        <v>41.692035714285709</v>
      </c>
      <c r="D831" s="49">
        <v>0.62988275000000005</v>
      </c>
      <c r="F831" s="2"/>
      <c r="G831" s="9"/>
      <c r="H831" s="9"/>
      <c r="I831" s="9"/>
    </row>
    <row r="832" spans="1:9" x14ac:dyDescent="0.25">
      <c r="A832" s="116">
        <v>43570</v>
      </c>
      <c r="B832" s="49">
        <v>21.241927345238096</v>
      </c>
      <c r="C832" s="49">
        <v>41.703999999999994</v>
      </c>
      <c r="D832" s="49">
        <v>0.64084125000000003</v>
      </c>
      <c r="F832" s="2"/>
      <c r="G832" s="9"/>
      <c r="H832" s="9"/>
      <c r="I832" s="9"/>
    </row>
    <row r="833" spans="1:9" x14ac:dyDescent="0.25">
      <c r="A833" s="116">
        <v>43571</v>
      </c>
      <c r="B833" s="49">
        <v>21.145676178571428</v>
      </c>
      <c r="C833" s="49">
        <v>41.742083333333333</v>
      </c>
      <c r="D833" s="49">
        <v>0.64642499999999992</v>
      </c>
      <c r="F833" s="2"/>
      <c r="G833" s="9"/>
      <c r="H833" s="9"/>
      <c r="I833" s="9"/>
    </row>
    <row r="834" spans="1:9" x14ac:dyDescent="0.25">
      <c r="A834" s="116">
        <v>43572</v>
      </c>
      <c r="B834" s="49">
        <v>21.008804750000003</v>
      </c>
      <c r="C834" s="49">
        <v>41.75434523809524</v>
      </c>
      <c r="D834" s="49">
        <v>0.65980700000000003</v>
      </c>
      <c r="F834" s="2"/>
      <c r="G834" s="9"/>
      <c r="H834" s="9"/>
      <c r="I834" s="9"/>
    </row>
    <row r="835" spans="1:9" x14ac:dyDescent="0.25">
      <c r="A835" s="116">
        <v>43573</v>
      </c>
      <c r="B835" s="49">
        <v>20.945309535714287</v>
      </c>
      <c r="C835" s="49">
        <v>41.614440476190474</v>
      </c>
      <c r="D835" s="49">
        <v>0.65427049999999998</v>
      </c>
      <c r="F835" s="2"/>
      <c r="G835" s="9"/>
      <c r="H835" s="9"/>
      <c r="I835" s="9"/>
    </row>
    <row r="836" spans="1:9" x14ac:dyDescent="0.25">
      <c r="A836" s="116">
        <v>43578</v>
      </c>
      <c r="B836" s="49">
        <v>20.900357190476193</v>
      </c>
      <c r="C836" s="49">
        <v>41.508238095238099</v>
      </c>
      <c r="D836" s="49">
        <v>0.65348424999999999</v>
      </c>
      <c r="F836" s="2"/>
      <c r="G836" s="9"/>
      <c r="H836" s="9"/>
      <c r="I836" s="9"/>
    </row>
    <row r="837" spans="1:9" x14ac:dyDescent="0.25">
      <c r="A837" s="116">
        <v>43579</v>
      </c>
      <c r="B837" s="49">
        <v>20.983805988095238</v>
      </c>
      <c r="C837" s="49">
        <v>41.380952380952372</v>
      </c>
      <c r="D837" s="49">
        <v>0.63288599999999995</v>
      </c>
      <c r="F837" s="2"/>
      <c r="G837" s="9"/>
      <c r="H837" s="9"/>
      <c r="I837" s="9"/>
    </row>
    <row r="838" spans="1:9" x14ac:dyDescent="0.25">
      <c r="A838" s="116">
        <v>43580</v>
      </c>
      <c r="B838" s="49">
        <v>21.079202428571428</v>
      </c>
      <c r="C838" s="49">
        <v>41.234380952380953</v>
      </c>
      <c r="D838" s="49">
        <v>0.56744600000000001</v>
      </c>
      <c r="F838" s="2"/>
      <c r="G838" s="9"/>
      <c r="H838" s="9"/>
      <c r="I838" s="9"/>
    </row>
    <row r="839" spans="1:9" x14ac:dyDescent="0.25">
      <c r="A839" s="116">
        <v>43581</v>
      </c>
      <c r="B839" s="49">
        <v>21.225845261904759</v>
      </c>
      <c r="C839" s="49">
        <v>41.112547619047618</v>
      </c>
      <c r="D839" s="49">
        <v>0.53786449999999997</v>
      </c>
      <c r="F839" s="2"/>
      <c r="G839" s="9"/>
      <c r="H839" s="9"/>
      <c r="I839" s="9"/>
    </row>
    <row r="840" spans="1:9" x14ac:dyDescent="0.25">
      <c r="A840" s="116">
        <v>43584</v>
      </c>
      <c r="B840" s="49">
        <v>21.12435830952381</v>
      </c>
      <c r="C840" s="49">
        <v>40.96846428571429</v>
      </c>
      <c r="D840" s="49">
        <v>0.530385</v>
      </c>
      <c r="F840" s="2"/>
      <c r="G840" s="9"/>
      <c r="H840" s="9"/>
      <c r="I840" s="9"/>
    </row>
    <row r="841" spans="1:9" x14ac:dyDescent="0.25">
      <c r="A841" s="116">
        <v>43585</v>
      </c>
      <c r="B841" s="49">
        <v>21.130577333333335</v>
      </c>
      <c r="C841" s="49">
        <v>40.738369047619045</v>
      </c>
      <c r="D841" s="49">
        <v>0.54065775000000005</v>
      </c>
      <c r="F841" s="2"/>
      <c r="G841" s="9"/>
      <c r="H841" s="9"/>
      <c r="I841" s="9"/>
    </row>
    <row r="842" spans="1:9" x14ac:dyDescent="0.25">
      <c r="A842" s="116">
        <v>43586</v>
      </c>
      <c r="B842" s="49">
        <v>21.141611821428572</v>
      </c>
      <c r="C842" s="49">
        <v>40.472976190476189</v>
      </c>
      <c r="D842" s="49">
        <v>0.5414699999999999</v>
      </c>
      <c r="F842" s="2"/>
      <c r="G842" s="9"/>
      <c r="H842" s="9"/>
      <c r="I842" s="9"/>
    </row>
    <row r="843" spans="1:9" x14ac:dyDescent="0.25">
      <c r="A843" s="116">
        <v>43587</v>
      </c>
      <c r="B843" s="49">
        <v>21.089955833333335</v>
      </c>
      <c r="C843" s="49">
        <v>40.176142857142857</v>
      </c>
      <c r="D843" s="49">
        <v>0.53134499999999996</v>
      </c>
      <c r="F843" s="2"/>
      <c r="G843" s="9"/>
      <c r="H843" s="9"/>
      <c r="I843" s="9"/>
    </row>
    <row r="844" spans="1:9" x14ac:dyDescent="0.25">
      <c r="A844" s="116">
        <v>43588</v>
      </c>
      <c r="B844" s="49">
        <v>20.954742690476188</v>
      </c>
      <c r="C844" s="49">
        <v>39.852690476190475</v>
      </c>
      <c r="D844" s="49">
        <v>0.53524375000000002</v>
      </c>
      <c r="F844" s="2"/>
      <c r="G844" s="9"/>
      <c r="H844" s="9"/>
      <c r="I844" s="9"/>
    </row>
    <row r="845" spans="1:9" x14ac:dyDescent="0.25">
      <c r="A845" s="116">
        <v>43592</v>
      </c>
      <c r="B845" s="49">
        <v>20.680647511904759</v>
      </c>
      <c r="C845" s="49">
        <v>39.599202380952384</v>
      </c>
      <c r="D845" s="49">
        <v>0.50171250000000001</v>
      </c>
      <c r="F845" s="2"/>
      <c r="G845" s="9"/>
      <c r="H845" s="9"/>
      <c r="I845" s="9"/>
    </row>
    <row r="846" spans="1:9" x14ac:dyDescent="0.25">
      <c r="A846" s="116">
        <v>43593</v>
      </c>
      <c r="B846" s="49">
        <v>20.493679619047619</v>
      </c>
      <c r="C846" s="49">
        <v>39.37036904761905</v>
      </c>
      <c r="D846" s="49">
        <v>0.48773749999999999</v>
      </c>
      <c r="F846" s="2"/>
      <c r="G846" s="9"/>
      <c r="H846" s="9"/>
      <c r="I846" s="9"/>
    </row>
    <row r="847" spans="1:9" x14ac:dyDescent="0.25">
      <c r="A847" s="116">
        <v>43594</v>
      </c>
      <c r="B847" s="49">
        <v>20.374517738095239</v>
      </c>
      <c r="C847" s="49">
        <v>39.253726190476186</v>
      </c>
      <c r="D847" s="49">
        <v>0.47822300000000001</v>
      </c>
      <c r="F847" s="2"/>
      <c r="G847" s="9"/>
      <c r="H847" s="9"/>
      <c r="I847" s="9"/>
    </row>
    <row r="848" spans="1:9" x14ac:dyDescent="0.25">
      <c r="A848" s="116">
        <v>43595</v>
      </c>
      <c r="B848" s="49">
        <v>20.208312976190477</v>
      </c>
      <c r="C848" s="49">
        <v>39.105023809523814</v>
      </c>
      <c r="D848" s="49">
        <v>0.48193025</v>
      </c>
      <c r="F848" s="2"/>
      <c r="G848" s="9"/>
      <c r="H848" s="9"/>
      <c r="I848" s="9"/>
    </row>
    <row r="849" spans="1:9" x14ac:dyDescent="0.25">
      <c r="A849" s="116">
        <v>43598</v>
      </c>
      <c r="B849" s="49">
        <v>20.12090105952381</v>
      </c>
      <c r="C849" s="49">
        <v>39.025357142857146</v>
      </c>
      <c r="D849" s="49">
        <v>0.47504600000000002</v>
      </c>
      <c r="F849" s="2"/>
      <c r="G849" s="9"/>
      <c r="H849" s="9"/>
      <c r="I849" s="9"/>
    </row>
    <row r="850" spans="1:9" x14ac:dyDescent="0.25">
      <c r="A850" s="116">
        <v>43599</v>
      </c>
      <c r="B850" s="49">
        <v>20.038873678571427</v>
      </c>
      <c r="C850" s="49">
        <v>38.964488095238096</v>
      </c>
      <c r="D850" s="49">
        <v>0.47303400000000001</v>
      </c>
      <c r="F850" s="2"/>
      <c r="G850" s="9"/>
      <c r="H850" s="9"/>
      <c r="I850" s="9"/>
    </row>
    <row r="851" spans="1:9" x14ac:dyDescent="0.25">
      <c r="A851" s="116">
        <v>43600</v>
      </c>
      <c r="B851" s="49">
        <v>19.890651023809525</v>
      </c>
      <c r="C851" s="49">
        <v>38.937488095238095</v>
      </c>
      <c r="D851" s="49">
        <v>0.45275025000000002</v>
      </c>
      <c r="F851" s="2"/>
      <c r="G851" s="9"/>
      <c r="H851" s="9"/>
      <c r="I851" s="9"/>
    </row>
    <row r="852" spans="1:9" x14ac:dyDescent="0.25">
      <c r="A852" s="116">
        <v>43601</v>
      </c>
      <c r="B852" s="49">
        <v>19.783065309523813</v>
      </c>
      <c r="C852" s="49">
        <v>38.946309523809525</v>
      </c>
      <c r="D852" s="49">
        <v>0.46554449999999997</v>
      </c>
      <c r="F852" s="2"/>
      <c r="G852" s="9"/>
      <c r="H852" s="9"/>
      <c r="I852" s="9"/>
    </row>
    <row r="853" spans="1:9" x14ac:dyDescent="0.25">
      <c r="A853" s="116">
        <v>43602</v>
      </c>
      <c r="B853" s="49">
        <v>19.620387940476192</v>
      </c>
      <c r="C853" s="49">
        <v>38.970357142857146</v>
      </c>
      <c r="D853" s="49">
        <v>0.46208700000000003</v>
      </c>
      <c r="F853" s="2"/>
      <c r="G853" s="9"/>
      <c r="H853" s="9"/>
      <c r="I853" s="9"/>
    </row>
    <row r="854" spans="1:9" x14ac:dyDescent="0.25">
      <c r="A854" s="116">
        <v>43605</v>
      </c>
      <c r="B854" s="49">
        <v>19.449223654761905</v>
      </c>
      <c r="C854" s="49">
        <v>39.007178571428575</v>
      </c>
      <c r="D854" s="49">
        <v>0.47271525000000003</v>
      </c>
      <c r="F854" s="2"/>
      <c r="G854" s="9"/>
      <c r="H854" s="9"/>
      <c r="I854" s="9"/>
    </row>
    <row r="855" spans="1:9" x14ac:dyDescent="0.25">
      <c r="A855" s="116">
        <v>43606</v>
      </c>
      <c r="B855" s="49">
        <v>19.245748654761904</v>
      </c>
      <c r="C855" s="49">
        <v>39.096988095238103</v>
      </c>
      <c r="D855" s="49">
        <v>0.47747049999999996</v>
      </c>
      <c r="F855" s="2"/>
      <c r="G855" s="9"/>
      <c r="H855" s="9"/>
      <c r="I855" s="9"/>
    </row>
    <row r="856" spans="1:9" x14ac:dyDescent="0.25">
      <c r="A856" s="116">
        <v>43607</v>
      </c>
      <c r="B856" s="49">
        <v>19.120855773809524</v>
      </c>
      <c r="C856" s="49">
        <v>39.188047619047616</v>
      </c>
      <c r="D856" s="49">
        <v>0.48297124999999996</v>
      </c>
      <c r="F856" s="2"/>
      <c r="G856" s="9"/>
      <c r="H856" s="9"/>
      <c r="I856" s="9"/>
    </row>
    <row r="857" spans="1:9" x14ac:dyDescent="0.25">
      <c r="A857" s="116">
        <v>43608</v>
      </c>
      <c r="B857" s="49">
        <v>19.012940273809527</v>
      </c>
      <c r="C857" s="49">
        <v>39.262392857142856</v>
      </c>
      <c r="D857" s="49">
        <v>0.48043625000000001</v>
      </c>
      <c r="F857" s="2"/>
      <c r="G857" s="9"/>
      <c r="H857" s="9"/>
      <c r="I857" s="9"/>
    </row>
    <row r="858" spans="1:9" x14ac:dyDescent="0.25">
      <c r="A858" s="116">
        <v>43609</v>
      </c>
      <c r="B858" s="49">
        <v>18.853745035714287</v>
      </c>
      <c r="C858" s="49">
        <v>39.336678571428571</v>
      </c>
      <c r="D858" s="49">
        <v>0.48365674999999997</v>
      </c>
      <c r="F858" s="2"/>
      <c r="G858" s="9"/>
      <c r="H858" s="9"/>
      <c r="I858" s="9"/>
    </row>
    <row r="859" spans="1:9" x14ac:dyDescent="0.25">
      <c r="A859" s="116">
        <v>43613</v>
      </c>
      <c r="B859" s="49">
        <v>18.694658166666667</v>
      </c>
      <c r="C859" s="49">
        <v>39.452535714285716</v>
      </c>
      <c r="D859" s="49">
        <v>0.46939350000000002</v>
      </c>
      <c r="F859" s="2"/>
      <c r="G859" s="9"/>
      <c r="H859" s="9"/>
      <c r="I859" s="9"/>
    </row>
    <row r="860" spans="1:9" x14ac:dyDescent="0.25">
      <c r="A860" s="116">
        <v>43614</v>
      </c>
      <c r="B860" s="49">
        <v>18.724604571428571</v>
      </c>
      <c r="C860" s="49">
        <v>39.598892857142857</v>
      </c>
      <c r="D860" s="49">
        <v>0.46710825</v>
      </c>
      <c r="F860" s="2"/>
      <c r="G860" s="9"/>
      <c r="H860" s="9"/>
      <c r="I860" s="9"/>
    </row>
    <row r="861" spans="1:9" x14ac:dyDescent="0.25">
      <c r="A861" s="116">
        <v>43615</v>
      </c>
      <c r="B861" s="49">
        <v>18.741314130952382</v>
      </c>
      <c r="C861" s="49">
        <v>39.706333333333333</v>
      </c>
      <c r="D861" s="49">
        <v>0.46550324999999998</v>
      </c>
      <c r="F861" s="2"/>
      <c r="G861" s="9"/>
      <c r="H861" s="9"/>
      <c r="I861" s="9"/>
    </row>
    <row r="862" spans="1:9" x14ac:dyDescent="0.25">
      <c r="A862" s="116">
        <v>43616</v>
      </c>
      <c r="B862" s="49">
        <v>18.821370071428571</v>
      </c>
      <c r="C862" s="49">
        <v>39.876166666666663</v>
      </c>
      <c r="D862" s="49">
        <v>0.45251525000000004</v>
      </c>
      <c r="F862" s="2"/>
      <c r="G862" s="9"/>
      <c r="H862" s="9"/>
      <c r="I862" s="9"/>
    </row>
    <row r="863" spans="1:9" x14ac:dyDescent="0.25">
      <c r="A863" s="116">
        <v>43619</v>
      </c>
      <c r="B863" s="49">
        <v>18.937953440476193</v>
      </c>
      <c r="C863" s="49">
        <v>40.06236904761905</v>
      </c>
      <c r="D863" s="49">
        <v>0.42114525000000003</v>
      </c>
      <c r="F863" s="2"/>
      <c r="G863" s="9"/>
      <c r="H863" s="9"/>
      <c r="I863" s="9"/>
    </row>
    <row r="864" spans="1:9" x14ac:dyDescent="0.25">
      <c r="A864" s="116">
        <v>43620</v>
      </c>
      <c r="B864" s="49">
        <v>19.140966523809524</v>
      </c>
      <c r="C864" s="49">
        <v>40.182476190476194</v>
      </c>
      <c r="D864" s="49">
        <v>0.40371599999999996</v>
      </c>
      <c r="F864" s="2"/>
      <c r="G864" s="9"/>
      <c r="H864" s="9"/>
      <c r="I864" s="9"/>
    </row>
    <row r="865" spans="1:9" x14ac:dyDescent="0.25">
      <c r="A865" s="116">
        <v>43621</v>
      </c>
      <c r="B865" s="49">
        <v>19.171580773809524</v>
      </c>
      <c r="C865" s="49">
        <v>40.267357142857151</v>
      </c>
      <c r="D865" s="49">
        <v>0.39319025000000002</v>
      </c>
      <c r="F865" s="2"/>
      <c r="G865" s="9"/>
      <c r="H865" s="9"/>
      <c r="I865" s="9"/>
    </row>
    <row r="866" spans="1:9" x14ac:dyDescent="0.25">
      <c r="A866" s="116">
        <v>43622</v>
      </c>
      <c r="B866" s="49">
        <v>19.232021250000003</v>
      </c>
      <c r="C866" s="49">
        <v>40.29886904761905</v>
      </c>
      <c r="D866" s="49">
        <v>0.39562225000000001</v>
      </c>
      <c r="F866" s="2"/>
      <c r="G866" s="9"/>
      <c r="H866" s="9"/>
      <c r="I866" s="9"/>
    </row>
    <row r="867" spans="1:9" x14ac:dyDescent="0.25">
      <c r="A867" s="116">
        <v>43623</v>
      </c>
      <c r="B867" s="49">
        <v>19.273399809523809</v>
      </c>
      <c r="C867" s="49">
        <v>40.292880952380955</v>
      </c>
      <c r="D867" s="49">
        <v>0.35977725000000005</v>
      </c>
      <c r="F867" s="2"/>
      <c r="G867" s="9"/>
      <c r="H867" s="9"/>
      <c r="I867" s="9"/>
    </row>
    <row r="868" spans="1:9" x14ac:dyDescent="0.25">
      <c r="A868" s="116">
        <v>43626</v>
      </c>
      <c r="B868" s="49">
        <v>19.338746226190473</v>
      </c>
      <c r="C868" s="49">
        <v>40.218702380952386</v>
      </c>
      <c r="D868" s="49">
        <v>0.36844300000000002</v>
      </c>
      <c r="F868" s="2"/>
      <c r="G868" s="9"/>
      <c r="H868" s="9"/>
      <c r="I868" s="9"/>
    </row>
    <row r="869" spans="1:9" x14ac:dyDescent="0.25">
      <c r="A869" s="116">
        <v>43627</v>
      </c>
      <c r="B869" s="49">
        <v>19.398721238095241</v>
      </c>
      <c r="C869" s="49">
        <v>40.147785714285718</v>
      </c>
      <c r="D869" s="49">
        <v>0.33679524999999999</v>
      </c>
      <c r="F869" s="2"/>
      <c r="G869" s="9"/>
      <c r="H869" s="9"/>
      <c r="I869" s="9"/>
    </row>
    <row r="870" spans="1:9" x14ac:dyDescent="0.25">
      <c r="A870" s="116">
        <v>43628</v>
      </c>
      <c r="B870" s="49">
        <v>19.4622165</v>
      </c>
      <c r="C870" s="49">
        <v>40.01283333333334</v>
      </c>
      <c r="D870" s="49">
        <v>0.32559250000000006</v>
      </c>
      <c r="F870" s="2"/>
      <c r="G870" s="9"/>
      <c r="H870" s="9"/>
      <c r="I870" s="9"/>
    </row>
    <row r="871" spans="1:9" x14ac:dyDescent="0.25">
      <c r="A871" s="116">
        <v>43629</v>
      </c>
      <c r="B871" s="49">
        <v>19.521617714285711</v>
      </c>
      <c r="C871" s="49">
        <v>39.898845238095241</v>
      </c>
      <c r="D871" s="49">
        <v>0.30618600000000001</v>
      </c>
      <c r="F871" s="2"/>
      <c r="G871" s="9"/>
      <c r="H871" s="9"/>
      <c r="I871" s="9"/>
    </row>
    <row r="872" spans="1:9" x14ac:dyDescent="0.25">
      <c r="A872" s="116">
        <v>43630</v>
      </c>
      <c r="B872" s="49">
        <v>19.556553416666667</v>
      </c>
      <c r="C872" s="49">
        <v>39.792678571428574</v>
      </c>
      <c r="D872" s="49">
        <v>0.33228849999999999</v>
      </c>
      <c r="F872" s="2"/>
      <c r="G872" s="9"/>
      <c r="H872" s="9"/>
      <c r="I872" s="9"/>
    </row>
    <row r="873" spans="1:9" x14ac:dyDescent="0.25">
      <c r="A873" s="116">
        <v>43633</v>
      </c>
      <c r="B873" s="49">
        <v>19.498268892857144</v>
      </c>
      <c r="C873" s="49">
        <v>39.703571428571429</v>
      </c>
      <c r="D873" s="49">
        <v>0.32178174999999998</v>
      </c>
      <c r="F873" s="2"/>
      <c r="G873" s="9"/>
      <c r="H873" s="9"/>
      <c r="I873" s="9"/>
    </row>
    <row r="874" spans="1:9" x14ac:dyDescent="0.25">
      <c r="A874" s="116">
        <v>43634</v>
      </c>
      <c r="B874" s="49">
        <v>19.486585559523814</v>
      </c>
      <c r="C874" s="49">
        <v>39.561214285714286</v>
      </c>
      <c r="D874" s="49">
        <v>0.26607550000000002</v>
      </c>
      <c r="F874" s="2"/>
      <c r="G874" s="9"/>
      <c r="H874" s="9"/>
      <c r="I874" s="9"/>
    </row>
    <row r="875" spans="1:9" x14ac:dyDescent="0.25">
      <c r="A875" s="116">
        <v>43635</v>
      </c>
      <c r="B875" s="49">
        <v>19.44293316666667</v>
      </c>
      <c r="C875" s="49">
        <v>39.316654761904765</v>
      </c>
      <c r="D875" s="49">
        <v>0.26806774999999999</v>
      </c>
      <c r="F875" s="2"/>
      <c r="G875" s="9"/>
      <c r="H875" s="9"/>
      <c r="I875" s="9"/>
    </row>
    <row r="876" spans="1:9" x14ac:dyDescent="0.25">
      <c r="A876" s="116">
        <v>43636</v>
      </c>
      <c r="B876" s="49">
        <v>19.381968880952378</v>
      </c>
      <c r="C876" s="49">
        <v>39.043500000000002</v>
      </c>
      <c r="D876" s="49">
        <v>0.27095924999999998</v>
      </c>
      <c r="F876" s="2"/>
      <c r="G876" s="9"/>
      <c r="H876" s="9"/>
      <c r="I876" s="9"/>
    </row>
    <row r="877" spans="1:9" x14ac:dyDescent="0.25">
      <c r="A877" s="116">
        <v>43637</v>
      </c>
      <c r="B877" s="49">
        <v>19.260295083333332</v>
      </c>
      <c r="C877" s="49">
        <v>38.780607142857143</v>
      </c>
      <c r="D877" s="49">
        <v>0.270731</v>
      </c>
      <c r="F877" s="2"/>
      <c r="G877" s="9"/>
      <c r="H877" s="9"/>
      <c r="I877" s="9"/>
    </row>
    <row r="878" spans="1:9" x14ac:dyDescent="0.25">
      <c r="A878" s="116">
        <v>43640</v>
      </c>
      <c r="B878" s="49">
        <v>19.168795083333332</v>
      </c>
      <c r="C878" s="49">
        <v>38.386178571428573</v>
      </c>
      <c r="D878" s="49">
        <v>0.27308925000000001</v>
      </c>
      <c r="F878" s="2"/>
      <c r="G878" s="9"/>
      <c r="H878" s="9"/>
      <c r="I878" s="9"/>
    </row>
    <row r="879" spans="1:9" x14ac:dyDescent="0.25">
      <c r="A879" s="116">
        <v>43641</v>
      </c>
      <c r="B879" s="49">
        <v>19.078946297619048</v>
      </c>
      <c r="C879" s="49">
        <v>38.108892857142855</v>
      </c>
      <c r="D879" s="49">
        <v>0.26621450000000002</v>
      </c>
      <c r="F879" s="2"/>
      <c r="G879" s="9"/>
      <c r="H879" s="9"/>
      <c r="I879" s="9"/>
    </row>
    <row r="880" spans="1:9" x14ac:dyDescent="0.25">
      <c r="A880" s="116">
        <v>43642</v>
      </c>
      <c r="B880" s="49">
        <v>19.008997476190476</v>
      </c>
      <c r="C880" s="49">
        <v>37.749130952380952</v>
      </c>
      <c r="D880" s="49">
        <v>0.26694299999999999</v>
      </c>
      <c r="F880" s="2"/>
      <c r="G880" s="9"/>
      <c r="H880" s="9"/>
      <c r="I880" s="9"/>
    </row>
    <row r="881" spans="1:9" x14ac:dyDescent="0.25">
      <c r="A881" s="116">
        <v>43643</v>
      </c>
      <c r="B881" s="49">
        <v>18.882835595238095</v>
      </c>
      <c r="C881" s="49">
        <v>37.346654761904766</v>
      </c>
      <c r="D881" s="49">
        <v>0.27973025000000001</v>
      </c>
      <c r="F881" s="2"/>
      <c r="G881" s="9"/>
      <c r="H881" s="9"/>
      <c r="I881" s="9"/>
    </row>
    <row r="882" spans="1:9" x14ac:dyDescent="0.25">
      <c r="A882" s="116">
        <v>43644</v>
      </c>
      <c r="B882" s="49">
        <v>18.793605821428571</v>
      </c>
      <c r="C882" s="49">
        <v>36.876011904761903</v>
      </c>
      <c r="D882" s="49">
        <v>0.28180849999999996</v>
      </c>
      <c r="F882" s="2"/>
      <c r="G882" s="9"/>
      <c r="H882" s="9"/>
      <c r="I882" s="9"/>
    </row>
    <row r="883" spans="1:9" x14ac:dyDescent="0.25">
      <c r="A883" s="116">
        <v>43647</v>
      </c>
      <c r="B883" s="49">
        <v>18.666355845238094</v>
      </c>
      <c r="C883" s="49">
        <v>36.290952380952383</v>
      </c>
      <c r="D883" s="49">
        <v>0.27940874999999998</v>
      </c>
      <c r="F883" s="2"/>
      <c r="G883" s="9"/>
      <c r="H883" s="9"/>
      <c r="I883" s="9"/>
    </row>
    <row r="884" spans="1:9" x14ac:dyDescent="0.25">
      <c r="A884" s="116">
        <v>43648</v>
      </c>
      <c r="B884" s="49">
        <v>18.532814154761908</v>
      </c>
      <c r="C884" s="49">
        <v>35.719011904761906</v>
      </c>
      <c r="D884" s="49">
        <v>0.27971750000000001</v>
      </c>
      <c r="F884" s="2"/>
      <c r="G884" s="9"/>
      <c r="H884" s="9"/>
      <c r="I884" s="9"/>
    </row>
    <row r="885" spans="1:9" x14ac:dyDescent="0.25">
      <c r="A885" s="116">
        <v>43649</v>
      </c>
      <c r="B885" s="49">
        <v>18.384017714285715</v>
      </c>
      <c r="C885" s="49">
        <v>35.170964285714291</v>
      </c>
      <c r="D885" s="49">
        <v>0.279752</v>
      </c>
      <c r="F885" s="2"/>
      <c r="G885" s="9"/>
      <c r="H885" s="9"/>
      <c r="I885" s="9"/>
    </row>
    <row r="886" spans="1:9" x14ac:dyDescent="0.25">
      <c r="A886" s="116">
        <v>43650</v>
      </c>
      <c r="B886" s="49">
        <v>18.419265369047618</v>
      </c>
      <c r="C886" s="49">
        <v>34.647880952380952</v>
      </c>
      <c r="D886" s="49">
        <v>0.29324874999999995</v>
      </c>
      <c r="F886" s="2"/>
      <c r="G886" s="9"/>
      <c r="H886" s="9"/>
      <c r="I886" s="9"/>
    </row>
    <row r="887" spans="1:9" x14ac:dyDescent="0.25">
      <c r="A887" s="116">
        <v>43651</v>
      </c>
      <c r="B887" s="49">
        <v>18.310830857142861</v>
      </c>
      <c r="C887" s="49">
        <v>34.15609523809524</v>
      </c>
      <c r="D887" s="49">
        <v>0.29837049999999998</v>
      </c>
      <c r="F887" s="2"/>
      <c r="G887" s="9"/>
      <c r="H887" s="9"/>
      <c r="I887" s="9"/>
    </row>
    <row r="888" spans="1:9" x14ac:dyDescent="0.25">
      <c r="A888" s="116">
        <v>43654</v>
      </c>
      <c r="B888" s="49">
        <v>18.174466583333334</v>
      </c>
      <c r="C888" s="49">
        <v>33.660273809523808</v>
      </c>
      <c r="D888" s="49">
        <v>0.29902050000000002</v>
      </c>
      <c r="F888" s="2"/>
      <c r="G888" s="9"/>
      <c r="H888" s="9"/>
      <c r="I888" s="9"/>
    </row>
    <row r="889" spans="1:9" x14ac:dyDescent="0.25">
      <c r="A889" s="116">
        <v>43655</v>
      </c>
      <c r="B889" s="49">
        <v>18.112979702380951</v>
      </c>
      <c r="C889" s="49">
        <v>33.214642857142856</v>
      </c>
      <c r="D889" s="49">
        <v>0.33102200000000004</v>
      </c>
      <c r="F889" s="2"/>
      <c r="G889" s="9"/>
      <c r="H889" s="9"/>
      <c r="I889" s="9"/>
    </row>
    <row r="890" spans="1:9" x14ac:dyDescent="0.25">
      <c r="A890" s="116">
        <v>43656</v>
      </c>
      <c r="B890" s="49">
        <v>18.074820226190475</v>
      </c>
      <c r="C890" s="49">
        <v>32.80667857142857</v>
      </c>
      <c r="D890" s="49">
        <v>0.36329449999999996</v>
      </c>
      <c r="F890" s="2"/>
      <c r="G890" s="9"/>
      <c r="H890" s="9"/>
      <c r="I890" s="9"/>
    </row>
    <row r="891" spans="1:9" x14ac:dyDescent="0.25">
      <c r="A891" s="116">
        <v>43657</v>
      </c>
      <c r="B891" s="49">
        <v>18.059511869047618</v>
      </c>
      <c r="C891" s="49">
        <v>32.389119047619054</v>
      </c>
      <c r="D891" s="49">
        <v>0.38222849999999997</v>
      </c>
      <c r="F891" s="2"/>
      <c r="G891" s="9"/>
      <c r="H891" s="9"/>
      <c r="I891" s="9"/>
    </row>
    <row r="892" spans="1:9" x14ac:dyDescent="0.25">
      <c r="A892" s="116">
        <v>43658</v>
      </c>
      <c r="B892" s="49">
        <v>18.089066595238098</v>
      </c>
      <c r="C892" s="49">
        <v>31.964273809523817</v>
      </c>
      <c r="D892" s="49">
        <v>0.40674624999999998</v>
      </c>
      <c r="F892" s="2"/>
      <c r="G892" s="9"/>
      <c r="H892" s="9"/>
      <c r="I892" s="9"/>
    </row>
    <row r="893" spans="1:9" x14ac:dyDescent="0.25">
      <c r="A893" s="116">
        <v>43661</v>
      </c>
      <c r="B893" s="49">
        <v>18.178605904761906</v>
      </c>
      <c r="C893" s="49">
        <v>31.489142857142859</v>
      </c>
      <c r="D893" s="49">
        <v>0.39166475000000001</v>
      </c>
      <c r="F893" s="2"/>
      <c r="G893" s="9"/>
      <c r="H893" s="9"/>
      <c r="I893" s="9"/>
    </row>
    <row r="894" spans="1:9" x14ac:dyDescent="0.25">
      <c r="A894" s="116">
        <v>43662</v>
      </c>
      <c r="B894" s="49">
        <v>18.321872559523811</v>
      </c>
      <c r="C894" s="49">
        <v>31.034357142857147</v>
      </c>
      <c r="D894" s="49">
        <v>0.36787025000000001</v>
      </c>
      <c r="F894" s="2"/>
      <c r="G894" s="9"/>
      <c r="H894" s="9"/>
      <c r="I894" s="9"/>
    </row>
    <row r="895" spans="1:9" x14ac:dyDescent="0.25">
      <c r="A895" s="116">
        <v>43663</v>
      </c>
      <c r="B895" s="49">
        <v>18.41745111904762</v>
      </c>
      <c r="C895" s="49">
        <v>30.579511904761905</v>
      </c>
      <c r="D895" s="49">
        <v>0.34023274999999997</v>
      </c>
      <c r="F895" s="2"/>
      <c r="G895" s="9"/>
      <c r="H895" s="9"/>
      <c r="I895" s="9"/>
    </row>
    <row r="896" spans="1:9" x14ac:dyDescent="0.25">
      <c r="A896" s="116">
        <v>43664</v>
      </c>
      <c r="B896" s="49">
        <v>18.524235642857146</v>
      </c>
      <c r="C896" s="49">
        <v>30.27361904761905</v>
      </c>
      <c r="D896" s="49">
        <v>0.31641975</v>
      </c>
      <c r="F896" s="2"/>
      <c r="G896" s="9"/>
      <c r="H896" s="9"/>
      <c r="I896" s="9"/>
    </row>
    <row r="897" spans="1:9" x14ac:dyDescent="0.25">
      <c r="A897" s="116">
        <v>43665</v>
      </c>
      <c r="B897" s="49">
        <v>18.623422571428573</v>
      </c>
      <c r="C897" s="49">
        <v>29.956392857142855</v>
      </c>
      <c r="D897" s="49">
        <v>0.29757025000000004</v>
      </c>
      <c r="F897" s="2"/>
      <c r="G897" s="9"/>
      <c r="H897" s="9"/>
      <c r="I897" s="9"/>
    </row>
    <row r="898" spans="1:9" x14ac:dyDescent="0.25">
      <c r="A898" s="116">
        <v>43668</v>
      </c>
      <c r="B898" s="49">
        <v>18.753336880952382</v>
      </c>
      <c r="C898" s="49">
        <v>29.649226190476192</v>
      </c>
      <c r="D898" s="49">
        <v>0.29288550000000002</v>
      </c>
      <c r="F898" s="2"/>
      <c r="G898" s="9"/>
      <c r="H898" s="9"/>
      <c r="I898" s="9"/>
    </row>
    <row r="899" spans="1:9" x14ac:dyDescent="0.25">
      <c r="A899" s="116">
        <v>43669</v>
      </c>
      <c r="B899" s="49">
        <v>18.927341642857144</v>
      </c>
      <c r="C899" s="49">
        <v>29.435404761904763</v>
      </c>
      <c r="D899" s="49">
        <v>0.29426874999999997</v>
      </c>
      <c r="F899" s="2"/>
      <c r="G899" s="9"/>
      <c r="H899" s="9"/>
      <c r="I899" s="9"/>
    </row>
    <row r="900" spans="1:9" x14ac:dyDescent="0.25">
      <c r="A900" s="116">
        <v>43670</v>
      </c>
      <c r="B900" s="49">
        <v>19.085558309523812</v>
      </c>
      <c r="C900" s="49">
        <v>29.061773809523807</v>
      </c>
      <c r="D900" s="49">
        <v>0.27721625</v>
      </c>
      <c r="F900" s="2"/>
      <c r="G900" s="9"/>
      <c r="H900" s="9"/>
      <c r="I900" s="9"/>
    </row>
    <row r="901" spans="1:9" x14ac:dyDescent="0.25">
      <c r="A901" s="116">
        <v>43671</v>
      </c>
      <c r="B901" s="49">
        <v>19.146361892857144</v>
      </c>
      <c r="C901" s="49">
        <v>28.771928571428568</v>
      </c>
      <c r="D901" s="49">
        <v>0.26927125000000002</v>
      </c>
      <c r="F901" s="2"/>
      <c r="G901" s="9"/>
      <c r="H901" s="9"/>
      <c r="I901" s="9"/>
    </row>
    <row r="902" spans="1:9" x14ac:dyDescent="0.25">
      <c r="A902" s="116">
        <v>43672</v>
      </c>
      <c r="B902" s="49">
        <v>19.24030475</v>
      </c>
      <c r="C902" s="49">
        <v>28.510178571428568</v>
      </c>
      <c r="D902" s="49">
        <v>0.252141</v>
      </c>
      <c r="F902" s="2"/>
      <c r="G902" s="9"/>
      <c r="H902" s="9"/>
      <c r="I902" s="9"/>
    </row>
    <row r="903" spans="1:9" x14ac:dyDescent="0.25">
      <c r="A903" s="116">
        <v>43675</v>
      </c>
      <c r="B903" s="49">
        <v>19.435689273809523</v>
      </c>
      <c r="C903" s="49">
        <v>28.294178571428571</v>
      </c>
      <c r="D903" s="49">
        <v>0.25462475000000001</v>
      </c>
      <c r="F903" s="2"/>
      <c r="G903" s="9"/>
      <c r="H903" s="9"/>
      <c r="I903" s="9"/>
    </row>
    <row r="904" spans="1:9" x14ac:dyDescent="0.25">
      <c r="A904" s="116">
        <v>43676</v>
      </c>
      <c r="B904" s="49">
        <v>19.571410678571432</v>
      </c>
      <c r="C904" s="49">
        <v>28.186523809523813</v>
      </c>
      <c r="D904" s="49">
        <v>0.20010375</v>
      </c>
      <c r="F904" s="2"/>
      <c r="G904" s="9"/>
      <c r="H904" s="9"/>
      <c r="I904" s="9"/>
    </row>
    <row r="905" spans="1:9" x14ac:dyDescent="0.25">
      <c r="A905" s="116">
        <v>43677</v>
      </c>
      <c r="B905" s="49">
        <v>19.706744047619047</v>
      </c>
      <c r="C905" s="49">
        <v>28.08779761904762</v>
      </c>
      <c r="D905" s="49">
        <v>0.1916805</v>
      </c>
      <c r="F905" s="2"/>
      <c r="G905" s="9"/>
      <c r="H905" s="9"/>
      <c r="I905" s="9"/>
    </row>
    <row r="906" spans="1:9" x14ac:dyDescent="0.25">
      <c r="A906" s="116">
        <v>43678</v>
      </c>
      <c r="B906" s="49">
        <v>19.795315488095238</v>
      </c>
      <c r="C906" s="49">
        <v>28.002345238095238</v>
      </c>
      <c r="D906" s="49">
        <v>0.190717</v>
      </c>
      <c r="F906" s="2"/>
      <c r="G906" s="9"/>
      <c r="H906" s="9"/>
      <c r="I906" s="9"/>
    </row>
    <row r="907" spans="1:9" x14ac:dyDescent="0.25">
      <c r="A907" s="116">
        <v>43679</v>
      </c>
      <c r="B907" s="49">
        <v>19.880158345238094</v>
      </c>
      <c r="C907" s="49">
        <v>27.941607142857144</v>
      </c>
      <c r="D907" s="49">
        <v>0.18986375</v>
      </c>
      <c r="F907" s="2"/>
      <c r="G907" s="9"/>
      <c r="H907" s="9"/>
      <c r="I907" s="9"/>
    </row>
    <row r="908" spans="1:9" x14ac:dyDescent="0.25">
      <c r="A908" s="116">
        <v>43682</v>
      </c>
      <c r="B908" s="49">
        <v>19.992204761904762</v>
      </c>
      <c r="C908" s="49">
        <v>27.905285714285718</v>
      </c>
      <c r="D908" s="49">
        <v>0.15074549999999998</v>
      </c>
      <c r="F908" s="2"/>
      <c r="G908" s="9"/>
      <c r="H908" s="9"/>
      <c r="I908" s="9"/>
    </row>
    <row r="909" spans="1:9" x14ac:dyDescent="0.25">
      <c r="A909" s="116">
        <v>43683</v>
      </c>
      <c r="B909" s="49">
        <v>20.060077380952382</v>
      </c>
      <c r="C909" s="49">
        <v>27.871035714285718</v>
      </c>
      <c r="D909" s="49">
        <v>0.15311000000000002</v>
      </c>
      <c r="F909" s="2"/>
      <c r="G909" s="9"/>
      <c r="H909" s="9"/>
      <c r="I909" s="9"/>
    </row>
    <row r="910" spans="1:9" x14ac:dyDescent="0.25">
      <c r="A910" s="116">
        <v>43684</v>
      </c>
      <c r="B910" s="49">
        <v>20.149698809523812</v>
      </c>
      <c r="C910" s="49">
        <v>27.786214285714287</v>
      </c>
      <c r="D910" s="49">
        <v>0.119644</v>
      </c>
      <c r="F910" s="2"/>
      <c r="G910" s="9"/>
      <c r="H910" s="9"/>
      <c r="I910" s="9"/>
    </row>
    <row r="911" spans="1:9" x14ac:dyDescent="0.25">
      <c r="A911" s="116">
        <v>43685</v>
      </c>
      <c r="B911" s="49">
        <v>20.190954750000003</v>
      </c>
      <c r="C911" s="49">
        <v>27.717738095238097</v>
      </c>
      <c r="D911" s="49">
        <v>0.14610525000000002</v>
      </c>
      <c r="F911" s="2"/>
      <c r="G911" s="9"/>
      <c r="H911" s="9"/>
      <c r="I911" s="9"/>
    </row>
    <row r="912" spans="1:9" x14ac:dyDescent="0.25">
      <c r="A912" s="116">
        <v>43686</v>
      </c>
      <c r="B912" s="49">
        <v>20.23561191666667</v>
      </c>
      <c r="C912" s="49">
        <v>27.665559523809527</v>
      </c>
      <c r="D912" s="49">
        <v>0.14893125000000002</v>
      </c>
      <c r="F912" s="2"/>
      <c r="G912" s="9"/>
      <c r="H912" s="9"/>
      <c r="I912" s="9"/>
    </row>
    <row r="913" spans="1:9" x14ac:dyDescent="0.25">
      <c r="A913" s="116">
        <v>43689</v>
      </c>
      <c r="B913" s="49">
        <v>20.253985773809525</v>
      </c>
      <c r="C913" s="49">
        <v>27.674892857142858</v>
      </c>
      <c r="D913" s="49">
        <v>0.14716224999999999</v>
      </c>
      <c r="F913" s="2"/>
      <c r="G913" s="9"/>
      <c r="H913" s="9"/>
      <c r="I913" s="9"/>
    </row>
    <row r="914" spans="1:9" x14ac:dyDescent="0.25">
      <c r="A914" s="116">
        <v>43690</v>
      </c>
      <c r="B914" s="49">
        <v>20.250653642857142</v>
      </c>
      <c r="C914" s="49">
        <v>27.692523809523809</v>
      </c>
      <c r="D914" s="49">
        <v>0.140181</v>
      </c>
      <c r="F914" s="2"/>
      <c r="G914" s="9"/>
      <c r="H914" s="9"/>
      <c r="I914" s="9"/>
    </row>
    <row r="915" spans="1:9" x14ac:dyDescent="0.25">
      <c r="A915" s="116">
        <v>43691</v>
      </c>
      <c r="B915" s="49">
        <v>20.293564345238096</v>
      </c>
      <c r="C915" s="49">
        <v>27.690857142857148</v>
      </c>
      <c r="D915" s="49">
        <v>0.10827199999999999</v>
      </c>
      <c r="F915" s="2"/>
      <c r="G915" s="9"/>
      <c r="H915" s="9"/>
      <c r="I915" s="9"/>
    </row>
    <row r="916" spans="1:9" x14ac:dyDescent="0.25">
      <c r="A916" s="116">
        <v>43692</v>
      </c>
      <c r="B916" s="49">
        <v>20.423261988095234</v>
      </c>
      <c r="C916" s="49">
        <v>27.734309523809525</v>
      </c>
      <c r="D916" s="49">
        <v>7.4572749999999993E-2</v>
      </c>
      <c r="F916" s="2"/>
      <c r="G916" s="9"/>
      <c r="H916" s="9"/>
      <c r="I916" s="9"/>
    </row>
    <row r="917" spans="1:9" x14ac:dyDescent="0.25">
      <c r="A917" s="116">
        <v>43693</v>
      </c>
      <c r="B917" s="49">
        <v>20.491532226190476</v>
      </c>
      <c r="C917" s="49">
        <v>27.685059523809521</v>
      </c>
      <c r="D917" s="49">
        <v>4.0788500000000005E-2</v>
      </c>
      <c r="F917" s="2"/>
      <c r="G917" s="9"/>
      <c r="H917" s="9"/>
      <c r="I917" s="9"/>
    </row>
    <row r="918" spans="1:9" x14ac:dyDescent="0.25">
      <c r="A918" s="116">
        <v>43696</v>
      </c>
      <c r="B918" s="49">
        <v>20.498726238095237</v>
      </c>
      <c r="C918" s="49">
        <v>27.638714285714286</v>
      </c>
      <c r="D918" s="49">
        <v>6.8540249999999997E-2</v>
      </c>
      <c r="F918" s="2"/>
      <c r="G918" s="9"/>
      <c r="H918" s="9"/>
      <c r="I918" s="9"/>
    </row>
    <row r="919" spans="1:9" x14ac:dyDescent="0.25">
      <c r="A919" s="116">
        <v>43697</v>
      </c>
      <c r="B919" s="49">
        <v>20.493979809523807</v>
      </c>
      <c r="C919" s="49">
        <v>27.558738095238095</v>
      </c>
      <c r="D919" s="49">
        <v>5.9200000000000003E-2</v>
      </c>
      <c r="F919" s="2"/>
      <c r="G919" s="9"/>
      <c r="H919" s="9"/>
      <c r="I919" s="9"/>
    </row>
    <row r="920" spans="1:9" x14ac:dyDescent="0.25">
      <c r="A920" s="116">
        <v>43698</v>
      </c>
      <c r="B920" s="49">
        <v>20.357834571428569</v>
      </c>
      <c r="C920" s="49">
        <v>27.499083333333335</v>
      </c>
      <c r="D920" s="49">
        <v>8.71305E-2</v>
      </c>
      <c r="F920" s="2"/>
      <c r="G920" s="9"/>
      <c r="H920" s="9"/>
      <c r="I920" s="9"/>
    </row>
    <row r="921" spans="1:9" x14ac:dyDescent="0.25">
      <c r="A921" s="116">
        <v>43699</v>
      </c>
      <c r="B921" s="49">
        <v>20.192807178571428</v>
      </c>
      <c r="C921" s="49">
        <v>27.500380952380954</v>
      </c>
      <c r="D921" s="49">
        <v>0.10282325</v>
      </c>
      <c r="F921" s="2"/>
      <c r="G921" s="9"/>
      <c r="H921" s="9"/>
      <c r="I921" s="9"/>
    </row>
    <row r="922" spans="1:9" x14ac:dyDescent="0.25">
      <c r="A922" s="116">
        <v>43700</v>
      </c>
      <c r="B922" s="49">
        <v>20.156038142857145</v>
      </c>
      <c r="C922" s="49">
        <v>27.446869047619046</v>
      </c>
      <c r="D922" s="49">
        <v>9.9791500000000005E-2</v>
      </c>
      <c r="F922" s="2"/>
      <c r="G922" s="9"/>
      <c r="H922" s="9"/>
      <c r="I922" s="9"/>
    </row>
    <row r="923" spans="1:9" x14ac:dyDescent="0.25">
      <c r="A923" s="116">
        <v>43704</v>
      </c>
      <c r="B923" s="49">
        <v>20.014213166666671</v>
      </c>
      <c r="C923" s="49">
        <v>27.409166666666664</v>
      </c>
      <c r="D923" s="49">
        <v>7.7092500000000008E-2</v>
      </c>
      <c r="F923" s="2"/>
      <c r="G923" s="9"/>
      <c r="H923" s="9"/>
      <c r="I923" s="9"/>
    </row>
    <row r="924" spans="1:9" x14ac:dyDescent="0.25">
      <c r="A924" s="116">
        <v>43705</v>
      </c>
      <c r="B924" s="49">
        <v>19.975529845238096</v>
      </c>
      <c r="C924" s="49">
        <v>27.406238095238091</v>
      </c>
      <c r="D924" s="49">
        <v>4.2890749999999998E-2</v>
      </c>
      <c r="F924" s="2"/>
      <c r="G924" s="9"/>
      <c r="H924" s="9"/>
      <c r="I924" s="9"/>
    </row>
    <row r="925" spans="1:9" x14ac:dyDescent="0.25">
      <c r="A925" s="116">
        <v>43706</v>
      </c>
      <c r="B925" s="49">
        <v>19.901942880952383</v>
      </c>
      <c r="C925" s="49">
        <v>27.378595238095237</v>
      </c>
      <c r="D925" s="49">
        <v>4.8388499999999994E-2</v>
      </c>
      <c r="F925" s="2"/>
      <c r="G925" s="9"/>
      <c r="H925" s="9"/>
      <c r="I925" s="9"/>
    </row>
    <row r="926" spans="1:9" x14ac:dyDescent="0.25">
      <c r="A926" s="116">
        <v>43707</v>
      </c>
      <c r="B926" s="49">
        <v>19.889730976190478</v>
      </c>
      <c r="C926" s="49">
        <v>27.335690476190475</v>
      </c>
      <c r="D926" s="49">
        <v>3.4110500000000002E-2</v>
      </c>
      <c r="F926" s="2"/>
      <c r="G926" s="9"/>
      <c r="H926" s="9"/>
      <c r="I926" s="9"/>
    </row>
    <row r="927" spans="1:9" x14ac:dyDescent="0.25">
      <c r="A927" s="116">
        <v>43710</v>
      </c>
      <c r="B927" s="49">
        <v>19.748209547619048</v>
      </c>
      <c r="C927" s="49">
        <v>27.315238095238094</v>
      </c>
      <c r="D927" s="49">
        <v>3.9903750000000002E-2</v>
      </c>
      <c r="F927" s="2"/>
      <c r="G927" s="9"/>
      <c r="H927" s="9"/>
      <c r="I927" s="9"/>
    </row>
    <row r="928" spans="1:9" x14ac:dyDescent="0.25">
      <c r="A928" s="116">
        <v>43711</v>
      </c>
      <c r="B928" s="49">
        <v>19.736859571428575</v>
      </c>
      <c r="C928" s="49">
        <v>27.288654761904766</v>
      </c>
      <c r="D928" s="49">
        <v>2.6912499999999999E-2</v>
      </c>
      <c r="F928" s="2"/>
      <c r="G928" s="9"/>
      <c r="H928" s="9"/>
      <c r="I928" s="9"/>
    </row>
    <row r="929" spans="1:9" x14ac:dyDescent="0.25">
      <c r="A929" s="116">
        <v>43712</v>
      </c>
      <c r="B929" s="49">
        <v>19.683092916666666</v>
      </c>
      <c r="C929" s="49">
        <v>27.203857142857146</v>
      </c>
      <c r="D929" s="49">
        <v>4.1679500000000001E-2</v>
      </c>
      <c r="F929" s="2"/>
      <c r="G929" s="9"/>
      <c r="H929" s="9"/>
      <c r="I929" s="9"/>
    </row>
    <row r="930" spans="1:9" x14ac:dyDescent="0.25">
      <c r="A930" s="116">
        <v>43713</v>
      </c>
      <c r="B930" s="49">
        <v>19.493117928571429</v>
      </c>
      <c r="C930" s="49">
        <v>27.073809523809523</v>
      </c>
      <c r="D930" s="49">
        <v>0.12570524999999999</v>
      </c>
      <c r="F930" s="2"/>
      <c r="G930" s="9"/>
      <c r="H930" s="9"/>
      <c r="I930" s="9"/>
    </row>
    <row r="931" spans="1:9" x14ac:dyDescent="0.25">
      <c r="A931" s="116">
        <v>43714</v>
      </c>
      <c r="B931" s="49">
        <v>19.346514321428572</v>
      </c>
      <c r="C931" s="49">
        <v>26.968011904761909</v>
      </c>
      <c r="D931" s="49">
        <v>0.13153825</v>
      </c>
      <c r="F931" s="2"/>
      <c r="G931" s="9"/>
      <c r="H931" s="9"/>
      <c r="I931" s="9"/>
    </row>
    <row r="932" spans="1:9" x14ac:dyDescent="0.25">
      <c r="A932" s="116">
        <v>43717</v>
      </c>
      <c r="B932" s="49">
        <v>19.166076214285717</v>
      </c>
      <c r="C932" s="49">
        <v>26.845559523809527</v>
      </c>
      <c r="D932" s="49">
        <v>0.1565675</v>
      </c>
      <c r="F932" s="2"/>
      <c r="G932" s="9"/>
      <c r="H932" s="9"/>
      <c r="I932" s="9"/>
    </row>
    <row r="933" spans="1:9" x14ac:dyDescent="0.25">
      <c r="A933" s="116">
        <v>43718</v>
      </c>
      <c r="B933" s="49">
        <v>19.049692869047618</v>
      </c>
      <c r="C933" s="49">
        <v>26.749511904761906</v>
      </c>
      <c r="D933" s="49">
        <v>0.12586950000000002</v>
      </c>
      <c r="F933" s="2"/>
      <c r="G933" s="9"/>
      <c r="H933" s="9"/>
      <c r="I933" s="9"/>
    </row>
    <row r="934" spans="1:9" x14ac:dyDescent="0.25">
      <c r="A934" s="116">
        <v>43719</v>
      </c>
      <c r="B934" s="49">
        <v>18.808080940476192</v>
      </c>
      <c r="C934" s="49">
        <v>26.58477380952381</v>
      </c>
      <c r="D934" s="49">
        <v>0.12010050000000001</v>
      </c>
      <c r="F934" s="2"/>
      <c r="G934" s="9"/>
      <c r="H934" s="9"/>
      <c r="I934" s="9"/>
    </row>
    <row r="935" spans="1:9" x14ac:dyDescent="0.25">
      <c r="A935" s="116">
        <v>43720</v>
      </c>
      <c r="B935" s="49">
        <v>18.500216666666667</v>
      </c>
      <c r="C935" s="49">
        <v>26.424416666666669</v>
      </c>
      <c r="D935" s="49">
        <v>0.14874850000000001</v>
      </c>
      <c r="F935" s="2"/>
      <c r="G935" s="9"/>
      <c r="H935" s="9"/>
      <c r="I935" s="9"/>
    </row>
    <row r="936" spans="1:9" x14ac:dyDescent="0.25">
      <c r="A936" s="116">
        <v>43721</v>
      </c>
      <c r="B936" s="49">
        <v>18.05470833333333</v>
      </c>
      <c r="C936" s="49">
        <v>26.263821428571429</v>
      </c>
      <c r="D936" s="49">
        <v>0.20493424999999998</v>
      </c>
      <c r="F936" s="2"/>
      <c r="G936" s="9"/>
      <c r="H936" s="9"/>
      <c r="I936" s="9"/>
    </row>
    <row r="937" spans="1:9" x14ac:dyDescent="0.25">
      <c r="A937" s="116">
        <v>43724</v>
      </c>
      <c r="C937">
        <v>26.105833333333329</v>
      </c>
      <c r="F937" s="2"/>
      <c r="G937" s="9"/>
      <c r="H937" s="9"/>
      <c r="I937" s="9"/>
    </row>
    <row r="938" spans="1:9" x14ac:dyDescent="0.25">
      <c r="A938" s="116">
        <v>43725</v>
      </c>
      <c r="B938">
        <v>17.789963107142853</v>
      </c>
      <c r="C938">
        <v>26.000892857142855</v>
      </c>
      <c r="D938">
        <v>0.18031675000000003</v>
      </c>
      <c r="F938" s="2"/>
      <c r="G938" s="9"/>
      <c r="H938" s="9"/>
      <c r="I938" s="9"/>
    </row>
    <row r="939" spans="1:9" x14ac:dyDescent="0.25">
      <c r="A939" s="116">
        <v>43726</v>
      </c>
      <c r="B939">
        <v>17.686326238095237</v>
      </c>
      <c r="C939">
        <v>25.925607142857146</v>
      </c>
      <c r="D939">
        <v>0.15963849999999999</v>
      </c>
      <c r="F939" s="2"/>
      <c r="G939" s="9"/>
      <c r="H939" s="9"/>
      <c r="I939" s="9"/>
    </row>
    <row r="940" spans="1:9" x14ac:dyDescent="0.25">
      <c r="A940" s="116">
        <v>43727</v>
      </c>
      <c r="B940">
        <v>17.568598845238096</v>
      </c>
      <c r="C940">
        <v>25.857999999999997</v>
      </c>
      <c r="D940">
        <v>0.19472249999999999</v>
      </c>
      <c r="F940" s="2"/>
      <c r="G940" s="9"/>
      <c r="H940" s="9"/>
      <c r="I940" s="9"/>
    </row>
    <row r="941" spans="1:9" x14ac:dyDescent="0.25">
      <c r="A941" s="116">
        <v>43728</v>
      </c>
      <c r="B941">
        <v>17.55714288095238</v>
      </c>
      <c r="C941">
        <v>25.960023809523811</v>
      </c>
      <c r="D941">
        <v>0.2119595</v>
      </c>
      <c r="F941" s="2"/>
      <c r="G941" s="9"/>
      <c r="H941" s="9"/>
      <c r="I941" s="9"/>
    </row>
    <row r="942" spans="1:9" x14ac:dyDescent="0.25">
      <c r="A942" s="116">
        <v>43731</v>
      </c>
      <c r="B942">
        <v>17.672833345238097</v>
      </c>
      <c r="C942">
        <v>26.059202380952378</v>
      </c>
      <c r="D942">
        <v>0.19243474999999999</v>
      </c>
      <c r="F942" s="2"/>
      <c r="G942" s="9"/>
      <c r="H942" s="9"/>
      <c r="I942" s="9"/>
    </row>
    <row r="943" spans="1:9" x14ac:dyDescent="0.25">
      <c r="A943" s="116">
        <v>43732</v>
      </c>
      <c r="B943">
        <v>17.70628688095238</v>
      </c>
      <c r="C943">
        <v>26.131071428571424</v>
      </c>
      <c r="D943">
        <v>0.17605199999999999</v>
      </c>
      <c r="F943" s="2"/>
      <c r="G943" s="9"/>
      <c r="H943" s="9"/>
      <c r="I943" s="9"/>
    </row>
    <row r="944" spans="1:9" x14ac:dyDescent="0.25">
      <c r="A944" s="116">
        <v>43733</v>
      </c>
      <c r="B944">
        <v>17.740733309523812</v>
      </c>
      <c r="C944">
        <v>26.242476190476189</v>
      </c>
      <c r="D944">
        <v>0.16670449999999998</v>
      </c>
      <c r="F944" s="2"/>
      <c r="G944" s="9"/>
      <c r="H944" s="9"/>
      <c r="I944" s="9"/>
    </row>
    <row r="945" spans="1:9" x14ac:dyDescent="0.25">
      <c r="A945" s="116">
        <v>43734</v>
      </c>
      <c r="B945">
        <v>17.721074940476193</v>
      </c>
      <c r="C945">
        <v>26.322595238095236</v>
      </c>
      <c r="D945">
        <v>0.17749150000000002</v>
      </c>
      <c r="F945" s="2"/>
      <c r="G945" s="9"/>
      <c r="H945" s="9"/>
      <c r="I945" s="9"/>
    </row>
    <row r="946" spans="1:9" x14ac:dyDescent="0.25">
      <c r="A946" s="116">
        <v>43735</v>
      </c>
      <c r="B946">
        <v>17.756119000000002</v>
      </c>
      <c r="C946">
        <v>26.433595238095236</v>
      </c>
      <c r="D946">
        <v>0.16388325000000001</v>
      </c>
      <c r="F946" s="2"/>
      <c r="G946" s="9"/>
      <c r="H946" s="9"/>
      <c r="I946" s="9"/>
    </row>
    <row r="947" spans="1:9" x14ac:dyDescent="0.25">
      <c r="A947" s="116">
        <v>43738</v>
      </c>
      <c r="B947">
        <v>17.786928559523812</v>
      </c>
      <c r="C947">
        <v>26.540261904761902</v>
      </c>
      <c r="D947">
        <v>0.179066</v>
      </c>
      <c r="F947" s="2"/>
      <c r="G947" s="9"/>
      <c r="H947" s="9"/>
      <c r="I947" s="9"/>
    </row>
    <row r="948" spans="1:9" x14ac:dyDescent="0.25">
      <c r="A948" s="116">
        <v>43739</v>
      </c>
      <c r="B948">
        <v>17.818966666666668</v>
      </c>
      <c r="C948">
        <v>26.614321428571429</v>
      </c>
      <c r="D948">
        <v>0.15825050000000002</v>
      </c>
      <c r="F948" s="2"/>
      <c r="G948" s="9"/>
      <c r="H948" s="9"/>
      <c r="I948" s="9"/>
    </row>
    <row r="949" spans="1:9" x14ac:dyDescent="0.25">
      <c r="A949" s="116">
        <v>43740</v>
      </c>
      <c r="B949">
        <v>17.914735702380952</v>
      </c>
      <c r="C949">
        <v>26.69947619047619</v>
      </c>
      <c r="D949">
        <v>0.14745125000000001</v>
      </c>
      <c r="F949" s="2"/>
      <c r="G949" s="9"/>
      <c r="H949" s="9"/>
      <c r="I949" s="9"/>
    </row>
    <row r="950" spans="1:9" x14ac:dyDescent="0.25">
      <c r="A950" s="116">
        <v>43741</v>
      </c>
      <c r="B950">
        <v>18.038130904761903</v>
      </c>
      <c r="C950">
        <v>26.799357142857147</v>
      </c>
      <c r="D950">
        <v>9.8749749999999997E-2</v>
      </c>
      <c r="F950" s="2"/>
      <c r="G950" s="9"/>
      <c r="H950" s="9"/>
      <c r="I950" s="9"/>
    </row>
    <row r="951" spans="1:9" x14ac:dyDescent="0.25">
      <c r="A951" s="116">
        <v>43742</v>
      </c>
      <c r="B951">
        <v>18.220226130952376</v>
      </c>
      <c r="C951">
        <v>26.974154761904764</v>
      </c>
      <c r="D951">
        <v>0.112943</v>
      </c>
      <c r="F951" s="2"/>
      <c r="G951" s="9"/>
      <c r="H951" s="9"/>
      <c r="I951" s="9"/>
    </row>
    <row r="952" spans="1:9" x14ac:dyDescent="0.25">
      <c r="A952" s="116">
        <v>43745</v>
      </c>
      <c r="B952">
        <v>18.451110654761901</v>
      </c>
      <c r="C952">
        <v>27.160976190476191</v>
      </c>
      <c r="D952">
        <v>0.10691325</v>
      </c>
      <c r="F952" s="2"/>
      <c r="G952" s="9"/>
      <c r="H952" s="9"/>
      <c r="I952" s="9"/>
    </row>
    <row r="953" spans="1:9" x14ac:dyDescent="0.25">
      <c r="A953" s="116">
        <v>43746</v>
      </c>
      <c r="B953">
        <v>18.716339261904761</v>
      </c>
      <c r="C953">
        <v>27.350249999999996</v>
      </c>
      <c r="D953">
        <v>0.1092515</v>
      </c>
      <c r="F953" s="2"/>
      <c r="G953" s="9"/>
      <c r="H953" s="9"/>
      <c r="I953" s="9"/>
    </row>
    <row r="954" spans="1:9" x14ac:dyDescent="0.25">
      <c r="A954" s="116">
        <v>43747</v>
      </c>
      <c r="B954">
        <v>18.998227345238092</v>
      </c>
      <c r="C954">
        <v>27.510285714285715</v>
      </c>
      <c r="D954">
        <v>0.11745849999999999</v>
      </c>
      <c r="F954" s="2"/>
      <c r="G954" s="9"/>
      <c r="H954" s="9"/>
      <c r="I954" s="9"/>
    </row>
    <row r="955" spans="1:9" x14ac:dyDescent="0.25">
      <c r="A955" s="116">
        <v>43748</v>
      </c>
      <c r="B955">
        <v>19.067374976190475</v>
      </c>
      <c r="C955">
        <v>27.675273809523809</v>
      </c>
      <c r="D955">
        <v>0.1883415</v>
      </c>
      <c r="F955" s="2"/>
      <c r="G955" s="9"/>
      <c r="H955" s="9"/>
      <c r="I955" s="9"/>
    </row>
    <row r="956" spans="1:9" x14ac:dyDescent="0.25">
      <c r="A956" s="116">
        <v>43749</v>
      </c>
      <c r="B956">
        <v>19.178747595238093</v>
      </c>
      <c r="C956">
        <v>27.81402380952381</v>
      </c>
      <c r="D956">
        <v>0.22768174999999999</v>
      </c>
      <c r="F956" s="2"/>
      <c r="G956" s="9"/>
      <c r="H956" s="9"/>
      <c r="I956" s="9"/>
    </row>
    <row r="957" spans="1:9" x14ac:dyDescent="0.25">
      <c r="A957" s="116">
        <v>43752</v>
      </c>
      <c r="B957">
        <v>19.395973821428573</v>
      </c>
      <c r="C957">
        <v>27.931000000000001</v>
      </c>
      <c r="D957">
        <v>0.23593924999999999</v>
      </c>
      <c r="F957" s="2"/>
      <c r="G957" s="9"/>
      <c r="H957" s="9"/>
      <c r="I957" s="9"/>
    </row>
    <row r="958" spans="1:9" x14ac:dyDescent="0.25">
      <c r="A958" s="116">
        <v>43753</v>
      </c>
      <c r="B958">
        <v>19.674628571428574</v>
      </c>
      <c r="C958">
        <v>28.060238095238091</v>
      </c>
      <c r="D958">
        <v>0.25292749999999997</v>
      </c>
      <c r="F958" s="2"/>
      <c r="G958" s="9"/>
      <c r="H958" s="9"/>
      <c r="I958" s="9"/>
    </row>
    <row r="959" spans="1:9" x14ac:dyDescent="0.25">
      <c r="A959" s="116">
        <v>43754</v>
      </c>
      <c r="B959">
        <v>19.796595226190476</v>
      </c>
      <c r="C959">
        <v>28.170880952380948</v>
      </c>
      <c r="D959">
        <v>0.30384325000000001</v>
      </c>
      <c r="F959" s="2"/>
      <c r="G959" s="9"/>
      <c r="H959" s="9"/>
      <c r="I959" s="9"/>
    </row>
    <row r="960" spans="1:9" x14ac:dyDescent="0.25">
      <c r="A960" s="116">
        <v>43755</v>
      </c>
      <c r="B960">
        <v>19.895307119047622</v>
      </c>
      <c r="C960">
        <v>28.275809523809521</v>
      </c>
      <c r="D960">
        <v>0.30515324999999999</v>
      </c>
      <c r="F960" s="2"/>
      <c r="G960" s="9"/>
      <c r="H960" s="9"/>
      <c r="I960" s="9"/>
    </row>
    <row r="961" spans="1:9" x14ac:dyDescent="0.25">
      <c r="A961" s="116">
        <v>43756</v>
      </c>
      <c r="B961">
        <v>20.001341630952378</v>
      </c>
      <c r="C961">
        <v>28.363107142857142</v>
      </c>
      <c r="D961">
        <v>0.3216135</v>
      </c>
      <c r="F961" s="2"/>
      <c r="G961" s="9"/>
      <c r="H961" s="9"/>
      <c r="I961" s="9"/>
    </row>
    <row r="962" spans="1:9" x14ac:dyDescent="0.25">
      <c r="A962" s="116">
        <v>43759</v>
      </c>
      <c r="B962">
        <v>19.991652357142854</v>
      </c>
      <c r="C962">
        <v>28.299035714285715</v>
      </c>
      <c r="D962">
        <v>0.33839474999999997</v>
      </c>
      <c r="F962" s="2"/>
      <c r="G962" s="9"/>
      <c r="H962" s="9"/>
      <c r="I962" s="9"/>
    </row>
    <row r="963" spans="1:9" x14ac:dyDescent="0.25">
      <c r="A963" s="116">
        <v>43760</v>
      </c>
      <c r="B963">
        <v>19.87983213095238</v>
      </c>
      <c r="C963">
        <v>28.234749999999998</v>
      </c>
      <c r="D963">
        <v>0.32892299999999997</v>
      </c>
      <c r="F963" s="2"/>
      <c r="G963" s="9"/>
      <c r="H963" s="9"/>
      <c r="I963" s="9"/>
    </row>
    <row r="964" spans="1:9" x14ac:dyDescent="0.25">
      <c r="A964" s="116">
        <v>43761</v>
      </c>
      <c r="B964">
        <v>19.816461916666665</v>
      </c>
      <c r="C964">
        <v>28.211690476190476</v>
      </c>
      <c r="D964">
        <v>0.34667799999999999</v>
      </c>
      <c r="F964" s="2"/>
      <c r="G964" s="9"/>
      <c r="H964" s="9"/>
      <c r="I964" s="9"/>
    </row>
    <row r="965" spans="1:9" x14ac:dyDescent="0.25">
      <c r="A965" s="116">
        <v>43762</v>
      </c>
      <c r="B965">
        <v>19.686171416666667</v>
      </c>
      <c r="C965">
        <v>28.12854761904762</v>
      </c>
      <c r="D965">
        <v>0.35716300000000001</v>
      </c>
      <c r="F965" s="2"/>
      <c r="G965" s="9"/>
      <c r="H965" s="9"/>
      <c r="I965" s="9"/>
    </row>
    <row r="966" spans="1:9" x14ac:dyDescent="0.25">
      <c r="A966" s="116">
        <v>43763</v>
      </c>
      <c r="B966">
        <v>19.533489297619049</v>
      </c>
      <c r="C966">
        <v>28.064047619047617</v>
      </c>
      <c r="D966">
        <v>0.37201550000000005</v>
      </c>
      <c r="F966" s="2"/>
      <c r="G966" s="9"/>
      <c r="H966" s="9"/>
      <c r="I966" s="9"/>
    </row>
    <row r="967" spans="1:9" x14ac:dyDescent="0.25">
      <c r="A967" s="116">
        <v>43766</v>
      </c>
      <c r="B967">
        <v>19.325897654761906</v>
      </c>
      <c r="C967">
        <v>27.989869047619049</v>
      </c>
      <c r="D967">
        <v>0.40251074999999997</v>
      </c>
      <c r="F967" s="2"/>
      <c r="G967" s="9"/>
      <c r="H967" s="9"/>
      <c r="I967" s="9"/>
    </row>
    <row r="968" spans="1:9" x14ac:dyDescent="0.25">
      <c r="A968" s="116">
        <v>43767</v>
      </c>
      <c r="B968">
        <v>19.153044095238094</v>
      </c>
      <c r="C968">
        <v>27.918904761904763</v>
      </c>
      <c r="D968">
        <v>0.38941250000000005</v>
      </c>
      <c r="F968" s="2"/>
      <c r="G968" s="9"/>
      <c r="H968" s="9"/>
      <c r="I968" s="9"/>
    </row>
    <row r="969" spans="1:9" x14ac:dyDescent="0.25">
      <c r="A969" s="116">
        <v>43768</v>
      </c>
      <c r="B969">
        <v>18.937208369047621</v>
      </c>
      <c r="C969">
        <v>27.873238095238097</v>
      </c>
      <c r="D969">
        <v>0.38854650000000002</v>
      </c>
      <c r="F969" s="2"/>
      <c r="G969" s="9"/>
      <c r="H969" s="9"/>
      <c r="I969" s="9"/>
    </row>
    <row r="970" spans="1:9" x14ac:dyDescent="0.25">
      <c r="A970" s="116">
        <v>43769</v>
      </c>
      <c r="B970">
        <v>18.676223869047618</v>
      </c>
      <c r="C970">
        <v>27.831738095238101</v>
      </c>
      <c r="D970">
        <v>0.367203</v>
      </c>
      <c r="F970" s="2"/>
      <c r="G970" s="9"/>
      <c r="H970" s="9"/>
      <c r="I970" s="9"/>
    </row>
    <row r="971" spans="1:9" x14ac:dyDescent="0.25">
      <c r="A971" s="116">
        <v>43770</v>
      </c>
      <c r="B971">
        <v>18.414671488095237</v>
      </c>
      <c r="C971">
        <v>27.761595238095239</v>
      </c>
      <c r="D971">
        <v>0.37925975000000001</v>
      </c>
      <c r="F971" s="2"/>
      <c r="G971" s="9"/>
      <c r="H971" s="9"/>
      <c r="I971" s="9"/>
    </row>
    <row r="972" spans="1:9" x14ac:dyDescent="0.25">
      <c r="A972" s="116">
        <v>43773</v>
      </c>
      <c r="B972">
        <v>18.13137029761905</v>
      </c>
      <c r="C972">
        <v>27.695785714285712</v>
      </c>
      <c r="D972">
        <v>0.41053275000000006</v>
      </c>
      <c r="F972" s="2"/>
      <c r="G972" s="9"/>
      <c r="H972" s="9"/>
      <c r="I972" s="9"/>
    </row>
    <row r="973" spans="1:9" x14ac:dyDescent="0.25">
      <c r="A973" s="116">
        <v>43774</v>
      </c>
      <c r="B973">
        <v>17.892413142857144</v>
      </c>
      <c r="C973">
        <v>27.600630952380953</v>
      </c>
      <c r="D973">
        <v>0.43575900000000001</v>
      </c>
      <c r="F973" s="2"/>
      <c r="G973" s="9"/>
      <c r="H973" s="9"/>
      <c r="I973" s="9"/>
    </row>
    <row r="974" spans="1:9" x14ac:dyDescent="0.25">
      <c r="A974" s="116">
        <v>43775</v>
      </c>
      <c r="B974">
        <v>17.597685726190477</v>
      </c>
      <c r="C974">
        <v>27.450154761904763</v>
      </c>
      <c r="D974">
        <v>0.43856050000000002</v>
      </c>
      <c r="F974" s="2"/>
      <c r="G974" s="9"/>
      <c r="H974" s="9"/>
      <c r="I974" s="9"/>
    </row>
    <row r="975" spans="1:9" x14ac:dyDescent="0.25">
      <c r="A975" s="116">
        <v>43776</v>
      </c>
      <c r="B975">
        <v>17.299310726190477</v>
      </c>
      <c r="C975">
        <v>27.348380952380953</v>
      </c>
      <c r="D975">
        <v>0.46841575000000002</v>
      </c>
      <c r="F975" s="2"/>
      <c r="G975" s="9"/>
      <c r="H975" s="9"/>
      <c r="I975" s="9"/>
    </row>
    <row r="976" spans="1:9" x14ac:dyDescent="0.25">
      <c r="A976" s="116">
        <v>43777</v>
      </c>
      <c r="B976">
        <v>17.06232975</v>
      </c>
      <c r="C976">
        <v>27.260380952380952</v>
      </c>
      <c r="D976">
        <v>0.45659574999999997</v>
      </c>
      <c r="F976" s="2"/>
      <c r="G976" s="9"/>
      <c r="H976" s="9"/>
      <c r="I976" s="9"/>
    </row>
    <row r="977" spans="1:9" x14ac:dyDescent="0.25">
      <c r="A977" s="116">
        <v>43780</v>
      </c>
      <c r="B977">
        <v>16.989805952380955</v>
      </c>
      <c r="C977">
        <v>27.239892857142856</v>
      </c>
      <c r="D977">
        <v>0.47737474999999996</v>
      </c>
      <c r="F977" s="2"/>
      <c r="G977" s="9"/>
      <c r="H977" s="9"/>
      <c r="I977" s="9"/>
    </row>
    <row r="978" spans="1:9" x14ac:dyDescent="0.25">
      <c r="A978" s="116">
        <v>43781</v>
      </c>
      <c r="B978">
        <v>16.891702345238098</v>
      </c>
      <c r="C978">
        <v>27.234261904761901</v>
      </c>
      <c r="D978">
        <v>0.47794599999999998</v>
      </c>
      <c r="F978" s="2"/>
      <c r="G978" s="9"/>
      <c r="H978" s="9"/>
      <c r="I978" s="9"/>
    </row>
    <row r="979" spans="1:9" x14ac:dyDescent="0.25">
      <c r="A979" s="116">
        <v>43782</v>
      </c>
      <c r="B979">
        <v>16.836643988095236</v>
      </c>
      <c r="C979">
        <v>27.204988095238097</v>
      </c>
      <c r="D979">
        <v>0.453349</v>
      </c>
      <c r="F979" s="2"/>
      <c r="G979" s="9"/>
      <c r="H979" s="9"/>
      <c r="I979" s="9"/>
    </row>
    <row r="980" spans="1:9" x14ac:dyDescent="0.25">
      <c r="A980" s="116">
        <v>43783</v>
      </c>
      <c r="B980">
        <v>16.951690440476192</v>
      </c>
      <c r="C980">
        <v>27.164130952380955</v>
      </c>
      <c r="D980">
        <v>0.46075474999999999</v>
      </c>
      <c r="F980" s="2"/>
      <c r="G980" s="9"/>
      <c r="H980" s="9"/>
      <c r="I980" s="9"/>
    </row>
    <row r="981" spans="1:9" x14ac:dyDescent="0.25">
      <c r="A981" s="116">
        <v>43784</v>
      </c>
      <c r="B981">
        <v>16.905719011904765</v>
      </c>
      <c r="C981">
        <v>27.165904761904763</v>
      </c>
      <c r="D981">
        <v>0.455181</v>
      </c>
      <c r="F981" s="2"/>
      <c r="G981" s="9"/>
      <c r="H981" s="9"/>
      <c r="I981" s="9"/>
    </row>
    <row r="982" spans="1:9" x14ac:dyDescent="0.25">
      <c r="A982" s="116">
        <v>43787</v>
      </c>
      <c r="B982">
        <v>16.860896392857143</v>
      </c>
      <c r="C982">
        <v>27.22697619047619</v>
      </c>
      <c r="D982">
        <v>0.45245599999999997</v>
      </c>
      <c r="F982" s="2"/>
      <c r="G982" s="9"/>
      <c r="H982" s="9"/>
      <c r="I982" s="9"/>
    </row>
    <row r="983" spans="1:9" x14ac:dyDescent="0.25">
      <c r="A983" s="116">
        <v>43788</v>
      </c>
      <c r="B983">
        <v>16.939188047619048</v>
      </c>
      <c r="C983">
        <v>27.250226190476187</v>
      </c>
      <c r="D983">
        <v>0.46299400000000002</v>
      </c>
      <c r="F983" s="2"/>
      <c r="G983" s="9"/>
      <c r="H983" s="9"/>
      <c r="I983" s="9"/>
    </row>
    <row r="984" spans="1:9" x14ac:dyDescent="0.25">
      <c r="A984" s="116">
        <v>43789</v>
      </c>
      <c r="B984">
        <v>16.992697571428572</v>
      </c>
      <c r="C984">
        <v>27.355011904761906</v>
      </c>
      <c r="D984">
        <v>0.44283475000000005</v>
      </c>
      <c r="F984" s="2"/>
      <c r="G984" s="9"/>
      <c r="H984" s="9"/>
      <c r="I984" s="9"/>
    </row>
    <row r="985" spans="1:9" x14ac:dyDescent="0.25">
      <c r="A985" s="116">
        <v>43790</v>
      </c>
      <c r="B985">
        <v>16.968813035714284</v>
      </c>
      <c r="C985">
        <v>27.396142857142848</v>
      </c>
      <c r="D985">
        <v>0.45200275000000001</v>
      </c>
      <c r="F985" s="2"/>
      <c r="G985" s="9"/>
      <c r="H985" s="9"/>
      <c r="I985" s="9"/>
    </row>
    <row r="986" spans="1:9" x14ac:dyDescent="0.25">
      <c r="A986" s="116">
        <v>43791</v>
      </c>
      <c r="B986">
        <v>17.050869023809526</v>
      </c>
      <c r="C986">
        <v>27.462714285714284</v>
      </c>
      <c r="D986">
        <v>0.45966000000000001</v>
      </c>
      <c r="F986" s="2"/>
      <c r="G986" s="9"/>
      <c r="H986" s="9"/>
      <c r="I986" s="9"/>
    </row>
    <row r="987" spans="1:9" x14ac:dyDescent="0.25">
      <c r="A987" s="116">
        <v>43794</v>
      </c>
      <c r="B987">
        <v>17.231226178571433</v>
      </c>
      <c r="C987">
        <v>27.520083333333332</v>
      </c>
      <c r="D987">
        <v>0.47437050000000003</v>
      </c>
      <c r="F987" s="2"/>
      <c r="G987" s="9"/>
      <c r="H987" s="9"/>
      <c r="I987" s="9"/>
    </row>
    <row r="988" spans="1:9" x14ac:dyDescent="0.25">
      <c r="A988" s="116">
        <v>43795</v>
      </c>
      <c r="B988">
        <v>17.33846185714286</v>
      </c>
      <c r="C988">
        <v>27.572773809523806</v>
      </c>
      <c r="D988">
        <v>0.45849099999999998</v>
      </c>
      <c r="F988" s="2"/>
      <c r="G988" s="9"/>
      <c r="H988" s="9"/>
      <c r="I988" s="9"/>
    </row>
    <row r="989" spans="1:9" x14ac:dyDescent="0.25">
      <c r="A989" s="116">
        <v>43796</v>
      </c>
      <c r="B989">
        <v>17.531089214285714</v>
      </c>
      <c r="C989">
        <v>27.628166666666665</v>
      </c>
      <c r="D989">
        <v>0.48993624999999996</v>
      </c>
      <c r="F989" s="2"/>
      <c r="G989" s="9"/>
      <c r="H989" s="9"/>
      <c r="I989" s="9"/>
    </row>
    <row r="990" spans="1:9" x14ac:dyDescent="0.25">
      <c r="A990" s="116">
        <v>43797</v>
      </c>
      <c r="B990">
        <v>17.630013035714285</v>
      </c>
      <c r="C990">
        <v>27.666238095238093</v>
      </c>
      <c r="D990">
        <v>0.48525249999999998</v>
      </c>
      <c r="F990" s="2"/>
      <c r="G990" s="9"/>
      <c r="H990" s="9"/>
      <c r="I990" s="9"/>
    </row>
    <row r="991" spans="1:9" x14ac:dyDescent="0.25">
      <c r="A991" s="116">
        <v>43798</v>
      </c>
      <c r="B991">
        <v>17.721158261904762</v>
      </c>
      <c r="C991">
        <v>27.727761904761902</v>
      </c>
      <c r="D991">
        <v>0.488956</v>
      </c>
      <c r="F991" s="2"/>
      <c r="G991" s="9"/>
      <c r="H991" s="9"/>
      <c r="I991" s="9"/>
    </row>
    <row r="992" spans="1:9" x14ac:dyDescent="0.25">
      <c r="A992" s="116">
        <v>43801</v>
      </c>
      <c r="B992">
        <v>17.765588071428571</v>
      </c>
      <c r="C992">
        <v>27.826869047619041</v>
      </c>
      <c r="D992">
        <v>0.52902549999999993</v>
      </c>
      <c r="F992" s="2"/>
      <c r="G992" s="9"/>
      <c r="H992" s="9"/>
      <c r="I992" s="9"/>
    </row>
    <row r="993" spans="1:9" x14ac:dyDescent="0.25">
      <c r="A993" s="116">
        <v>43802</v>
      </c>
      <c r="B993">
        <v>17.927710702380949</v>
      </c>
      <c r="C993">
        <v>27.872428571428568</v>
      </c>
      <c r="D993">
        <v>0.50061374999999997</v>
      </c>
      <c r="F993" s="2"/>
      <c r="G993" s="9"/>
      <c r="H993" s="9"/>
      <c r="I993" s="9"/>
    </row>
    <row r="994" spans="1:9" x14ac:dyDescent="0.25">
      <c r="A994" s="116">
        <v>43803</v>
      </c>
      <c r="B994">
        <v>18.092461880952378</v>
      </c>
      <c r="C994">
        <v>27.947607142857144</v>
      </c>
      <c r="D994">
        <v>0.50561049999999996</v>
      </c>
      <c r="F994" s="2"/>
      <c r="G994" s="9"/>
      <c r="H994" s="9"/>
      <c r="I994" s="9"/>
    </row>
    <row r="995" spans="1:9" x14ac:dyDescent="0.25">
      <c r="A995" s="116">
        <v>43804</v>
      </c>
      <c r="B995">
        <v>18.29638095238095</v>
      </c>
      <c r="C995">
        <v>28.072095238095237</v>
      </c>
      <c r="D995">
        <v>0.51993575000000003</v>
      </c>
      <c r="F995" s="2"/>
      <c r="G995" s="9"/>
      <c r="H995" s="9"/>
      <c r="I995" s="9"/>
    </row>
    <row r="996" spans="1:9" x14ac:dyDescent="0.25">
      <c r="A996" s="116">
        <v>43805</v>
      </c>
      <c r="B996">
        <v>18.484170226190475</v>
      </c>
      <c r="C996">
        <v>28.09767857142857</v>
      </c>
      <c r="D996">
        <v>0.51109375000000001</v>
      </c>
      <c r="F996" s="2"/>
      <c r="G996" s="9"/>
      <c r="H996" s="9"/>
      <c r="I996" s="9"/>
    </row>
    <row r="997" spans="1:9" x14ac:dyDescent="0.25">
      <c r="A997" s="116">
        <v>43808</v>
      </c>
      <c r="B997">
        <v>18.736371416666667</v>
      </c>
      <c r="C997">
        <v>28.125083333333336</v>
      </c>
      <c r="D997">
        <v>0.48907875000000001</v>
      </c>
      <c r="F997" s="2"/>
      <c r="G997" s="9"/>
      <c r="H997" s="9"/>
      <c r="I997" s="9"/>
    </row>
    <row r="998" spans="1:9" x14ac:dyDescent="0.25">
      <c r="A998" s="116">
        <v>43809</v>
      </c>
      <c r="B998">
        <v>18.910764285714286</v>
      </c>
      <c r="C998">
        <v>28.130761904761904</v>
      </c>
      <c r="D998">
        <v>0.48439900000000002</v>
      </c>
      <c r="F998" s="2"/>
      <c r="G998" s="9"/>
      <c r="H998" s="9"/>
      <c r="I998" s="9"/>
    </row>
    <row r="999" spans="1:9" x14ac:dyDescent="0.25">
      <c r="A999" s="116">
        <v>43810</v>
      </c>
      <c r="B999">
        <v>19.02775595238095</v>
      </c>
      <c r="C999">
        <v>28.131321428571425</v>
      </c>
      <c r="D999">
        <v>0.49215149999999996</v>
      </c>
      <c r="F999" s="2"/>
      <c r="G999" s="9"/>
      <c r="H999" s="9"/>
      <c r="I999" s="9"/>
    </row>
    <row r="1000" spans="1:9" x14ac:dyDescent="0.25">
      <c r="A1000" s="116">
        <v>43811</v>
      </c>
      <c r="B1000">
        <v>19.12283575</v>
      </c>
      <c r="C1000">
        <v>28.10347619047619</v>
      </c>
      <c r="D1000">
        <v>0.49253374999999999</v>
      </c>
      <c r="F1000" s="2"/>
      <c r="G1000" s="9"/>
      <c r="H1000" s="9"/>
      <c r="I1000" s="9"/>
    </row>
    <row r="1001" spans="1:9" x14ac:dyDescent="0.25">
      <c r="A1001" s="116">
        <v>43812</v>
      </c>
      <c r="B1001">
        <v>19.086114273809528</v>
      </c>
      <c r="C1001">
        <v>28.102583333333332</v>
      </c>
      <c r="D1001">
        <v>0.50849849999999996</v>
      </c>
      <c r="F1001" s="2"/>
      <c r="G1001" s="9"/>
      <c r="H1001" s="9"/>
      <c r="I1001" s="9"/>
    </row>
    <row r="1002" spans="1:9" x14ac:dyDescent="0.25">
      <c r="A1002" s="116">
        <v>43815</v>
      </c>
      <c r="B1002">
        <v>19.164296380952379</v>
      </c>
      <c r="C1002">
        <v>28.015297619047615</v>
      </c>
      <c r="D1002">
        <v>0.50263300000000011</v>
      </c>
      <c r="F1002" s="2"/>
      <c r="G1002" s="9"/>
      <c r="H1002" s="9"/>
      <c r="I1002" s="9"/>
    </row>
    <row r="1003" spans="1:9" x14ac:dyDescent="0.25">
      <c r="A1003" s="116">
        <v>43816</v>
      </c>
      <c r="B1003">
        <v>19.295682107142856</v>
      </c>
      <c r="C1003">
        <v>27.875773809523807</v>
      </c>
      <c r="D1003">
        <v>0.52089649999999998</v>
      </c>
      <c r="F1003" s="2"/>
      <c r="G1003" s="9"/>
      <c r="H1003" s="9"/>
      <c r="I1003" s="9"/>
    </row>
    <row r="1004" spans="1:9" x14ac:dyDescent="0.25">
      <c r="A1004" s="116">
        <v>43817</v>
      </c>
      <c r="B1004">
        <v>19.349338059523809</v>
      </c>
      <c r="C1004">
        <v>27.789904761904761</v>
      </c>
      <c r="D1004">
        <v>0.53246649999999995</v>
      </c>
      <c r="F1004" s="2"/>
      <c r="G1004" s="9"/>
      <c r="H1004" s="9"/>
      <c r="I1004" s="9"/>
    </row>
    <row r="1005" spans="1:9" x14ac:dyDescent="0.25">
      <c r="A1005" s="116">
        <v>43818</v>
      </c>
      <c r="B1005">
        <v>19.362647607142861</v>
      </c>
      <c r="C1005">
        <v>27.688059523809521</v>
      </c>
      <c r="D1005">
        <v>0.54013050000000007</v>
      </c>
      <c r="F1005" s="2"/>
      <c r="G1005" s="9"/>
      <c r="H1005" s="9"/>
      <c r="I1005" s="9"/>
    </row>
    <row r="1006" spans="1:9" x14ac:dyDescent="0.25">
      <c r="A1006" s="116">
        <v>43819</v>
      </c>
      <c r="B1006">
        <v>19.439750000000004</v>
      </c>
      <c r="C1006">
        <v>27.656107142857138</v>
      </c>
      <c r="D1006">
        <v>0.53831525000000002</v>
      </c>
      <c r="F1006" s="2"/>
      <c r="G1006" s="9"/>
      <c r="H1006" s="9"/>
      <c r="I1006" s="9"/>
    </row>
    <row r="1007" spans="1:9" x14ac:dyDescent="0.25">
      <c r="A1007" s="116">
        <v>43826</v>
      </c>
      <c r="B1007">
        <v>19.364185415476189</v>
      </c>
      <c r="C1007">
        <v>27.617226190476192</v>
      </c>
      <c r="D1007">
        <v>0.57851350000000001</v>
      </c>
      <c r="F1007" s="2"/>
      <c r="G1007" s="9"/>
      <c r="H1007" s="9"/>
      <c r="I1007" s="9"/>
    </row>
    <row r="1008" spans="1:9" x14ac:dyDescent="0.25">
      <c r="A1008" s="116">
        <v>43829</v>
      </c>
      <c r="B1008">
        <v>19.429080142261906</v>
      </c>
      <c r="C1008">
        <v>27.564297619047622</v>
      </c>
      <c r="D1008">
        <v>0.58417450000000004</v>
      </c>
      <c r="F1008" s="2"/>
      <c r="G1008" s="9"/>
      <c r="H1008" s="9"/>
      <c r="I1008" s="9"/>
    </row>
    <row r="1009" spans="1:9" x14ac:dyDescent="0.25">
      <c r="A1009" s="116">
        <v>43830</v>
      </c>
      <c r="B1009">
        <v>19.444462748214285</v>
      </c>
      <c r="C1009">
        <v>27.496047619047616</v>
      </c>
      <c r="D1009">
        <v>0.57455649999999991</v>
      </c>
      <c r="F1009" s="2"/>
      <c r="G1009" s="9"/>
      <c r="H1009" s="9"/>
      <c r="I1009" s="9"/>
    </row>
    <row r="1010" spans="1:9" x14ac:dyDescent="0.25">
      <c r="A1010" s="116">
        <v>43832</v>
      </c>
      <c r="B1010">
        <v>19.31835805654762</v>
      </c>
      <c r="C1010">
        <v>27.426440476190475</v>
      </c>
      <c r="D1010">
        <v>0.59612624999999997</v>
      </c>
      <c r="F1010" s="2"/>
      <c r="G1010" s="9"/>
      <c r="H1010" s="9"/>
      <c r="I1010" s="9"/>
    </row>
    <row r="1011" spans="1:9" x14ac:dyDescent="0.25">
      <c r="A1011" s="116">
        <v>43833</v>
      </c>
      <c r="B1011">
        <v>19.397674116071428</v>
      </c>
      <c r="C1011">
        <v>27.406178571428569</v>
      </c>
      <c r="D1011">
        <v>0.57092849999999995</v>
      </c>
      <c r="F1011" s="2"/>
      <c r="G1011" s="9"/>
      <c r="H1011" s="9"/>
      <c r="I1011" s="9"/>
    </row>
    <row r="1012" spans="1:9" x14ac:dyDescent="0.25">
      <c r="A1012" s="116">
        <v>43836</v>
      </c>
      <c r="B1012">
        <v>19.425023829761905</v>
      </c>
      <c r="C1012">
        <v>27.360250000000001</v>
      </c>
      <c r="D1012">
        <v>0.55857650000000003</v>
      </c>
      <c r="F1012" s="2"/>
      <c r="G1012" s="9"/>
      <c r="H1012" s="9"/>
      <c r="I1012" s="9"/>
    </row>
    <row r="1013" spans="1:9" x14ac:dyDescent="0.25">
      <c r="A1013" s="116">
        <v>43837</v>
      </c>
      <c r="B1013">
        <v>19.425453484523814</v>
      </c>
      <c r="C1013">
        <v>27.286785714285717</v>
      </c>
      <c r="D1013">
        <v>0.54235</v>
      </c>
      <c r="F1013" s="2"/>
      <c r="G1013" s="9"/>
      <c r="H1013" s="9"/>
      <c r="I1013" s="9"/>
    </row>
    <row r="1014" spans="1:9" x14ac:dyDescent="0.25">
      <c r="A1014" s="116">
        <v>43838</v>
      </c>
      <c r="B1014">
        <v>19.365295186309524</v>
      </c>
      <c r="C1014">
        <v>27.260488095238095</v>
      </c>
      <c r="D1014">
        <v>0.55173675</v>
      </c>
      <c r="F1014" s="2"/>
      <c r="G1014" s="9"/>
      <c r="H1014" s="9"/>
      <c r="I1014" s="9"/>
    </row>
    <row r="1015" spans="1:9" x14ac:dyDescent="0.25">
      <c r="A1015" s="116">
        <v>43839</v>
      </c>
      <c r="B1015">
        <v>19.30847463869048</v>
      </c>
      <c r="C1015">
        <v>27.181869047619049</v>
      </c>
      <c r="D1015">
        <v>0.56830375</v>
      </c>
      <c r="F1015" s="2"/>
      <c r="G1015" s="9"/>
      <c r="H1015" s="9"/>
      <c r="I1015" s="9"/>
    </row>
    <row r="1016" spans="1:9" x14ac:dyDescent="0.25">
      <c r="A1016" s="116">
        <v>43840</v>
      </c>
      <c r="B1016">
        <v>19.181735519642857</v>
      </c>
      <c r="C1016">
        <v>27.097440476190478</v>
      </c>
      <c r="D1016">
        <v>0.57159025000000008</v>
      </c>
      <c r="F1016" s="2"/>
      <c r="G1016" s="9"/>
      <c r="H1016" s="9"/>
      <c r="I1016" s="9"/>
    </row>
    <row r="1017" spans="1:9" x14ac:dyDescent="0.25">
      <c r="A1017" s="116">
        <v>43843</v>
      </c>
      <c r="B1017">
        <v>19.119557866071428</v>
      </c>
      <c r="C1017">
        <v>27.067297619047622</v>
      </c>
      <c r="D1017">
        <v>0.58886100000000008</v>
      </c>
      <c r="F1017" s="2"/>
      <c r="G1017" s="9"/>
      <c r="H1017" s="9"/>
      <c r="I1017" s="9"/>
    </row>
    <row r="1018" spans="1:9" x14ac:dyDescent="0.25">
      <c r="A1018" s="116">
        <v>43844</v>
      </c>
      <c r="B1018">
        <v>19.042720437500002</v>
      </c>
      <c r="C1018">
        <v>27.049523809523812</v>
      </c>
      <c r="D1018">
        <v>0.58988799999999997</v>
      </c>
      <c r="F1018" s="2"/>
      <c r="G1018" s="9"/>
      <c r="H1018" s="9"/>
      <c r="I1018" s="9"/>
    </row>
    <row r="1019" spans="1:9" x14ac:dyDescent="0.25">
      <c r="A1019" s="116">
        <v>43845</v>
      </c>
      <c r="B1019">
        <v>18.940236247023812</v>
      </c>
      <c r="C1019">
        <v>27.015047619047621</v>
      </c>
      <c r="D1019">
        <v>0.56846300000000005</v>
      </c>
      <c r="F1019" s="2"/>
      <c r="G1019" s="9"/>
      <c r="H1019" s="9"/>
      <c r="I1019" s="9"/>
    </row>
    <row r="1020" spans="1:9" x14ac:dyDescent="0.25">
      <c r="A1020" s="116">
        <v>43846</v>
      </c>
      <c r="B1020">
        <v>18.877918389880953</v>
      </c>
      <c r="C1020">
        <v>26.99810714285714</v>
      </c>
      <c r="D1020">
        <v>0.56192799999999998</v>
      </c>
      <c r="F1020" s="2"/>
      <c r="G1020" s="9"/>
      <c r="H1020" s="9"/>
      <c r="I1020" s="9"/>
    </row>
    <row r="1021" spans="1:9" x14ac:dyDescent="0.25">
      <c r="A1021" s="116">
        <v>43847</v>
      </c>
      <c r="B1021">
        <v>18.856751342261905</v>
      </c>
      <c r="C1021">
        <v>26.998428571428569</v>
      </c>
      <c r="D1021">
        <v>0.56327800000000006</v>
      </c>
      <c r="F1021" s="2"/>
      <c r="G1021" s="9"/>
      <c r="H1021" s="9"/>
      <c r="I1021" s="9"/>
    </row>
    <row r="1022" spans="1:9" x14ac:dyDescent="0.25">
      <c r="A1022" s="116">
        <v>43850</v>
      </c>
      <c r="B1022">
        <v>18.949377010119051</v>
      </c>
      <c r="C1022">
        <v>27.012273809523812</v>
      </c>
      <c r="D1022">
        <v>0.57356574999999999</v>
      </c>
      <c r="F1022" s="2"/>
      <c r="G1022" s="9"/>
      <c r="H1022" s="9"/>
      <c r="I1022" s="9"/>
    </row>
    <row r="1023" spans="1:9" x14ac:dyDescent="0.25">
      <c r="A1023" s="116">
        <v>43851</v>
      </c>
      <c r="B1023">
        <v>19.0442177125</v>
      </c>
      <c r="C1023">
        <v>27.036392857142857</v>
      </c>
      <c r="D1023">
        <v>0.56800824999999999</v>
      </c>
      <c r="F1023" s="2"/>
      <c r="G1023" s="9"/>
      <c r="H1023" s="9"/>
      <c r="I1023" s="9"/>
    </row>
    <row r="1024" spans="1:9" x14ac:dyDescent="0.25">
      <c r="A1024" s="116">
        <v>43852</v>
      </c>
      <c r="B1024">
        <v>19.145549366666671</v>
      </c>
      <c r="C1024">
        <v>27.096142857142858</v>
      </c>
      <c r="D1024">
        <v>0.55272399999999999</v>
      </c>
      <c r="F1024" s="2"/>
      <c r="G1024" s="9"/>
      <c r="H1024" s="9"/>
      <c r="I1024" s="9"/>
    </row>
    <row r="1025" spans="1:9" x14ac:dyDescent="0.25">
      <c r="A1025" s="116">
        <v>43853</v>
      </c>
      <c r="B1025">
        <v>19.304814722619049</v>
      </c>
      <c r="C1025">
        <v>27.131202380952381</v>
      </c>
      <c r="D1025">
        <v>0.541875</v>
      </c>
      <c r="F1025" s="2"/>
      <c r="G1025" s="9"/>
      <c r="H1025" s="9"/>
      <c r="I1025" s="9"/>
    </row>
    <row r="1026" spans="1:9" x14ac:dyDescent="0.25">
      <c r="A1026" s="116">
        <v>43854</v>
      </c>
      <c r="B1026">
        <v>19.441640270833336</v>
      </c>
      <c r="C1026">
        <v>27.087559523809521</v>
      </c>
      <c r="D1026">
        <v>0.52796924999999995</v>
      </c>
      <c r="F1026" s="2"/>
      <c r="G1026" s="9"/>
      <c r="H1026" s="9"/>
      <c r="I1026" s="9"/>
    </row>
    <row r="1027" spans="1:9" x14ac:dyDescent="0.25">
      <c r="A1027" s="116">
        <v>43857</v>
      </c>
      <c r="B1027">
        <v>19.576045190476194</v>
      </c>
      <c r="C1027">
        <v>27.039011904761907</v>
      </c>
      <c r="D1027">
        <v>0.48294925</v>
      </c>
      <c r="F1027" s="2"/>
      <c r="G1027" s="9"/>
      <c r="H1027" s="9"/>
      <c r="I1027" s="9"/>
    </row>
    <row r="1028" spans="1:9" x14ac:dyDescent="0.25">
      <c r="A1028" s="116">
        <v>43858</v>
      </c>
      <c r="B1028">
        <v>19.623695178571431</v>
      </c>
      <c r="C1028">
        <v>26.977678571428573</v>
      </c>
      <c r="D1028">
        <v>0.46366475000000001</v>
      </c>
      <c r="F1028" s="2"/>
      <c r="G1028" s="9"/>
      <c r="H1028" s="9"/>
      <c r="I1028" s="9"/>
    </row>
    <row r="1029" spans="1:9" x14ac:dyDescent="0.25">
      <c r="A1029" s="116">
        <v>43859</v>
      </c>
      <c r="B1029">
        <v>19.726865416666666</v>
      </c>
      <c r="C1029">
        <v>26.935749999999995</v>
      </c>
      <c r="D1029">
        <v>0.45159875000000005</v>
      </c>
      <c r="F1029" s="2"/>
      <c r="G1029" s="9"/>
      <c r="H1029" s="9"/>
      <c r="I1029" s="9"/>
    </row>
    <row r="1030" spans="1:9" x14ac:dyDescent="0.25">
      <c r="A1030" s="116">
        <v>43860</v>
      </c>
      <c r="B1030">
        <v>19.809445142857143</v>
      </c>
      <c r="C1030">
        <v>26.928964285714287</v>
      </c>
      <c r="D1030">
        <v>0.43401250000000002</v>
      </c>
      <c r="F1030" s="2"/>
      <c r="G1030" s="9"/>
      <c r="H1030" s="9"/>
      <c r="I1030" s="9"/>
    </row>
    <row r="1031" spans="1:9" x14ac:dyDescent="0.25">
      <c r="A1031" s="116">
        <v>43861</v>
      </c>
      <c r="B1031">
        <v>19.896498714285713</v>
      </c>
      <c r="C1031">
        <v>26.901869047619048</v>
      </c>
      <c r="D1031">
        <v>0.42747275000000001</v>
      </c>
      <c r="F1031" s="2"/>
      <c r="G1031" s="9"/>
      <c r="H1031" s="9"/>
      <c r="I1031" s="9"/>
    </row>
    <row r="1032" spans="1:9" x14ac:dyDescent="0.25">
      <c r="A1032" s="116">
        <v>43864</v>
      </c>
      <c r="B1032">
        <v>19.766462999999998</v>
      </c>
      <c r="C1032">
        <v>26.860964285714285</v>
      </c>
      <c r="D1032">
        <v>0.42417450000000001</v>
      </c>
      <c r="F1032" s="2"/>
      <c r="G1032" s="9"/>
      <c r="H1032" s="9"/>
      <c r="I1032" s="9"/>
    </row>
    <row r="1033" spans="1:9" x14ac:dyDescent="0.25">
      <c r="A1033" s="116">
        <v>43865</v>
      </c>
      <c r="B1033">
        <v>19.684312976190476</v>
      </c>
      <c r="C1033">
        <v>26.786750000000001</v>
      </c>
      <c r="D1033">
        <v>0.42832950000000003</v>
      </c>
      <c r="F1033" s="2"/>
      <c r="G1033" s="9"/>
      <c r="H1033" s="9"/>
      <c r="I1033" s="9"/>
    </row>
    <row r="1034" spans="1:9" x14ac:dyDescent="0.25">
      <c r="A1034" s="116">
        <v>43866</v>
      </c>
      <c r="B1034">
        <v>19.672681999999998</v>
      </c>
      <c r="C1034">
        <v>26.683761904761905</v>
      </c>
      <c r="D1034">
        <v>0.49155549999999998</v>
      </c>
      <c r="F1034" s="2"/>
      <c r="G1034" s="9"/>
      <c r="H1034" s="9"/>
      <c r="I1034" s="9"/>
    </row>
    <row r="1035" spans="1:9" x14ac:dyDescent="0.25">
      <c r="A1035" s="116">
        <v>43867</v>
      </c>
      <c r="B1035">
        <v>19.670387964285716</v>
      </c>
      <c r="C1035">
        <v>26.547071428571428</v>
      </c>
      <c r="D1035">
        <v>0.49369450000000004</v>
      </c>
      <c r="F1035" s="2"/>
      <c r="G1035" s="9"/>
      <c r="H1035" s="9"/>
      <c r="I1035" s="9"/>
    </row>
    <row r="1036" spans="1:9" x14ac:dyDescent="0.25">
      <c r="A1036" s="116">
        <v>43868</v>
      </c>
      <c r="B1036">
        <v>19.722920119047622</v>
      </c>
      <c r="C1036">
        <v>26.488107142857139</v>
      </c>
      <c r="D1036">
        <v>0.47567449999999994</v>
      </c>
      <c r="F1036" s="2"/>
      <c r="G1036" s="9"/>
      <c r="H1036" s="9"/>
      <c r="I1036" s="9"/>
    </row>
    <row r="1037" spans="1:9" x14ac:dyDescent="0.25">
      <c r="A1037" s="116">
        <v>43871</v>
      </c>
      <c r="B1037">
        <v>19.827816559523807</v>
      </c>
      <c r="C1037">
        <v>26.415178571428569</v>
      </c>
      <c r="D1037">
        <v>0.45995174999999999</v>
      </c>
      <c r="F1037" s="2"/>
      <c r="G1037" s="9"/>
      <c r="H1037" s="9"/>
      <c r="I1037" s="9"/>
    </row>
    <row r="1038" spans="1:9" x14ac:dyDescent="0.25">
      <c r="A1038" s="116">
        <v>43872</v>
      </c>
      <c r="B1038">
        <v>19.890973702380954</v>
      </c>
      <c r="C1038">
        <v>26.300321428571429</v>
      </c>
      <c r="D1038">
        <v>0.45798949999999999</v>
      </c>
      <c r="F1038" s="2"/>
      <c r="G1038" s="9"/>
      <c r="H1038" s="9"/>
      <c r="I1038" s="9"/>
    </row>
    <row r="1039" spans="1:9" x14ac:dyDescent="0.25">
      <c r="A1039" s="116">
        <v>43873</v>
      </c>
      <c r="B1039">
        <v>19.970145130952382</v>
      </c>
      <c r="C1039">
        <v>26.153154761904762</v>
      </c>
      <c r="D1039">
        <v>0.4647115</v>
      </c>
      <c r="F1039" s="2"/>
      <c r="G1039" s="9"/>
      <c r="H1039" s="9"/>
      <c r="I1039" s="9"/>
    </row>
    <row r="1040" spans="1:9" x14ac:dyDescent="0.25">
      <c r="A1040" s="116">
        <v>43874</v>
      </c>
      <c r="B1040">
        <v>20.015853464285712</v>
      </c>
      <c r="C1040">
        <v>26.072142857142858</v>
      </c>
      <c r="D1040">
        <v>0.45564175000000001</v>
      </c>
      <c r="F1040" s="2"/>
      <c r="G1040" s="9"/>
      <c r="H1040" s="9"/>
      <c r="I1040" s="9"/>
    </row>
    <row r="1041" spans="1:9" x14ac:dyDescent="0.25">
      <c r="A1041" s="116">
        <v>43875</v>
      </c>
      <c r="B1041">
        <v>20.043182047619048</v>
      </c>
      <c r="C1041">
        <v>25.954083333333337</v>
      </c>
      <c r="D1041">
        <v>0.44628099999999998</v>
      </c>
      <c r="F1041" s="2"/>
      <c r="G1041" s="9"/>
      <c r="H1041" s="9"/>
      <c r="I1041" s="9"/>
    </row>
    <row r="1042" spans="1:9" x14ac:dyDescent="0.25">
      <c r="A1042" s="116">
        <v>43878</v>
      </c>
      <c r="B1042">
        <v>20.114813011904761</v>
      </c>
      <c r="C1042">
        <v>25.887035714285716</v>
      </c>
      <c r="D1042">
        <v>0.44640575000000005</v>
      </c>
      <c r="F1042" s="2"/>
      <c r="G1042" s="9"/>
      <c r="H1042" s="9"/>
      <c r="I1042" s="9"/>
    </row>
    <row r="1043" spans="1:9" x14ac:dyDescent="0.25">
      <c r="A1043" s="116">
        <v>43879</v>
      </c>
      <c r="B1043">
        <v>20.063597523809523</v>
      </c>
      <c r="C1043">
        <v>25.799369047619049</v>
      </c>
      <c r="D1043">
        <v>0.44495850000000003</v>
      </c>
      <c r="F1043" s="2"/>
      <c r="G1043" s="9"/>
      <c r="H1043" s="9"/>
      <c r="I1043" s="9"/>
    </row>
    <row r="1044" spans="1:9" x14ac:dyDescent="0.25">
      <c r="A1044" s="116">
        <v>43880</v>
      </c>
      <c r="B1044">
        <v>20.019957047619048</v>
      </c>
      <c r="C1044">
        <v>25.702297619047616</v>
      </c>
      <c r="D1044">
        <v>0.40849774999999999</v>
      </c>
      <c r="F1044" s="2"/>
      <c r="G1044" s="9"/>
      <c r="H1044" s="9"/>
      <c r="I1044" s="9"/>
    </row>
    <row r="1045" spans="1:9" x14ac:dyDescent="0.25">
      <c r="A1045" s="116">
        <v>43881</v>
      </c>
      <c r="B1045">
        <v>20.063776095238094</v>
      </c>
      <c r="C1045">
        <v>25.58660714285714</v>
      </c>
      <c r="D1045">
        <v>0.41526299999999999</v>
      </c>
      <c r="F1045" s="2"/>
      <c r="G1045" s="9"/>
      <c r="H1045" s="9"/>
      <c r="I1045" s="9"/>
    </row>
    <row r="1046" spans="1:9" x14ac:dyDescent="0.25">
      <c r="A1046" s="116">
        <v>43882</v>
      </c>
      <c r="B1046">
        <v>20.082603464285715</v>
      </c>
      <c r="C1046">
        <v>25.533904761904761</v>
      </c>
      <c r="D1046">
        <v>0.38947375000000001</v>
      </c>
      <c r="F1046" s="2"/>
      <c r="G1046" s="9"/>
      <c r="H1046" s="9"/>
      <c r="I1046" s="9"/>
    </row>
    <row r="1047" spans="1:9" x14ac:dyDescent="0.25">
      <c r="A1047" s="116">
        <v>43885</v>
      </c>
      <c r="B1047">
        <v>20.165261773809526</v>
      </c>
      <c r="C1047">
        <v>25.515904761904757</v>
      </c>
      <c r="D1047">
        <v>0.36876699999999996</v>
      </c>
      <c r="F1047" s="2"/>
      <c r="G1047" s="9"/>
      <c r="H1047" s="9"/>
      <c r="I1047" s="9"/>
    </row>
    <row r="1048" spans="1:9" x14ac:dyDescent="0.25">
      <c r="A1048" s="116">
        <v>43886</v>
      </c>
      <c r="B1048">
        <v>20.187709369047617</v>
      </c>
      <c r="C1048">
        <v>25.490035714285714</v>
      </c>
      <c r="D1048">
        <v>0.36680649999999998</v>
      </c>
      <c r="F1048" s="2"/>
      <c r="G1048" s="9"/>
      <c r="H1048" s="9"/>
      <c r="I1048" s="9"/>
    </row>
    <row r="1049" spans="1:9" x14ac:dyDescent="0.25">
      <c r="A1049" s="116">
        <v>43887</v>
      </c>
      <c r="B1049">
        <v>20.326924857142856</v>
      </c>
      <c r="C1049">
        <v>25.518773809523807</v>
      </c>
      <c r="D1049">
        <v>0.37095449999999996</v>
      </c>
      <c r="F1049" s="2"/>
      <c r="G1049" s="9"/>
      <c r="H1049" s="9"/>
      <c r="I1049" s="9"/>
    </row>
    <row r="1050" spans="1:9" x14ac:dyDescent="0.25">
      <c r="A1050" s="116">
        <v>43888</v>
      </c>
      <c r="B1050">
        <v>20.532921261904761</v>
      </c>
      <c r="C1050">
        <v>25.605928571428571</v>
      </c>
      <c r="D1050">
        <v>0.35532625000000001</v>
      </c>
      <c r="F1050" s="2"/>
      <c r="G1050" s="9"/>
      <c r="H1050" s="9"/>
      <c r="I1050" s="9"/>
    </row>
    <row r="1051" spans="1:9" x14ac:dyDescent="0.25">
      <c r="A1051" s="116">
        <v>43889</v>
      </c>
      <c r="B1051">
        <v>20.851677261904761</v>
      </c>
      <c r="C1051">
        <v>25.791499999999999</v>
      </c>
      <c r="D1051">
        <v>0.35369450000000002</v>
      </c>
      <c r="F1051" s="2"/>
      <c r="G1051" s="9"/>
      <c r="H1051" s="9"/>
      <c r="I1051" s="9"/>
    </row>
    <row r="1052" spans="1:9" x14ac:dyDescent="0.25">
      <c r="A1052" s="116">
        <v>43892</v>
      </c>
      <c r="B1052">
        <v>21.122021285714286</v>
      </c>
      <c r="C1052">
        <v>26.044511904761904</v>
      </c>
      <c r="D1052">
        <v>0.3134325</v>
      </c>
      <c r="F1052" s="2"/>
      <c r="G1052" s="9"/>
      <c r="H1052" s="9"/>
      <c r="I1052" s="9"/>
    </row>
    <row r="1053" spans="1:9" x14ac:dyDescent="0.25">
      <c r="A1053" s="116">
        <v>43893</v>
      </c>
      <c r="B1053">
        <v>21.372192738095237</v>
      </c>
      <c r="C1053">
        <v>26.270166666666668</v>
      </c>
      <c r="D1053">
        <v>0.34040025000000002</v>
      </c>
      <c r="F1053" s="2"/>
      <c r="G1053" s="9"/>
      <c r="H1053" s="9"/>
      <c r="I1053" s="9"/>
    </row>
    <row r="1054" spans="1:9" x14ac:dyDescent="0.25">
      <c r="A1054" s="116">
        <v>43894</v>
      </c>
      <c r="B1054">
        <v>21.575318964285714</v>
      </c>
      <c r="C1054">
        <v>26.518869047619049</v>
      </c>
      <c r="D1054">
        <v>0.31832150000000003</v>
      </c>
      <c r="F1054" s="2"/>
      <c r="G1054" s="9"/>
      <c r="H1054" s="9"/>
      <c r="I1054" s="9"/>
    </row>
    <row r="1055" spans="1:9" x14ac:dyDescent="0.25">
      <c r="A1055" s="116">
        <v>43895</v>
      </c>
      <c r="B1055">
        <v>21.785497523809525</v>
      </c>
      <c r="C1055">
        <v>26.888511904761902</v>
      </c>
      <c r="D1055">
        <v>0.30457375000000003</v>
      </c>
      <c r="F1055" s="2"/>
      <c r="G1055" s="9"/>
      <c r="H1055" s="9"/>
      <c r="I1055" s="9"/>
    </row>
    <row r="1056" spans="1:9" x14ac:dyDescent="0.25">
      <c r="A1056" s="116">
        <v>43896</v>
      </c>
      <c r="B1056">
        <v>22.030579619047622</v>
      </c>
      <c r="C1056">
        <v>27.23986011904762</v>
      </c>
      <c r="D1056">
        <v>0.29354724999999998</v>
      </c>
      <c r="F1056" s="2"/>
      <c r="G1056" s="9"/>
      <c r="H1056" s="9"/>
      <c r="I1056" s="9"/>
    </row>
    <row r="1057" spans="1:9" x14ac:dyDescent="0.25">
      <c r="A1057" s="116">
        <v>43899</v>
      </c>
      <c r="B1057">
        <v>22.521043892857143</v>
      </c>
      <c r="C1057">
        <v>27.872758646616539</v>
      </c>
      <c r="D1057">
        <v>0.25465125</v>
      </c>
      <c r="F1057" s="2"/>
      <c r="G1057" s="9"/>
      <c r="H1057" s="9"/>
      <c r="I1057" s="9"/>
    </row>
    <row r="1058" spans="1:9" x14ac:dyDescent="0.25">
      <c r="A1058" s="116">
        <v>43900</v>
      </c>
      <c r="B1058">
        <v>22.820927226190477</v>
      </c>
      <c r="C1058">
        <v>28.85786688596491</v>
      </c>
      <c r="D1058">
        <v>0.3144015</v>
      </c>
      <c r="F1058" s="2"/>
      <c r="G1058" s="9"/>
      <c r="H1058" s="9"/>
      <c r="I1058" s="9"/>
    </row>
    <row r="1059" spans="1:9" x14ac:dyDescent="0.25">
      <c r="A1059" s="116">
        <v>43901</v>
      </c>
      <c r="B1059">
        <v>23.073686714285714</v>
      </c>
      <c r="C1059">
        <v>29.912295739348369</v>
      </c>
      <c r="D1059">
        <v>0.33261400000000002</v>
      </c>
      <c r="F1059" s="2"/>
      <c r="G1059" s="9"/>
      <c r="H1059" s="9"/>
      <c r="I1059" s="9"/>
    </row>
    <row r="1060" spans="1:9" x14ac:dyDescent="0.25">
      <c r="A1060" s="116">
        <v>43902</v>
      </c>
      <c r="B1060">
        <v>23.351229607142855</v>
      </c>
      <c r="C1060">
        <v>31.261696679197996</v>
      </c>
      <c r="D1060">
        <v>0.337899</v>
      </c>
      <c r="F1060" s="2"/>
      <c r="G1060" s="9"/>
      <c r="H1060" s="9"/>
      <c r="I1060" s="9"/>
    </row>
    <row r="1061" spans="1:9" x14ac:dyDescent="0.25">
      <c r="A1061" s="116">
        <v>43903</v>
      </c>
      <c r="B1061">
        <v>23.676480833333329</v>
      </c>
      <c r="C1061">
        <v>32.190576535087722</v>
      </c>
      <c r="D1061">
        <v>0.49251149999999999</v>
      </c>
      <c r="F1061" s="2"/>
      <c r="G1061" s="9"/>
      <c r="H1061" s="9"/>
      <c r="I1061" s="9"/>
    </row>
    <row r="1062" spans="1:9" x14ac:dyDescent="0.25">
      <c r="A1062" s="116">
        <v>43906</v>
      </c>
      <c r="B1062">
        <v>24.492833214285717</v>
      </c>
      <c r="C1062">
        <v>33.991756077694234</v>
      </c>
      <c r="D1062">
        <v>0.62549074999999998</v>
      </c>
      <c r="F1062" s="2"/>
      <c r="G1062" s="9"/>
      <c r="H1062" s="9"/>
      <c r="I1062" s="9"/>
    </row>
    <row r="1063" spans="1:9" x14ac:dyDescent="0.25">
      <c r="A1063" s="116">
        <v>43907</v>
      </c>
      <c r="B1063">
        <v>25.006362964285714</v>
      </c>
      <c r="C1063">
        <v>35.78347149122807</v>
      </c>
      <c r="D1063">
        <v>0.57008075000000002</v>
      </c>
      <c r="F1063" s="2"/>
      <c r="G1063" s="9"/>
      <c r="H1063" s="9"/>
      <c r="I1063" s="9"/>
    </row>
    <row r="1064" spans="1:9" x14ac:dyDescent="0.25">
      <c r="A1064" s="116">
        <v>43908</v>
      </c>
      <c r="B1064">
        <v>25.513781999999999</v>
      </c>
      <c r="C1064">
        <v>37.706612468671679</v>
      </c>
      <c r="D1064">
        <v>0.61118099999999997</v>
      </c>
      <c r="F1064" s="2"/>
      <c r="G1064" s="9"/>
      <c r="H1064" s="9"/>
      <c r="I1064" s="9"/>
    </row>
    <row r="1065" spans="1:9" x14ac:dyDescent="0.25">
      <c r="A1065" s="116">
        <v>43909</v>
      </c>
      <c r="B1065">
        <v>26.109934440476188</v>
      </c>
      <c r="C1065">
        <v>39.423945081453631</v>
      </c>
      <c r="D1065">
        <v>0.59653925000000008</v>
      </c>
      <c r="F1065" s="2"/>
      <c r="G1065" s="9"/>
      <c r="H1065" s="9"/>
      <c r="I1065" s="9"/>
    </row>
    <row r="1066" spans="1:9" x14ac:dyDescent="0.25">
      <c r="A1066" s="116">
        <v>43910</v>
      </c>
      <c r="B1066">
        <v>26.675833226190477</v>
      </c>
      <c r="C1066">
        <v>41.145109367167919</v>
      </c>
      <c r="D1066">
        <v>0.66803875000000001</v>
      </c>
      <c r="F1066" s="2"/>
      <c r="G1066" s="9"/>
      <c r="H1066" s="9"/>
      <c r="I1066" s="9"/>
    </row>
    <row r="1067" spans="1:9" x14ac:dyDescent="0.25">
      <c r="A1067" s="116">
        <v>43913</v>
      </c>
      <c r="B1067">
        <v>27.340352273809522</v>
      </c>
      <c r="C1067">
        <v>42.748306829573934</v>
      </c>
      <c r="D1067">
        <v>0.69283899999999998</v>
      </c>
      <c r="F1067" s="2"/>
      <c r="G1067" s="9"/>
      <c r="H1067" s="9"/>
      <c r="I1067" s="9"/>
    </row>
    <row r="1068" spans="1:9" x14ac:dyDescent="0.25">
      <c r="A1068" s="116">
        <v>43914</v>
      </c>
      <c r="B1068">
        <v>27.815636821428573</v>
      </c>
      <c r="C1068">
        <v>44.031891165413541</v>
      </c>
      <c r="D1068">
        <v>0.68001975000000003</v>
      </c>
      <c r="F1068" s="2"/>
      <c r="G1068" s="9"/>
      <c r="H1068" s="9"/>
      <c r="I1068" s="9"/>
    </row>
    <row r="1069" spans="1:9" x14ac:dyDescent="0.25">
      <c r="A1069" s="116">
        <v>43915</v>
      </c>
      <c r="B1069">
        <v>28.382643964285716</v>
      </c>
      <c r="C1069">
        <v>45.136135338345866</v>
      </c>
      <c r="D1069">
        <v>0.68761550000000005</v>
      </c>
      <c r="F1069" s="2"/>
      <c r="G1069" s="9"/>
      <c r="H1069" s="9"/>
      <c r="I1069" s="9"/>
    </row>
    <row r="1070" spans="1:9" x14ac:dyDescent="0.25">
      <c r="A1070" s="116">
        <v>43916</v>
      </c>
      <c r="B1070">
        <v>28.915043952380952</v>
      </c>
      <c r="C1070">
        <v>46.037979573934841</v>
      </c>
      <c r="D1070">
        <v>0.65570899999999999</v>
      </c>
      <c r="F1070" s="2"/>
      <c r="G1070" s="9"/>
      <c r="H1070" s="9"/>
      <c r="I1070" s="9"/>
    </row>
    <row r="1071" spans="1:9" x14ac:dyDescent="0.25">
      <c r="A1071" s="116">
        <v>43917</v>
      </c>
      <c r="B1071">
        <v>29.469477285714284</v>
      </c>
      <c r="C1071">
        <v>47.016656578947362</v>
      </c>
      <c r="D1071">
        <v>0.61968624999999999</v>
      </c>
      <c r="F1071" s="2"/>
      <c r="G1071" s="9"/>
      <c r="H1071" s="9"/>
      <c r="I1071" s="9"/>
    </row>
    <row r="1072" spans="1:9" x14ac:dyDescent="0.25">
      <c r="A1072" s="116">
        <v>43920</v>
      </c>
      <c r="B1072">
        <v>29.88546776190476</v>
      </c>
      <c r="C1072">
        <v>47.94889915413534</v>
      </c>
      <c r="D1072">
        <v>0.54595625000000003</v>
      </c>
      <c r="F1072" s="2"/>
      <c r="G1072" s="9"/>
      <c r="H1072" s="9"/>
      <c r="I1072" s="9"/>
    </row>
    <row r="1073" spans="1:9" x14ac:dyDescent="0.25">
      <c r="A1073" s="116">
        <v>43921</v>
      </c>
      <c r="B1073">
        <v>30.208236833333331</v>
      </c>
      <c r="C1073">
        <v>48.812063815789472</v>
      </c>
      <c r="D1073">
        <v>0.53426200000000001</v>
      </c>
      <c r="F1073" s="2"/>
      <c r="G1073" s="9"/>
      <c r="H1073" s="9"/>
      <c r="I1073" s="9"/>
    </row>
    <row r="1074" spans="1:9" x14ac:dyDescent="0.25">
      <c r="A1074" s="116">
        <v>43922</v>
      </c>
      <c r="B1074">
        <v>30.553444000000002</v>
      </c>
      <c r="C1074">
        <v>49.727524937343361</v>
      </c>
      <c r="D1074">
        <v>0.52357750000000003</v>
      </c>
      <c r="F1074" s="2"/>
      <c r="G1074" s="9"/>
      <c r="H1074" s="9"/>
      <c r="I1074" s="9"/>
    </row>
    <row r="1075" spans="1:9" x14ac:dyDescent="0.25">
      <c r="A1075" s="116">
        <v>43923</v>
      </c>
      <c r="B1075">
        <v>31.011441595238097</v>
      </c>
      <c r="C1075">
        <v>50.714022556390987</v>
      </c>
      <c r="D1075">
        <v>0.50963674999999997</v>
      </c>
      <c r="F1075" s="2"/>
      <c r="G1075" s="9"/>
      <c r="H1075" s="9"/>
      <c r="I1075" s="9"/>
    </row>
    <row r="1076" spans="1:9" x14ac:dyDescent="0.25">
      <c r="A1076" s="116">
        <v>43924</v>
      </c>
      <c r="B1076">
        <v>31.474490428571428</v>
      </c>
      <c r="C1076">
        <v>51.625128414786971</v>
      </c>
      <c r="D1076">
        <v>0.50317199999999995</v>
      </c>
      <c r="F1076" s="2"/>
      <c r="G1076" s="9"/>
      <c r="H1076" s="9"/>
      <c r="I1076" s="9"/>
    </row>
    <row r="1077" spans="1:9" x14ac:dyDescent="0.25">
      <c r="A1077" s="116">
        <v>43927</v>
      </c>
      <c r="B1077">
        <v>31.784022583333339</v>
      </c>
      <c r="C1077">
        <v>52.253163095238094</v>
      </c>
      <c r="D1077">
        <v>0.49639125000000001</v>
      </c>
      <c r="F1077" s="2"/>
      <c r="G1077" s="9"/>
      <c r="H1077" s="9"/>
      <c r="I1077" s="9"/>
    </row>
    <row r="1078" spans="1:9" x14ac:dyDescent="0.25">
      <c r="A1078" s="116">
        <v>43928</v>
      </c>
      <c r="B1078">
        <v>31.671923809523811</v>
      </c>
      <c r="C1078">
        <v>52.106511904761902</v>
      </c>
      <c r="D1078">
        <v>0.52272300000000005</v>
      </c>
      <c r="F1078" s="2"/>
      <c r="G1078" s="9"/>
      <c r="H1078" s="9"/>
      <c r="I1078" s="9"/>
    </row>
    <row r="1079" spans="1:9" x14ac:dyDescent="0.25">
      <c r="A1079" s="116">
        <v>43929</v>
      </c>
      <c r="B1079">
        <v>31.697671428571432</v>
      </c>
      <c r="C1079">
        <v>52.210773809523801</v>
      </c>
      <c r="D1079">
        <v>0.53049650000000004</v>
      </c>
      <c r="F1079" s="2"/>
      <c r="G1079" s="9"/>
      <c r="H1079" s="9"/>
      <c r="I1079" s="9"/>
    </row>
    <row r="1080" spans="1:9" x14ac:dyDescent="0.25">
      <c r="A1080" s="116">
        <v>43930</v>
      </c>
      <c r="B1080">
        <v>31.724535750000001</v>
      </c>
      <c r="C1080">
        <v>52.052940476190471</v>
      </c>
      <c r="D1080">
        <v>0.54425524999999997</v>
      </c>
      <c r="F1080" s="2"/>
      <c r="G1080" s="9"/>
      <c r="H1080" s="9"/>
      <c r="I1080" s="9"/>
    </row>
    <row r="1081" spans="1:9" x14ac:dyDescent="0.25">
      <c r="A1081" s="116">
        <v>43935</v>
      </c>
      <c r="B1081">
        <v>31.133676202380954</v>
      </c>
      <c r="C1081">
        <v>51.577190476190466</v>
      </c>
      <c r="D1081">
        <v>0.52283499999999994</v>
      </c>
      <c r="F1081" s="2"/>
      <c r="G1081" s="9"/>
      <c r="H1081" s="9"/>
      <c r="I1081" s="9"/>
    </row>
    <row r="1082" spans="1:9" x14ac:dyDescent="0.25">
      <c r="A1082" s="116">
        <v>43936</v>
      </c>
      <c r="B1082">
        <v>31.038839309523809</v>
      </c>
      <c r="C1082">
        <v>51.50198809523809</v>
      </c>
      <c r="D1082">
        <v>0.5010175</v>
      </c>
      <c r="F1082" s="2"/>
      <c r="G1082" s="9"/>
      <c r="H1082" s="9"/>
      <c r="I1082" s="9"/>
    </row>
    <row r="1083" spans="1:9" x14ac:dyDescent="0.25">
      <c r="A1083" s="116">
        <v>43937</v>
      </c>
      <c r="B1083">
        <v>30.955990523809525</v>
      </c>
      <c r="C1083">
        <v>50.822857142857139</v>
      </c>
      <c r="D1083">
        <v>0.48954474999999997</v>
      </c>
      <c r="F1083" s="2"/>
      <c r="G1083" s="9"/>
      <c r="H1083" s="9"/>
      <c r="I1083" s="9"/>
    </row>
    <row r="1084" spans="1:9" x14ac:dyDescent="0.25">
      <c r="A1084" s="116">
        <v>43938</v>
      </c>
      <c r="B1084">
        <v>30.766826202380951</v>
      </c>
      <c r="C1084">
        <v>50.05315476190475</v>
      </c>
      <c r="D1084">
        <v>0.49251049999999996</v>
      </c>
      <c r="F1084" s="2"/>
      <c r="G1084" s="9"/>
      <c r="H1084" s="9"/>
      <c r="I1084" s="9"/>
    </row>
    <row r="1085" spans="1:9" x14ac:dyDescent="0.25">
      <c r="A1085" s="116">
        <v>43941</v>
      </c>
      <c r="B1085">
        <v>30.443676226190476</v>
      </c>
      <c r="C1085">
        <v>49.303976190476192</v>
      </c>
      <c r="D1085">
        <v>0.49542075000000002</v>
      </c>
      <c r="F1085" s="2"/>
      <c r="G1085" s="9"/>
      <c r="H1085" s="9"/>
      <c r="I1085" s="9"/>
    </row>
    <row r="1086" spans="1:9" x14ac:dyDescent="0.25">
      <c r="A1086" s="116">
        <v>43942</v>
      </c>
      <c r="B1086">
        <v>30.064600059523812</v>
      </c>
      <c r="C1086">
        <v>48.987321428571427</v>
      </c>
      <c r="D1086">
        <v>0.50198224999999996</v>
      </c>
      <c r="F1086" s="2"/>
      <c r="G1086" s="9"/>
      <c r="H1086" s="9"/>
      <c r="I1086" s="9"/>
    </row>
    <row r="1087" spans="1:9" x14ac:dyDescent="0.25">
      <c r="A1087" s="116">
        <v>43943</v>
      </c>
      <c r="B1087">
        <v>29.814936952380954</v>
      </c>
      <c r="C1087">
        <v>48.571428571428577</v>
      </c>
      <c r="D1087">
        <v>0.51424850000000011</v>
      </c>
      <c r="F1087" s="2"/>
      <c r="G1087" s="9"/>
      <c r="H1087" s="9"/>
      <c r="I1087" s="9"/>
    </row>
    <row r="1088" spans="1:9" x14ac:dyDescent="0.25">
      <c r="A1088" s="116">
        <v>43944</v>
      </c>
      <c r="B1088">
        <v>29.520431047619049</v>
      </c>
      <c r="C1088">
        <v>48.132892857142856</v>
      </c>
      <c r="D1088">
        <v>0.51797000000000004</v>
      </c>
      <c r="F1088" s="2"/>
      <c r="G1088" s="9"/>
      <c r="H1088" s="9"/>
      <c r="I1088" s="9"/>
    </row>
    <row r="1089" spans="1:9" x14ac:dyDescent="0.25">
      <c r="A1089" s="116">
        <v>43945</v>
      </c>
      <c r="B1089">
        <v>29.27049651190476</v>
      </c>
      <c r="C1089">
        <v>48.071309523809518</v>
      </c>
      <c r="D1089">
        <v>0.49496024999999999</v>
      </c>
      <c r="F1089" s="2"/>
      <c r="G1089" s="9"/>
      <c r="H1089" s="9"/>
      <c r="I1089" s="9"/>
    </row>
    <row r="1090" spans="1:9" x14ac:dyDescent="0.25">
      <c r="A1090" s="116">
        <v>43948</v>
      </c>
      <c r="B1090">
        <v>28.936226261904761</v>
      </c>
      <c r="C1090">
        <v>48.113452380952374</v>
      </c>
      <c r="D1090">
        <v>0.47319850000000002</v>
      </c>
      <c r="F1090" s="2"/>
      <c r="G1090" s="9"/>
      <c r="H1090" s="9"/>
      <c r="I1090" s="9"/>
    </row>
    <row r="1091" spans="1:9" x14ac:dyDescent="0.25">
      <c r="A1091" s="116">
        <v>43949</v>
      </c>
      <c r="B1091">
        <v>28.668622654761904</v>
      </c>
      <c r="C1091">
        <v>48.225619047619041</v>
      </c>
      <c r="D1091">
        <v>0.47016574999999994</v>
      </c>
      <c r="F1091" s="2"/>
      <c r="G1091" s="9"/>
      <c r="H1091" s="9"/>
      <c r="I1091" s="9"/>
    </row>
    <row r="1092" spans="1:9" x14ac:dyDescent="0.25">
      <c r="A1092" s="116">
        <v>43950</v>
      </c>
      <c r="B1092">
        <v>28.514166678571431</v>
      </c>
      <c r="C1092">
        <v>48.18046428571428</v>
      </c>
      <c r="D1092">
        <v>0.44634225</v>
      </c>
      <c r="F1092" s="2"/>
      <c r="G1092" s="9"/>
      <c r="H1092" s="9"/>
      <c r="I1092" s="9"/>
    </row>
    <row r="1093" spans="1:9" x14ac:dyDescent="0.25">
      <c r="A1093" s="116">
        <v>43951</v>
      </c>
      <c r="B1093">
        <v>28.335313071428576</v>
      </c>
      <c r="C1093">
        <v>48.088297619047623</v>
      </c>
      <c r="D1093">
        <v>0.43450224999999998</v>
      </c>
      <c r="F1093" s="2"/>
      <c r="G1093" s="9"/>
      <c r="H1093" s="9"/>
      <c r="I1093" s="9"/>
    </row>
    <row r="1094" spans="1:9" x14ac:dyDescent="0.25">
      <c r="A1094" s="116">
        <v>43952</v>
      </c>
      <c r="B1094">
        <v>28.100169059523811</v>
      </c>
      <c r="C1094">
        <v>48.029214285714282</v>
      </c>
      <c r="D1094">
        <v>0.43431474999999997</v>
      </c>
      <c r="F1094" s="2"/>
      <c r="G1094" s="9"/>
      <c r="H1094" s="9"/>
      <c r="I1094" s="9"/>
    </row>
    <row r="1095" spans="1:9" x14ac:dyDescent="0.25">
      <c r="A1095" s="116">
        <v>43955</v>
      </c>
      <c r="B1095">
        <v>27.862442833333336</v>
      </c>
      <c r="C1095">
        <v>48.011083333333339</v>
      </c>
      <c r="D1095">
        <v>0.41903750000000001</v>
      </c>
      <c r="F1095" s="2"/>
      <c r="G1095" s="9"/>
      <c r="H1095" s="9"/>
      <c r="I1095" s="9"/>
    </row>
    <row r="1096" spans="1:9" x14ac:dyDescent="0.25">
      <c r="A1096" s="116">
        <v>43956</v>
      </c>
      <c r="B1096">
        <v>27.786326202380959</v>
      </c>
      <c r="C1096">
        <v>47.915880952380952</v>
      </c>
      <c r="D1096">
        <v>0.41474024999999998</v>
      </c>
      <c r="F1096" s="2"/>
      <c r="G1096" s="9"/>
      <c r="H1096" s="9"/>
      <c r="I1096" s="9"/>
    </row>
    <row r="1097" spans="1:9" x14ac:dyDescent="0.25">
      <c r="A1097" s="116">
        <v>43957</v>
      </c>
      <c r="B1097">
        <v>27.820160690476193</v>
      </c>
      <c r="C1097">
        <v>47.767345238095245</v>
      </c>
      <c r="D1097">
        <v>0.42941724999999997</v>
      </c>
      <c r="F1097" s="2"/>
      <c r="G1097" s="9"/>
      <c r="H1097" s="9"/>
      <c r="I1097" s="9"/>
    </row>
    <row r="1098" spans="1:9" x14ac:dyDescent="0.25">
      <c r="A1098" s="116">
        <v>43958</v>
      </c>
      <c r="B1098">
        <v>27.92054516666667</v>
      </c>
      <c r="C1098">
        <v>47.654023809523807</v>
      </c>
      <c r="D1098">
        <v>0.43472149999999998</v>
      </c>
      <c r="F1098" s="2"/>
      <c r="G1098" s="9"/>
      <c r="H1098" s="9"/>
      <c r="I1098" s="9"/>
    </row>
    <row r="1099" spans="1:9" x14ac:dyDescent="0.25">
      <c r="A1099" s="116">
        <v>43962</v>
      </c>
      <c r="B1099">
        <v>28.040364261904763</v>
      </c>
      <c r="C1099">
        <v>47.660690476190474</v>
      </c>
      <c r="D1099">
        <v>0.433504</v>
      </c>
      <c r="F1099" s="2"/>
      <c r="G1099" s="9"/>
      <c r="H1099" s="9"/>
      <c r="I1099" s="9"/>
    </row>
    <row r="1100" spans="1:9" x14ac:dyDescent="0.25">
      <c r="A1100" s="116">
        <v>43963</v>
      </c>
      <c r="B1100">
        <v>28.067473785714284</v>
      </c>
      <c r="C1100">
        <v>47.671785714285711</v>
      </c>
      <c r="D1100">
        <v>0.43357675000000007</v>
      </c>
      <c r="F1100" s="2"/>
      <c r="G1100" s="9"/>
      <c r="H1100" s="9"/>
      <c r="I1100" s="9"/>
    </row>
    <row r="1101" spans="1:9" x14ac:dyDescent="0.25">
      <c r="A1101" s="116">
        <v>43964</v>
      </c>
      <c r="B1101">
        <v>28.010339309523811</v>
      </c>
      <c r="C1101">
        <v>47.900000000000006</v>
      </c>
      <c r="D1101">
        <v>0.40365375000000003</v>
      </c>
      <c r="F1101" s="2"/>
      <c r="G1101" s="9"/>
      <c r="H1101" s="9"/>
      <c r="I1101" s="9"/>
    </row>
    <row r="1102" spans="1:9" x14ac:dyDescent="0.25">
      <c r="A1102" s="116">
        <v>43965</v>
      </c>
      <c r="B1102">
        <v>27.884751202380954</v>
      </c>
      <c r="C1102">
        <v>48.312000000000005</v>
      </c>
      <c r="D1102">
        <v>0.3884225</v>
      </c>
      <c r="F1102" s="2"/>
      <c r="G1102" s="9"/>
      <c r="H1102" s="9"/>
      <c r="I1102" s="9"/>
    </row>
    <row r="1103" spans="1:9" x14ac:dyDescent="0.25">
      <c r="A1103" s="116">
        <v>43966</v>
      </c>
      <c r="B1103">
        <v>27.81292619047619</v>
      </c>
      <c r="C1103">
        <v>48.666083333333333</v>
      </c>
      <c r="D1103">
        <v>0.38938874999999995</v>
      </c>
      <c r="F1103" s="2"/>
      <c r="G1103" s="9"/>
      <c r="H1103" s="9"/>
      <c r="I1103" s="9"/>
    </row>
    <row r="1104" spans="1:9" x14ac:dyDescent="0.25">
      <c r="A1104" s="116">
        <v>43969</v>
      </c>
      <c r="B1104">
        <v>27.65535238095238</v>
      </c>
      <c r="C1104">
        <v>48.742333333333335</v>
      </c>
      <c r="D1104">
        <v>0.37338149999999998</v>
      </c>
      <c r="F1104" s="2"/>
      <c r="G1104" s="9"/>
      <c r="H1104" s="9"/>
      <c r="I1104" s="9"/>
    </row>
    <row r="1105" spans="1:9" x14ac:dyDescent="0.25">
      <c r="A1105" s="116">
        <v>43970</v>
      </c>
      <c r="B1105">
        <v>27.474266654761905</v>
      </c>
      <c r="C1105">
        <v>48.859773809523816</v>
      </c>
      <c r="D1105">
        <v>0.38028050000000002</v>
      </c>
      <c r="F1105" s="2"/>
      <c r="G1105" s="9"/>
      <c r="H1105" s="9"/>
      <c r="I1105" s="9"/>
    </row>
    <row r="1106" spans="1:9" x14ac:dyDescent="0.25">
      <c r="A1106" s="116">
        <v>43971</v>
      </c>
      <c r="B1106">
        <v>27.239929750000002</v>
      </c>
      <c r="C1106">
        <v>48.706440476190473</v>
      </c>
      <c r="D1106">
        <v>0.38939875000000002</v>
      </c>
      <c r="F1106" s="2"/>
      <c r="G1106" s="9"/>
      <c r="H1106" s="9"/>
      <c r="I1106" s="9"/>
    </row>
    <row r="1107" spans="1:9" x14ac:dyDescent="0.25">
      <c r="A1107" s="116">
        <v>43972</v>
      </c>
      <c r="B1107">
        <v>27.011484523809525</v>
      </c>
      <c r="C1107">
        <v>48.331892857142861</v>
      </c>
      <c r="D1107">
        <v>0.38777525000000002</v>
      </c>
      <c r="F1107" s="2"/>
      <c r="G1107" s="9"/>
      <c r="H1107" s="9"/>
      <c r="I1107" s="9"/>
    </row>
    <row r="1108" spans="1:9" x14ac:dyDescent="0.25">
      <c r="A1108" s="116">
        <v>43973</v>
      </c>
      <c r="B1108">
        <v>26.73729638095238</v>
      </c>
      <c r="C1108">
        <v>48.024892857142859</v>
      </c>
      <c r="D1108">
        <v>0.37580250000000004</v>
      </c>
      <c r="F1108" s="2"/>
      <c r="G1108" s="9"/>
      <c r="H1108" s="9"/>
      <c r="I1108" s="9"/>
    </row>
    <row r="1109" spans="1:9" x14ac:dyDescent="0.25">
      <c r="A1109" s="116">
        <v>43977</v>
      </c>
      <c r="B1109">
        <v>26.025042797619047</v>
      </c>
      <c r="C1109">
        <v>47.786952380952386</v>
      </c>
      <c r="D1109">
        <v>0.382023</v>
      </c>
      <c r="F1109" s="2"/>
      <c r="G1109" s="9"/>
      <c r="H1109" s="9"/>
      <c r="I1109" s="9"/>
    </row>
    <row r="1110" spans="1:9" x14ac:dyDescent="0.25">
      <c r="A1110" s="116">
        <v>43978</v>
      </c>
      <c r="B1110">
        <v>25.636018999999997</v>
      </c>
      <c r="C1110">
        <v>47.327321428571423</v>
      </c>
      <c r="D1110">
        <v>0.38994600000000001</v>
      </c>
      <c r="F1110" s="2"/>
      <c r="G1110" s="9"/>
      <c r="H1110" s="9"/>
      <c r="I1110" s="9"/>
    </row>
    <row r="1111" spans="1:9" x14ac:dyDescent="0.25">
      <c r="A1111" s="116">
        <v>43979</v>
      </c>
      <c r="B1111">
        <v>25.286284488095237</v>
      </c>
      <c r="C1111">
        <v>46.898535714285714</v>
      </c>
      <c r="D1111">
        <v>0.39307000000000003</v>
      </c>
      <c r="F1111" s="2"/>
      <c r="G1111" s="9"/>
      <c r="H1111" s="9"/>
      <c r="I1111" s="9"/>
    </row>
    <row r="1112" spans="1:9" x14ac:dyDescent="0.25">
      <c r="A1112" s="116">
        <v>43980</v>
      </c>
      <c r="B1112">
        <v>25.032661880952379</v>
      </c>
      <c r="C1112">
        <v>46.50946428571428</v>
      </c>
      <c r="D1112">
        <v>0.39302725000000005</v>
      </c>
      <c r="F1112" s="2"/>
      <c r="G1112" s="9"/>
      <c r="H1112" s="9"/>
      <c r="I1112" s="9"/>
    </row>
    <row r="1113" spans="1:9" x14ac:dyDescent="0.25">
      <c r="A1113" s="116">
        <v>43983</v>
      </c>
      <c r="B1113">
        <v>24.795697595238096</v>
      </c>
      <c r="C1113">
        <v>46.158857142857144</v>
      </c>
      <c r="D1113">
        <v>0.40908800000000001</v>
      </c>
      <c r="F1113" s="2"/>
      <c r="G1113" s="9"/>
      <c r="H1113" s="9"/>
      <c r="I1113" s="9"/>
    </row>
    <row r="1114" spans="1:9" x14ac:dyDescent="0.25">
      <c r="A1114" s="116">
        <v>43984</v>
      </c>
      <c r="B1114">
        <v>24.574520238095236</v>
      </c>
      <c r="C1114">
        <v>45.697047619047623</v>
      </c>
      <c r="D1114">
        <v>0.41141800000000001</v>
      </c>
      <c r="F1114" s="2"/>
      <c r="G1114" s="9"/>
      <c r="H1114" s="9"/>
      <c r="I1114" s="9"/>
    </row>
    <row r="1115" spans="1:9" x14ac:dyDescent="0.25">
      <c r="A1115" s="116">
        <v>43985</v>
      </c>
      <c r="B1115">
        <v>24.303996452380954</v>
      </c>
      <c r="C1115">
        <v>45.199904761904762</v>
      </c>
      <c r="D1115">
        <v>0.42819800000000002</v>
      </c>
      <c r="F1115" s="2"/>
      <c r="G1115" s="9"/>
      <c r="H1115" s="9"/>
      <c r="I1115" s="9"/>
    </row>
    <row r="1116" spans="1:9" x14ac:dyDescent="0.25">
      <c r="A1116" s="116">
        <v>43986</v>
      </c>
      <c r="B1116">
        <v>24.043732178571432</v>
      </c>
      <c r="C1116">
        <v>44.591892857142867</v>
      </c>
      <c r="D1116">
        <v>0.44033325000000001</v>
      </c>
      <c r="F1116" s="2"/>
      <c r="G1116" s="9"/>
      <c r="H1116" s="9"/>
      <c r="I1116" s="9"/>
    </row>
    <row r="1117" spans="1:9" x14ac:dyDescent="0.25">
      <c r="A1117" s="116">
        <v>43987</v>
      </c>
      <c r="B1117">
        <v>23.77248217857143</v>
      </c>
      <c r="C1117">
        <v>43.871190476190478</v>
      </c>
      <c r="D1117">
        <v>0.43868200000000002</v>
      </c>
      <c r="F1117" s="2"/>
      <c r="G1117" s="9"/>
      <c r="H1117" s="9"/>
      <c r="I1117" s="9"/>
    </row>
    <row r="1118" spans="1:9" x14ac:dyDescent="0.25">
      <c r="A1118" s="116">
        <v>43990</v>
      </c>
      <c r="B1118">
        <v>23.59519525</v>
      </c>
      <c r="C1118">
        <v>43.175154761904764</v>
      </c>
      <c r="D1118">
        <v>0.44750224999999999</v>
      </c>
      <c r="F1118" s="2"/>
      <c r="G1118" s="9"/>
      <c r="H1118" s="9"/>
      <c r="I1118" s="9"/>
    </row>
    <row r="1119" spans="1:9" x14ac:dyDescent="0.25">
      <c r="A1119" s="116">
        <v>43991</v>
      </c>
      <c r="B1119">
        <v>23.463474976190476</v>
      </c>
      <c r="C1119">
        <v>42.576035714285709</v>
      </c>
      <c r="D1119">
        <v>0.45173599999999997</v>
      </c>
      <c r="F1119" s="2"/>
      <c r="G1119" s="9"/>
      <c r="H1119" s="9"/>
      <c r="I1119" s="9"/>
    </row>
    <row r="1120" spans="1:9" x14ac:dyDescent="0.25">
      <c r="A1120" s="116">
        <v>43992</v>
      </c>
      <c r="B1120">
        <v>23.32084161904762</v>
      </c>
      <c r="C1120">
        <v>42.047130952380954</v>
      </c>
      <c r="D1120">
        <v>0.45942274999999999</v>
      </c>
      <c r="F1120" s="2"/>
      <c r="G1120" s="9"/>
      <c r="H1120" s="9"/>
      <c r="I1120" s="9"/>
    </row>
    <row r="1121" spans="1:9" x14ac:dyDescent="0.25">
      <c r="A1121" s="116">
        <v>43993</v>
      </c>
      <c r="B1121">
        <v>23.246298738095238</v>
      </c>
      <c r="C1121">
        <v>41.615726190476195</v>
      </c>
      <c r="D1121">
        <v>0.42601650000000002</v>
      </c>
      <c r="F1121" s="2"/>
      <c r="G1121" s="9"/>
      <c r="H1121" s="9"/>
      <c r="I1121" s="9"/>
    </row>
    <row r="1122" spans="1:9" x14ac:dyDescent="0.25">
      <c r="A1122" s="116">
        <v>43994</v>
      </c>
      <c r="B1122">
        <v>23.206019011904761</v>
      </c>
      <c r="C1122">
        <v>41.154630952380955</v>
      </c>
      <c r="D1122">
        <v>0.41790850000000002</v>
      </c>
      <c r="F1122" s="2"/>
      <c r="G1122" s="9"/>
      <c r="H1122" s="9"/>
      <c r="I1122" s="9"/>
    </row>
    <row r="1123" spans="1:9" x14ac:dyDescent="0.25">
      <c r="A1123" s="116">
        <v>43997</v>
      </c>
      <c r="B1123">
        <v>23.144995154761904</v>
      </c>
      <c r="C1123">
        <v>40.603583333333326</v>
      </c>
      <c r="D1123">
        <v>0.39857949999999998</v>
      </c>
      <c r="F1123" s="2"/>
      <c r="G1123" s="9"/>
      <c r="H1123" s="9"/>
      <c r="I1123" s="9"/>
    </row>
    <row r="1124" spans="1:9" x14ac:dyDescent="0.25">
      <c r="A1124" s="116">
        <v>43998</v>
      </c>
      <c r="B1124">
        <v>23.107628476190474</v>
      </c>
      <c r="C1124">
        <v>39.907607142857138</v>
      </c>
      <c r="D1124">
        <v>0.39601875000000003</v>
      </c>
      <c r="F1124" s="2"/>
      <c r="G1124" s="9"/>
      <c r="H1124" s="9"/>
      <c r="I1124" s="9"/>
    </row>
    <row r="1125" spans="1:9" x14ac:dyDescent="0.25">
      <c r="A1125" s="116">
        <v>43999</v>
      </c>
      <c r="B1125">
        <v>23.236188011904762</v>
      </c>
      <c r="C1125">
        <v>39.271511904761908</v>
      </c>
      <c r="D1125">
        <v>0.38666325000000001</v>
      </c>
      <c r="F1125" s="2"/>
      <c r="G1125" s="9"/>
      <c r="H1125" s="9"/>
      <c r="I1125" s="9"/>
    </row>
    <row r="1126" spans="1:9" x14ac:dyDescent="0.25">
      <c r="A1126" s="116">
        <v>44000</v>
      </c>
      <c r="B1126">
        <v>23.339924928571428</v>
      </c>
      <c r="C1126">
        <v>38.734178571428572</v>
      </c>
      <c r="D1126">
        <v>0.38700625</v>
      </c>
      <c r="F1126" s="2"/>
      <c r="G1126" s="9"/>
      <c r="H1126" s="9"/>
      <c r="I1126" s="9"/>
    </row>
    <row r="1127" spans="1:9" x14ac:dyDescent="0.25">
      <c r="A1127" s="116">
        <v>44001</v>
      </c>
      <c r="B1127">
        <v>23.44284157142857</v>
      </c>
      <c r="C1127">
        <v>38.319428571428567</v>
      </c>
      <c r="D1127">
        <v>0.38479999999999998</v>
      </c>
      <c r="F1127" s="2"/>
      <c r="G1127" s="9"/>
      <c r="H1127" s="9"/>
      <c r="I1127" s="9"/>
    </row>
    <row r="1128" spans="1:9" x14ac:dyDescent="0.25">
      <c r="A1128" s="116">
        <v>44004</v>
      </c>
      <c r="B1128">
        <v>23.57517851190476</v>
      </c>
      <c r="C1128">
        <v>37.982464285714286</v>
      </c>
      <c r="D1128">
        <v>0.36064600000000002</v>
      </c>
      <c r="F1128" s="2"/>
      <c r="G1128" s="9"/>
      <c r="H1128" s="9"/>
      <c r="I1128" s="9"/>
    </row>
    <row r="1129" spans="1:9" x14ac:dyDescent="0.25">
      <c r="A1129" s="116">
        <v>44005</v>
      </c>
      <c r="B1129">
        <v>23.729857047619049</v>
      </c>
      <c r="C1129">
        <v>37.585226190476192</v>
      </c>
      <c r="D1129">
        <v>0.37127774999999996</v>
      </c>
      <c r="F1129" s="2"/>
      <c r="G1129" s="9"/>
      <c r="H1129" s="9"/>
      <c r="I1129" s="9"/>
    </row>
    <row r="1130" spans="1:9" x14ac:dyDescent="0.25">
      <c r="A1130" s="116">
        <v>44006</v>
      </c>
      <c r="B1130">
        <v>23.994217750000001</v>
      </c>
      <c r="C1130">
        <v>37.291976190476191</v>
      </c>
      <c r="D1130">
        <v>0.379797</v>
      </c>
      <c r="F1130" s="2"/>
      <c r="G1130" s="9"/>
      <c r="H1130" s="9"/>
      <c r="I1130" s="9"/>
    </row>
    <row r="1131" spans="1:9" x14ac:dyDescent="0.25">
      <c r="A1131" s="116">
        <v>44007</v>
      </c>
      <c r="B1131">
        <v>24.197514190476188</v>
      </c>
      <c r="C1131">
        <v>37.183083333333329</v>
      </c>
      <c r="D1131">
        <v>0.35689150000000003</v>
      </c>
      <c r="F1131" s="2"/>
      <c r="G1131" s="9"/>
      <c r="H1131" s="9"/>
      <c r="I1131" s="9"/>
    </row>
    <row r="1132" spans="1:9" x14ac:dyDescent="0.25">
      <c r="A1132" s="116">
        <v>44008</v>
      </c>
      <c r="B1132">
        <v>24.354390392857141</v>
      </c>
      <c r="C1132">
        <v>37.179488095238099</v>
      </c>
      <c r="D1132">
        <v>0.33818674999999998</v>
      </c>
      <c r="F1132" s="2"/>
      <c r="G1132" s="9"/>
      <c r="H1132" s="9"/>
      <c r="I1132" s="9"/>
    </row>
    <row r="1133" spans="1:9" x14ac:dyDescent="0.25">
      <c r="A1133" s="116">
        <v>44011</v>
      </c>
      <c r="B1133">
        <v>24.487437999999997</v>
      </c>
      <c r="C1133">
        <v>37.200297619047618</v>
      </c>
      <c r="D1133">
        <v>0.33849224999999999</v>
      </c>
      <c r="F1133" s="2"/>
      <c r="G1133" s="9"/>
      <c r="H1133" s="9"/>
      <c r="I1133" s="9"/>
    </row>
    <row r="1134" spans="1:9" x14ac:dyDescent="0.25">
      <c r="A1134" s="116">
        <v>44012</v>
      </c>
      <c r="B1134">
        <v>24.652712952380956</v>
      </c>
      <c r="C1134">
        <v>37.140285714285724</v>
      </c>
      <c r="D1134">
        <v>0.34265250000000003</v>
      </c>
      <c r="F1134" s="2"/>
      <c r="G1134" s="9"/>
      <c r="H1134" s="9"/>
      <c r="I1134" s="9"/>
    </row>
    <row r="1135" spans="1:9" x14ac:dyDescent="0.25">
      <c r="A1135" s="116">
        <v>44013</v>
      </c>
      <c r="B1135">
        <v>24.659622464285718</v>
      </c>
      <c r="C1135">
        <v>37.123559523809533</v>
      </c>
      <c r="D1135">
        <v>0.32110474999999999</v>
      </c>
      <c r="F1135" s="2"/>
      <c r="G1135" s="9"/>
      <c r="H1135" s="9"/>
      <c r="I1135" s="9"/>
    </row>
    <row r="1136" spans="1:9" x14ac:dyDescent="0.25">
      <c r="A1136" s="116">
        <v>44014</v>
      </c>
      <c r="B1136">
        <v>24.693656952380955</v>
      </c>
      <c r="C1136">
        <v>37.09388095238095</v>
      </c>
      <c r="D1136">
        <v>0.31458525000000004</v>
      </c>
      <c r="F1136" s="2"/>
      <c r="G1136" s="9"/>
      <c r="H1136" s="9"/>
      <c r="I1136" s="9"/>
    </row>
    <row r="1137" spans="1:9" x14ac:dyDescent="0.25">
      <c r="A1137" s="116">
        <v>44015</v>
      </c>
      <c r="B1137">
        <v>24.689203357142858</v>
      </c>
      <c r="C1137">
        <v>37.04291666666667</v>
      </c>
      <c r="D1137">
        <v>0.30435250000000003</v>
      </c>
      <c r="F1137" s="2"/>
      <c r="G1137" s="9"/>
      <c r="H1137" s="9"/>
      <c r="I1137" s="9"/>
    </row>
    <row r="1138" spans="1:9" x14ac:dyDescent="0.25">
      <c r="A1138" s="116">
        <v>44018</v>
      </c>
      <c r="B1138">
        <v>24.629551023809526</v>
      </c>
      <c r="C1138">
        <v>37.125</v>
      </c>
      <c r="D1138">
        <v>0.30333675000000004</v>
      </c>
      <c r="F1138" s="2"/>
      <c r="G1138" s="9"/>
      <c r="H1138" s="9"/>
      <c r="I1138" s="9"/>
    </row>
    <row r="1139" spans="1:9" x14ac:dyDescent="0.25">
      <c r="A1139" s="116">
        <v>44019</v>
      </c>
      <c r="B1139">
        <v>24.596345059523806</v>
      </c>
      <c r="C1139">
        <v>37.168107142857146</v>
      </c>
      <c r="D1139">
        <v>0.311083</v>
      </c>
      <c r="F1139" s="2"/>
      <c r="G1139" s="9"/>
      <c r="H1139" s="9"/>
      <c r="I1139" s="9"/>
    </row>
    <row r="1140" spans="1:9" x14ac:dyDescent="0.25">
      <c r="A1140" s="116">
        <v>44020</v>
      </c>
      <c r="B1140">
        <v>24.521072452380949</v>
      </c>
      <c r="C1140">
        <v>37.173702380952378</v>
      </c>
      <c r="D1140">
        <v>0.29817674999999999</v>
      </c>
      <c r="F1140" s="2"/>
      <c r="G1140" s="9"/>
      <c r="H1140" s="9"/>
      <c r="I1140" s="9"/>
    </row>
    <row r="1141" spans="1:9" x14ac:dyDescent="0.25">
      <c r="A1141" s="116">
        <v>44021</v>
      </c>
      <c r="B1141">
        <v>24.459840333333332</v>
      </c>
      <c r="C1141">
        <v>37.159785714285718</v>
      </c>
      <c r="D1141">
        <v>0.28766875000000003</v>
      </c>
      <c r="F1141" s="2"/>
      <c r="G1141" s="9"/>
      <c r="H1141" s="9"/>
      <c r="I1141" s="9"/>
    </row>
    <row r="1142" spans="1:9" x14ac:dyDescent="0.25">
      <c r="A1142" s="116">
        <v>44022</v>
      </c>
      <c r="B1142">
        <v>24.287768916666664</v>
      </c>
      <c r="C1142">
        <v>37.060714285714283</v>
      </c>
      <c r="D1142">
        <v>0.27710749999999995</v>
      </c>
      <c r="F1142" s="2"/>
      <c r="G1142" s="9"/>
      <c r="H1142" s="9"/>
      <c r="I1142" s="9"/>
    </row>
    <row r="1143" spans="1:9" x14ac:dyDescent="0.25">
      <c r="A1143" s="116">
        <v>44025</v>
      </c>
      <c r="B1143">
        <v>24.042703416666669</v>
      </c>
      <c r="C1143">
        <v>36.972999999999999</v>
      </c>
      <c r="D1143">
        <v>0.29671424999999996</v>
      </c>
      <c r="F1143" s="2"/>
      <c r="G1143" s="9"/>
      <c r="H1143" s="9"/>
      <c r="I1143" s="9"/>
    </row>
    <row r="1144" spans="1:9" x14ac:dyDescent="0.25">
      <c r="A1144" s="116">
        <v>44026</v>
      </c>
      <c r="B1144">
        <v>23.807179630952383</v>
      </c>
      <c r="C1144">
        <v>36.792464285714289</v>
      </c>
      <c r="D1144">
        <v>0.29142750000000001</v>
      </c>
      <c r="F1144" s="2"/>
      <c r="G1144" s="9"/>
      <c r="H1144" s="9"/>
      <c r="I1144" s="9"/>
    </row>
    <row r="1145" spans="1:9" x14ac:dyDescent="0.25">
      <c r="A1145" s="116">
        <v>44027</v>
      </c>
      <c r="B1145">
        <v>23.636355809523806</v>
      </c>
      <c r="C1145">
        <v>36.68882142857143</v>
      </c>
      <c r="D1145">
        <v>0.2945855</v>
      </c>
      <c r="F1145" s="2"/>
      <c r="G1145" s="9"/>
      <c r="H1145" s="9"/>
      <c r="I1145" s="9"/>
    </row>
    <row r="1146" spans="1:9" x14ac:dyDescent="0.25">
      <c r="A1146" s="116">
        <v>44028</v>
      </c>
      <c r="B1146">
        <v>23.43460820238095</v>
      </c>
      <c r="C1146">
        <v>36.626952380952389</v>
      </c>
      <c r="D1146">
        <v>0.28730224999999998</v>
      </c>
      <c r="F1146" s="2"/>
      <c r="G1146" s="9"/>
      <c r="H1146" s="9"/>
      <c r="I1146" s="9"/>
    </row>
    <row r="1147" spans="1:9" x14ac:dyDescent="0.25">
      <c r="A1147" s="116">
        <v>44029</v>
      </c>
      <c r="B1147">
        <v>23.216160595238097</v>
      </c>
      <c r="C1147">
        <v>36.483511904761897</v>
      </c>
      <c r="D1147">
        <v>0.28821375000000005</v>
      </c>
      <c r="F1147" s="2"/>
      <c r="G1147" s="9"/>
      <c r="H1147" s="9"/>
      <c r="I1147" s="9"/>
    </row>
    <row r="1148" spans="1:9" x14ac:dyDescent="0.25">
      <c r="A1148" s="116">
        <v>44032</v>
      </c>
      <c r="B1148">
        <v>23.005805857142857</v>
      </c>
      <c r="C1148">
        <v>36.32346428571428</v>
      </c>
      <c r="D1148">
        <v>0.28489475000000003</v>
      </c>
      <c r="F1148" s="2"/>
      <c r="G1148" s="9"/>
      <c r="H1148" s="9"/>
      <c r="I1148" s="9"/>
    </row>
    <row r="1149" spans="1:9" x14ac:dyDescent="0.25">
      <c r="A1149" s="116">
        <v>44033</v>
      </c>
      <c r="B1149">
        <v>22.742199904761907</v>
      </c>
      <c r="C1149">
        <v>36.109535714285713</v>
      </c>
      <c r="D1149">
        <v>0.27960974999999999</v>
      </c>
      <c r="F1149" s="2"/>
      <c r="G1149" s="9"/>
      <c r="H1149" s="9"/>
      <c r="I1149" s="9"/>
    </row>
    <row r="1150" spans="1:9" x14ac:dyDescent="0.25">
      <c r="A1150" s="116">
        <v>44034</v>
      </c>
      <c r="B1150">
        <v>22.50484877380952</v>
      </c>
      <c r="C1150">
        <v>36.002142857142864</v>
      </c>
      <c r="D1150">
        <v>0.2696115</v>
      </c>
      <c r="F1150" s="2"/>
      <c r="G1150" s="9"/>
      <c r="H1150" s="9"/>
      <c r="I1150" s="9"/>
    </row>
    <row r="1151" spans="1:9" x14ac:dyDescent="0.25">
      <c r="A1151" s="116">
        <v>44035</v>
      </c>
      <c r="B1151">
        <v>22.226629761904761</v>
      </c>
      <c r="C1151">
        <v>35.773535714285714</v>
      </c>
      <c r="D1151">
        <v>0.27129150000000002</v>
      </c>
      <c r="F1151" s="2"/>
      <c r="G1151" s="9"/>
      <c r="H1151" s="9"/>
      <c r="I1151" s="9"/>
    </row>
    <row r="1152" spans="1:9" x14ac:dyDescent="0.25">
      <c r="A1152" s="116">
        <v>44036</v>
      </c>
      <c r="B1152">
        <v>21.909072607142853</v>
      </c>
      <c r="C1152">
        <v>35.48171428571429</v>
      </c>
      <c r="D1152">
        <v>0.28512725</v>
      </c>
      <c r="F1152" s="2"/>
      <c r="G1152" s="9"/>
      <c r="H1152" s="9"/>
      <c r="I1152" s="9"/>
    </row>
    <row r="1153" spans="1:9" x14ac:dyDescent="0.25">
      <c r="A1153" s="116">
        <v>44039</v>
      </c>
      <c r="B1153">
        <v>21.600266666666663</v>
      </c>
      <c r="C1153">
        <v>35.132904761904761</v>
      </c>
      <c r="D1153">
        <v>0.28483924999999999</v>
      </c>
      <c r="F1153" s="2"/>
      <c r="G1153" s="9"/>
      <c r="H1153" s="9"/>
      <c r="I1153" s="9"/>
    </row>
    <row r="1154" spans="1:9" x14ac:dyDescent="0.25">
      <c r="A1154" s="116">
        <v>44040</v>
      </c>
      <c r="B1154">
        <v>21.341441619047615</v>
      </c>
      <c r="C1154">
        <v>34.848535714285717</v>
      </c>
      <c r="D1154">
        <v>0.29070200000000002</v>
      </c>
      <c r="F1154" s="2"/>
      <c r="G1154" s="9"/>
      <c r="H1154" s="9"/>
      <c r="I1154" s="9"/>
    </row>
    <row r="1155" spans="1:9" x14ac:dyDescent="0.25">
      <c r="A1155" s="116">
        <v>44041</v>
      </c>
      <c r="B1155">
        <v>20.984635666666662</v>
      </c>
      <c r="C1155">
        <v>34.644869047619054</v>
      </c>
      <c r="D1155">
        <v>0.29309724999999998</v>
      </c>
      <c r="F1155" s="2"/>
      <c r="G1155" s="9"/>
      <c r="H1155" s="9"/>
      <c r="I1155" s="9"/>
    </row>
    <row r="1156" spans="1:9" x14ac:dyDescent="0.25">
      <c r="A1156" s="116">
        <v>44042</v>
      </c>
      <c r="B1156">
        <v>20.836998809523806</v>
      </c>
      <c r="C1156">
        <v>34.531559523809527</v>
      </c>
      <c r="D1156">
        <v>0.30065225000000001</v>
      </c>
      <c r="F1156" s="2"/>
      <c r="G1156" s="9"/>
      <c r="H1156" s="9"/>
      <c r="I1156" s="9"/>
    </row>
    <row r="1157" spans="1:9" x14ac:dyDescent="0.25">
      <c r="A1157" s="116">
        <v>44043</v>
      </c>
      <c r="B1157">
        <v>20.616700000000002</v>
      </c>
      <c r="C1157">
        <v>34.440845238095235</v>
      </c>
      <c r="D1157">
        <v>0.31480625000000001</v>
      </c>
      <c r="F1157" s="2"/>
      <c r="G1157" s="9"/>
      <c r="H1157" s="9"/>
      <c r="I1157" s="9"/>
    </row>
    <row r="1158" spans="1:9" x14ac:dyDescent="0.25">
      <c r="A1158" s="116">
        <v>44046</v>
      </c>
      <c r="B1158">
        <v>20.483402380952381</v>
      </c>
      <c r="C1158">
        <v>34.347892857142853</v>
      </c>
      <c r="D1158">
        <v>0.32866374999999998</v>
      </c>
      <c r="F1158" s="2"/>
      <c r="G1158" s="9"/>
      <c r="H1158" s="9"/>
      <c r="I1158" s="9"/>
    </row>
    <row r="1159" spans="1:9" x14ac:dyDescent="0.25">
      <c r="A1159" s="116">
        <v>44047</v>
      </c>
      <c r="B1159">
        <v>20.506072607142855</v>
      </c>
      <c r="C1159">
        <v>34.24937083333333</v>
      </c>
      <c r="D1159">
        <v>0.31382874999999999</v>
      </c>
      <c r="F1159" s="2"/>
      <c r="G1159" s="9"/>
      <c r="H1159" s="9"/>
      <c r="I1159" s="9"/>
    </row>
    <row r="1160" spans="1:9" x14ac:dyDescent="0.25">
      <c r="A1160" s="116">
        <v>44048</v>
      </c>
      <c r="B1160">
        <v>20.432979761904761</v>
      </c>
      <c r="C1160">
        <v>34.199237312030071</v>
      </c>
      <c r="D1160">
        <v>0.31790750000000001</v>
      </c>
      <c r="F1160" s="2"/>
      <c r="G1160" s="9"/>
      <c r="H1160" s="9"/>
      <c r="I1160" s="9"/>
    </row>
    <row r="1161" spans="1:9" x14ac:dyDescent="0.25">
      <c r="A1161" s="116">
        <v>44049</v>
      </c>
      <c r="B1161">
        <v>20.384017869047618</v>
      </c>
      <c r="C1161">
        <v>34.100890455304921</v>
      </c>
      <c r="D1161">
        <v>0.30792625000000001</v>
      </c>
      <c r="F1161" s="2"/>
      <c r="G1161" s="9"/>
      <c r="H1161" s="9"/>
      <c r="I1161" s="9"/>
    </row>
    <row r="1162" spans="1:9" x14ac:dyDescent="0.25">
      <c r="A1162" s="116">
        <v>44050</v>
      </c>
      <c r="B1162">
        <v>20.381589273809524</v>
      </c>
      <c r="C1162">
        <v>33.985684099955769</v>
      </c>
      <c r="D1162">
        <v>0.30786549999999996</v>
      </c>
      <c r="F1162" s="2"/>
      <c r="G1162" s="9"/>
      <c r="H1162" s="9"/>
      <c r="I1162" s="9"/>
    </row>
    <row r="1163" spans="1:9" x14ac:dyDescent="0.25">
      <c r="A1163" s="116">
        <v>44053</v>
      </c>
      <c r="B1163">
        <v>20.430514226190478</v>
      </c>
      <c r="C1163">
        <v>33.833149343948101</v>
      </c>
      <c r="D1163">
        <v>0.30839175000000002</v>
      </c>
      <c r="F1163" s="2"/>
      <c r="G1163" s="9"/>
      <c r="H1163" s="9"/>
      <c r="I1163" s="9"/>
    </row>
    <row r="1164" spans="1:9" x14ac:dyDescent="0.25">
      <c r="A1164" s="116">
        <v>44054</v>
      </c>
      <c r="B1164">
        <v>20.391757059523812</v>
      </c>
      <c r="C1164">
        <v>33.70348813209494</v>
      </c>
      <c r="D1164">
        <v>0.30581674999999997</v>
      </c>
      <c r="F1164" s="2"/>
      <c r="G1164" s="9"/>
      <c r="H1164" s="9"/>
      <c r="I1164" s="9"/>
    </row>
    <row r="1165" spans="1:9" x14ac:dyDescent="0.25">
      <c r="A1165" s="116">
        <v>44055</v>
      </c>
      <c r="B1165">
        <v>20.29061898809524</v>
      </c>
      <c r="C1165">
        <v>33.584008587645584</v>
      </c>
      <c r="D1165">
        <v>0.32150774999999998</v>
      </c>
      <c r="F1165" s="2"/>
      <c r="G1165" s="9"/>
      <c r="H1165" s="9"/>
      <c r="I1165" s="9"/>
    </row>
    <row r="1166" spans="1:9" x14ac:dyDescent="0.25">
      <c r="A1166" s="116">
        <v>44056</v>
      </c>
      <c r="B1166">
        <v>20.132311857142859</v>
      </c>
      <c r="C1166">
        <v>33.523472762789325</v>
      </c>
      <c r="D1166">
        <v>0.32640799999999998</v>
      </c>
      <c r="F1166" s="2"/>
      <c r="G1166" s="9"/>
      <c r="H1166" s="9"/>
      <c r="I1166" s="9"/>
    </row>
    <row r="1167" spans="1:9" x14ac:dyDescent="0.25">
      <c r="A1167" s="116">
        <v>44057</v>
      </c>
      <c r="B1167">
        <v>19.925440428571427</v>
      </c>
      <c r="C1167">
        <v>33.448571428571427</v>
      </c>
      <c r="D1167">
        <v>0.31225399999999998</v>
      </c>
      <c r="F1167" s="2"/>
      <c r="G1167" s="9"/>
      <c r="H1167" s="9"/>
      <c r="I1167" s="9"/>
    </row>
    <row r="1168" spans="1:9" x14ac:dyDescent="0.25">
      <c r="A1168" s="116">
        <v>44060</v>
      </c>
      <c r="B1168">
        <v>19.755255869047616</v>
      </c>
      <c r="C1168">
        <v>33.399993808049544</v>
      </c>
      <c r="D1168">
        <v>0.30682824999999997</v>
      </c>
      <c r="F1168" s="2"/>
      <c r="G1168" s="9"/>
      <c r="H1168" s="9"/>
      <c r="I1168" s="9"/>
    </row>
    <row r="1169" spans="1:9" x14ac:dyDescent="0.25">
      <c r="A1169" s="116">
        <v>44061</v>
      </c>
      <c r="B1169">
        <v>19.696132059523809</v>
      </c>
      <c r="C1169">
        <v>33.372708314904912</v>
      </c>
      <c r="D1169">
        <v>0.32134225</v>
      </c>
      <c r="F1169" s="2"/>
      <c r="G1169" s="9"/>
      <c r="H1169" s="9"/>
      <c r="I1169" s="9"/>
    </row>
    <row r="1170" spans="1:9" x14ac:dyDescent="0.25">
      <c r="A1170" s="116">
        <v>44062</v>
      </c>
      <c r="B1170">
        <v>19.693949892857141</v>
      </c>
      <c r="C1170">
        <v>33.346768502137692</v>
      </c>
      <c r="D1170">
        <v>0.31109949999999997</v>
      </c>
      <c r="F1170" s="2"/>
      <c r="G1170" s="9"/>
      <c r="H1170" s="9"/>
      <c r="I1170" s="9"/>
    </row>
    <row r="1171" spans="1:9" x14ac:dyDescent="0.25">
      <c r="A1171" s="116">
        <v>44063</v>
      </c>
      <c r="B1171">
        <v>19.736992749999999</v>
      </c>
      <c r="C1171">
        <v>33.294890572018282</v>
      </c>
      <c r="D1171">
        <v>0.30182750000000003</v>
      </c>
      <c r="F1171" s="2"/>
      <c r="G1171" s="9"/>
      <c r="H1171" s="9"/>
      <c r="I1171" s="9"/>
    </row>
    <row r="1172" spans="1:9" x14ac:dyDescent="0.25">
      <c r="A1172" s="116">
        <v>44064</v>
      </c>
      <c r="B1172">
        <v>19.790658214285713</v>
      </c>
      <c r="C1172">
        <v>33.261176175733453</v>
      </c>
      <c r="D1172">
        <v>0.28851974999999996</v>
      </c>
      <c r="F1172" s="2"/>
      <c r="G1172" s="9"/>
      <c r="H1172" s="9"/>
      <c r="I1172" s="9"/>
    </row>
    <row r="1173" spans="1:9" x14ac:dyDescent="0.25">
      <c r="A1173" s="116">
        <v>44067</v>
      </c>
      <c r="B1173">
        <v>19.873877261904759</v>
      </c>
      <c r="C1173">
        <v>33.234640129736107</v>
      </c>
      <c r="D1173">
        <v>0.27573349999999996</v>
      </c>
      <c r="F1173" s="2"/>
      <c r="G1173" s="9"/>
      <c r="H1173" s="9"/>
      <c r="I1173" s="9"/>
    </row>
    <row r="1174" spans="1:9" x14ac:dyDescent="0.25">
      <c r="A1174" s="116">
        <v>44068</v>
      </c>
      <c r="B1174">
        <v>19.894486773809522</v>
      </c>
      <c r="C1174">
        <v>33.190040837387585</v>
      </c>
      <c r="D1174">
        <v>0.29913899999999999</v>
      </c>
      <c r="F1174" s="2"/>
      <c r="G1174" s="9"/>
      <c r="H1174" s="9"/>
      <c r="I1174" s="9"/>
    </row>
    <row r="1175" spans="1:9" x14ac:dyDescent="0.25">
      <c r="A1175" s="116">
        <v>44069</v>
      </c>
      <c r="B1175">
        <v>19.848835630952379</v>
      </c>
      <c r="C1175">
        <v>33.089782913165266</v>
      </c>
      <c r="D1175">
        <v>0.3091835</v>
      </c>
      <c r="F1175" s="2"/>
      <c r="G1175" s="9"/>
      <c r="H1175" s="9"/>
      <c r="I1175" s="9"/>
    </row>
    <row r="1176" spans="1:9" x14ac:dyDescent="0.25">
      <c r="A1176" s="116">
        <v>44070</v>
      </c>
      <c r="B1176">
        <v>19.876351130952379</v>
      </c>
      <c r="C1176">
        <v>32.986392783429153</v>
      </c>
      <c r="D1176">
        <v>0.30954475000000004</v>
      </c>
      <c r="F1176" s="2"/>
      <c r="G1176" s="9"/>
      <c r="H1176" s="9"/>
      <c r="I1176" s="9"/>
    </row>
    <row r="1177" spans="1:9" x14ac:dyDescent="0.25">
      <c r="A1177" s="116">
        <v>44071</v>
      </c>
      <c r="B1177">
        <v>19.819747547619045</v>
      </c>
      <c r="C1177">
        <v>32.787353383458637</v>
      </c>
      <c r="D1177">
        <v>0.31333274999999999</v>
      </c>
      <c r="F1177" s="2"/>
      <c r="G1177" s="9"/>
      <c r="H1177" s="9"/>
      <c r="I1177" s="9"/>
    </row>
    <row r="1178" spans="1:9" x14ac:dyDescent="0.25">
      <c r="A1178" s="116">
        <v>44075</v>
      </c>
      <c r="B1178">
        <v>19.759438047619049</v>
      </c>
      <c r="C1178">
        <v>32.527043011941615</v>
      </c>
      <c r="D1178">
        <v>0.31571725</v>
      </c>
      <c r="F1178" s="2"/>
      <c r="G1178" s="9"/>
      <c r="H1178" s="9"/>
      <c r="I1178" s="9"/>
    </row>
    <row r="1179" spans="1:9" x14ac:dyDescent="0.25">
      <c r="A1179" s="116">
        <v>44076</v>
      </c>
      <c r="B1179">
        <v>19.685216642857142</v>
      </c>
      <c r="C1179">
        <v>32.34686713106295</v>
      </c>
      <c r="D1179">
        <v>0.28958075</v>
      </c>
      <c r="F1179" s="2"/>
      <c r="G1179" s="9"/>
      <c r="H1179" s="9"/>
      <c r="I1179" s="9"/>
    </row>
    <row r="1180" spans="1:9" x14ac:dyDescent="0.25">
      <c r="A1180" s="116">
        <v>44077</v>
      </c>
      <c r="B1180">
        <v>19.753165476190478</v>
      </c>
      <c r="C1180">
        <v>32.263639087301584</v>
      </c>
      <c r="D1180">
        <v>0.28024925000000001</v>
      </c>
      <c r="F1180" s="2"/>
      <c r="G1180" s="9"/>
      <c r="H1180" s="9"/>
      <c r="I1180" s="9"/>
    </row>
    <row r="1181" spans="1:9" x14ac:dyDescent="0.25">
      <c r="A1181" s="116">
        <v>44078</v>
      </c>
      <c r="B1181">
        <v>19.722697595238095</v>
      </c>
      <c r="C1181">
        <v>32.130708583959901</v>
      </c>
      <c r="D1181">
        <v>0.2769585</v>
      </c>
      <c r="F1181" s="2"/>
      <c r="G1181" s="9"/>
      <c r="H1181" s="9"/>
      <c r="I1181" s="9"/>
    </row>
    <row r="1182" spans="1:9" x14ac:dyDescent="0.25">
      <c r="A1182" s="116">
        <v>44081</v>
      </c>
      <c r="B1182">
        <v>19.703651166666667</v>
      </c>
      <c r="C1182">
        <v>31.948433333333334</v>
      </c>
      <c r="D1182">
        <v>0.27730175000000001</v>
      </c>
      <c r="F1182" s="2"/>
      <c r="G1182" s="9"/>
      <c r="H1182" s="9"/>
      <c r="I1182" s="9"/>
    </row>
    <row r="1183" spans="1:9" x14ac:dyDescent="0.25">
      <c r="A1183" s="116">
        <v>44082</v>
      </c>
      <c r="B1183">
        <v>19.672016666666668</v>
      </c>
      <c r="C1183">
        <v>31.857833333333335</v>
      </c>
      <c r="D1183">
        <v>0.26858300000000002</v>
      </c>
      <c r="F1183" s="2"/>
      <c r="G1183" s="9"/>
      <c r="H1183" s="9"/>
      <c r="I1183" s="9"/>
    </row>
    <row r="1184" spans="1:9" x14ac:dyDescent="0.25">
      <c r="A1184" s="116">
        <v>44083</v>
      </c>
      <c r="B1184">
        <v>19.713959523809525</v>
      </c>
      <c r="C1184">
        <v>31.743535714285713</v>
      </c>
      <c r="D1184">
        <v>0.27320650000000002</v>
      </c>
      <c r="F1184" s="2"/>
      <c r="G1184" s="9"/>
      <c r="H1184" s="9"/>
      <c r="I1184" s="9"/>
    </row>
    <row r="1185" spans="1:9" x14ac:dyDescent="0.25">
      <c r="A1185" s="116">
        <v>44084</v>
      </c>
      <c r="B1185">
        <v>19.774226178571428</v>
      </c>
      <c r="C1185">
        <v>31.644321428571423</v>
      </c>
      <c r="D1185">
        <v>0.28844475000000003</v>
      </c>
      <c r="F1185" s="2"/>
      <c r="G1185" s="9"/>
      <c r="H1185" s="9"/>
      <c r="I1185" s="9"/>
    </row>
    <row r="1186" spans="1:9" x14ac:dyDescent="0.25">
      <c r="A1186" s="116">
        <v>44085</v>
      </c>
      <c r="B1186">
        <v>19.930972571428573</v>
      </c>
      <c r="C1186">
        <v>31.612416666666668</v>
      </c>
      <c r="D1186">
        <v>0.27713474999999999</v>
      </c>
      <c r="F1186" s="2"/>
      <c r="G1186" s="9"/>
      <c r="H1186" s="9"/>
      <c r="I1186" s="9"/>
    </row>
    <row r="1187" spans="1:9" x14ac:dyDescent="0.25">
      <c r="A1187" s="116">
        <v>44088</v>
      </c>
      <c r="B1187">
        <v>20.165242797619047</v>
      </c>
      <c r="C1187">
        <v>31.579154761904761</v>
      </c>
      <c r="D1187">
        <v>0.27547699999999997</v>
      </c>
      <c r="F1187" s="2"/>
      <c r="G1187" s="9"/>
      <c r="H1187" s="9"/>
      <c r="I1187" s="9"/>
    </row>
    <row r="1188" spans="1:9" x14ac:dyDescent="0.25">
      <c r="A1188" s="116">
        <v>44089</v>
      </c>
      <c r="B1188">
        <v>20.316578511904762</v>
      </c>
      <c r="C1188">
        <v>31.532369047619049</v>
      </c>
      <c r="D1188">
        <v>0.26814150000000003</v>
      </c>
      <c r="F1188" s="2"/>
      <c r="G1188" s="9"/>
      <c r="H1188" s="9"/>
      <c r="I1188" s="9"/>
    </row>
    <row r="1189" spans="1:9" x14ac:dyDescent="0.25">
      <c r="A1189" s="116">
        <v>44090</v>
      </c>
      <c r="B1189">
        <v>20.391755892857141</v>
      </c>
      <c r="C1189">
        <v>31.37634523809524</v>
      </c>
      <c r="D1189">
        <v>0.26897650000000001</v>
      </c>
      <c r="F1189" s="2"/>
      <c r="G1189" s="9"/>
      <c r="H1189" s="9"/>
      <c r="I1189" s="9"/>
    </row>
    <row r="1190" spans="1:9" x14ac:dyDescent="0.25">
      <c r="A1190" s="116">
        <v>44091</v>
      </c>
      <c r="B1190">
        <v>20.428047547619045</v>
      </c>
      <c r="C1190">
        <v>31.217750000000002</v>
      </c>
      <c r="D1190">
        <v>0.267233</v>
      </c>
      <c r="F1190" s="2"/>
      <c r="G1190" s="9"/>
      <c r="H1190" s="9"/>
      <c r="I1190" s="9"/>
    </row>
    <row r="1191" spans="1:9" x14ac:dyDescent="0.25">
      <c r="A1191" s="116">
        <v>44092</v>
      </c>
      <c r="B1191">
        <v>20.409402297619046</v>
      </c>
      <c r="C1191">
        <v>31.164964285714284</v>
      </c>
      <c r="D1191">
        <v>0.26972099999999999</v>
      </c>
      <c r="F1191" s="2"/>
      <c r="G1191" s="9"/>
      <c r="H1191" s="9"/>
      <c r="I1191" s="9"/>
    </row>
    <row r="1192" spans="1:9" x14ac:dyDescent="0.25">
      <c r="A1192" s="116">
        <v>44095</v>
      </c>
      <c r="B1192">
        <v>20.443904702380951</v>
      </c>
      <c r="C1192">
        <v>31.215500000000006</v>
      </c>
      <c r="D1192">
        <v>0.26203124999999999</v>
      </c>
      <c r="F1192" s="2"/>
      <c r="G1192" s="9"/>
      <c r="H1192" s="9"/>
      <c r="I1192" s="9"/>
    </row>
    <row r="1193" spans="1:9" x14ac:dyDescent="0.25">
      <c r="A1193" s="116">
        <v>44096</v>
      </c>
      <c r="B1193">
        <v>20.452852309523813</v>
      </c>
      <c r="C1193">
        <v>31.316583333333334</v>
      </c>
      <c r="D1193">
        <v>0.26736225000000002</v>
      </c>
      <c r="F1193" s="2"/>
      <c r="G1193" s="9"/>
      <c r="H1193" s="9"/>
      <c r="I1193" s="9"/>
    </row>
    <row r="1194" spans="1:9" x14ac:dyDescent="0.25">
      <c r="A1194" s="116">
        <v>44097</v>
      </c>
      <c r="B1194">
        <v>20.575979666666669</v>
      </c>
      <c r="C1194">
        <v>31.367976190476192</v>
      </c>
      <c r="D1194">
        <v>0.27993924999999997</v>
      </c>
      <c r="F1194" s="2"/>
      <c r="G1194" s="9"/>
      <c r="H1194" s="9"/>
      <c r="I1194" s="9"/>
    </row>
    <row r="1195" spans="1:9" x14ac:dyDescent="0.25">
      <c r="A1195" s="116">
        <v>44098</v>
      </c>
      <c r="B1195">
        <v>20.687832023809527</v>
      </c>
      <c r="C1195">
        <v>31.432773809523809</v>
      </c>
      <c r="D1195">
        <v>0.27661374999999999</v>
      </c>
      <c r="F1195" s="2"/>
      <c r="G1195" s="9"/>
      <c r="H1195" s="9"/>
      <c r="I1195" s="9"/>
    </row>
    <row r="1196" spans="1:9" x14ac:dyDescent="0.25">
      <c r="A1196" s="116">
        <v>44099</v>
      </c>
      <c r="B1196">
        <v>20.792089142857144</v>
      </c>
      <c r="C1196">
        <v>31.609047619047622</v>
      </c>
      <c r="D1196">
        <v>0.27176</v>
      </c>
      <c r="F1196" s="2"/>
      <c r="G1196" s="9"/>
      <c r="H1196" s="9"/>
      <c r="I1196" s="9"/>
    </row>
    <row r="1197" spans="1:9" x14ac:dyDescent="0.25">
      <c r="A1197" s="116">
        <v>44102</v>
      </c>
      <c r="B1197">
        <v>20.882208154761905</v>
      </c>
      <c r="C1197">
        <v>31.763130952380955</v>
      </c>
      <c r="D1197">
        <v>0.26880375000000001</v>
      </c>
      <c r="F1197" s="2"/>
      <c r="G1197" s="9"/>
      <c r="H1197" s="9"/>
      <c r="I1197" s="9"/>
    </row>
    <row r="1198" spans="1:9" x14ac:dyDescent="0.25">
      <c r="A1198" s="116">
        <v>44103</v>
      </c>
      <c r="B1198">
        <v>21.029176023809526</v>
      </c>
      <c r="C1198">
        <v>31.961357142857146</v>
      </c>
      <c r="D1198">
        <v>0.2703565</v>
      </c>
      <c r="F1198" s="2"/>
      <c r="G1198" s="9"/>
      <c r="H1198" s="9"/>
      <c r="I1198" s="9"/>
    </row>
    <row r="1199" spans="1:9" x14ac:dyDescent="0.25">
      <c r="A1199" s="116">
        <v>44104</v>
      </c>
      <c r="B1199">
        <v>21.142767714285714</v>
      </c>
      <c r="C1199">
        <v>32.211999999999996</v>
      </c>
      <c r="D1199">
        <v>0.28378124999999998</v>
      </c>
      <c r="F1199" s="2"/>
      <c r="G1199" s="9"/>
      <c r="H1199" s="9"/>
      <c r="I1199" s="9"/>
    </row>
    <row r="1200" spans="1:9" x14ac:dyDescent="0.25">
      <c r="A1200" s="116">
        <v>44105</v>
      </c>
      <c r="B1200">
        <v>21.148252238095239</v>
      </c>
      <c r="C1200">
        <v>32.445047619047621</v>
      </c>
      <c r="D1200">
        <v>0.28266649999999999</v>
      </c>
      <c r="F1200" s="2"/>
      <c r="G1200" s="9"/>
      <c r="H1200" s="9"/>
      <c r="I1200" s="9"/>
    </row>
    <row r="1201" spans="1:9" x14ac:dyDescent="0.25">
      <c r="A1201" s="116">
        <v>44106</v>
      </c>
      <c r="B1201">
        <v>21.046305773809522</v>
      </c>
      <c r="C1201">
        <v>32.590357142857144</v>
      </c>
      <c r="D1201">
        <v>0.28230525000000001</v>
      </c>
      <c r="F1201" s="2"/>
      <c r="G1201" s="9"/>
      <c r="H1201" s="9"/>
      <c r="I1201" s="9"/>
    </row>
    <row r="1202" spans="1:9" x14ac:dyDescent="0.25">
      <c r="A1202" s="116">
        <v>44109</v>
      </c>
      <c r="B1202">
        <v>20.990035511904757</v>
      </c>
      <c r="C1202">
        <v>32.796607142857148</v>
      </c>
      <c r="D1202">
        <v>0.29149999999999998</v>
      </c>
      <c r="F1202" s="2"/>
      <c r="G1202" s="9"/>
      <c r="H1202" s="9"/>
      <c r="I1202" s="9"/>
    </row>
    <row r="1203" spans="1:9" x14ac:dyDescent="0.25">
      <c r="A1203" s="116">
        <v>44110</v>
      </c>
      <c r="B1203">
        <v>20.893583178571426</v>
      </c>
      <c r="C1203">
        <v>33.019666666666673</v>
      </c>
      <c r="D1203">
        <v>0.28632374999999999</v>
      </c>
      <c r="F1203" s="2"/>
      <c r="G1203" s="9"/>
      <c r="H1203" s="9"/>
      <c r="I1203" s="9"/>
    </row>
    <row r="1204" spans="1:9" x14ac:dyDescent="0.25">
      <c r="A1204" s="116">
        <v>44111</v>
      </c>
      <c r="B1204">
        <v>20.743486761904755</v>
      </c>
      <c r="C1204">
        <v>33.123464285714292</v>
      </c>
      <c r="D1204">
        <v>0.293433</v>
      </c>
      <c r="F1204" s="2"/>
      <c r="G1204" s="9"/>
      <c r="H1204" s="9"/>
      <c r="I1204" s="9"/>
    </row>
    <row r="1205" spans="1:9" x14ac:dyDescent="0.25">
      <c r="A1205" s="116">
        <v>44112</v>
      </c>
      <c r="B1205">
        <v>20.672016535714285</v>
      </c>
      <c r="C1205">
        <v>33.134119047619052</v>
      </c>
      <c r="D1205">
        <v>0.28568300000000002</v>
      </c>
      <c r="F1205" s="2"/>
      <c r="G1205" s="9"/>
      <c r="H1205" s="9"/>
      <c r="I1205" s="9"/>
    </row>
    <row r="1206" spans="1:9" x14ac:dyDescent="0.25">
      <c r="A1206" s="116">
        <v>44113</v>
      </c>
      <c r="B1206">
        <v>20.635711761904759</v>
      </c>
      <c r="C1206">
        <v>33.232952380952383</v>
      </c>
      <c r="D1206">
        <v>0.27601100000000001</v>
      </c>
      <c r="F1206" s="2"/>
      <c r="G1206" s="9"/>
      <c r="H1206" s="9"/>
      <c r="I1206" s="9"/>
    </row>
    <row r="1207" spans="1:9" x14ac:dyDescent="0.25">
      <c r="A1207" s="116">
        <v>44116</v>
      </c>
      <c r="B1207">
        <v>20.562221345238093</v>
      </c>
      <c r="C1207">
        <v>33.286619047619048</v>
      </c>
      <c r="D1207">
        <v>0.27795674999999997</v>
      </c>
      <c r="F1207" s="2"/>
      <c r="G1207" s="9"/>
      <c r="H1207" s="9"/>
      <c r="I1207" s="9"/>
    </row>
    <row r="1208" spans="1:9" x14ac:dyDescent="0.25">
      <c r="A1208" s="116">
        <v>44117</v>
      </c>
      <c r="B1208">
        <v>20.463401130952377</v>
      </c>
      <c r="C1208">
        <v>33.357238095238095</v>
      </c>
      <c r="D1208">
        <v>0.25893749999999999</v>
      </c>
      <c r="F1208" s="2"/>
      <c r="G1208" s="9"/>
      <c r="H1208" s="9"/>
      <c r="I1208" s="9"/>
    </row>
    <row r="1209" spans="1:9" x14ac:dyDescent="0.25">
      <c r="A1209" s="116">
        <v>44118</v>
      </c>
      <c r="B1209">
        <v>20.437107083333331</v>
      </c>
      <c r="C1209">
        <v>33.448297619047622</v>
      </c>
      <c r="D1209">
        <v>0.25241674999999997</v>
      </c>
      <c r="F1209" s="2"/>
      <c r="G1209" s="9"/>
      <c r="H1209" s="9"/>
      <c r="I1209" s="9"/>
    </row>
    <row r="1210" spans="1:9" x14ac:dyDescent="0.25">
      <c r="A1210" s="116">
        <v>44119</v>
      </c>
      <c r="B1210">
        <v>20.376804690476188</v>
      </c>
      <c r="C1210">
        <v>33.694226190476193</v>
      </c>
      <c r="D1210">
        <v>0.24642075000000002</v>
      </c>
      <c r="F1210" s="2"/>
      <c r="G1210" s="9"/>
      <c r="H1210" s="9"/>
      <c r="I1210" s="9"/>
    </row>
    <row r="1211" spans="1:9" x14ac:dyDescent="0.25">
      <c r="A1211" s="116">
        <v>44120</v>
      </c>
      <c r="B1211">
        <v>20.347176154761904</v>
      </c>
      <c r="C1211">
        <v>33.922345238095239</v>
      </c>
      <c r="D1211">
        <v>0.25157775000000004</v>
      </c>
      <c r="F1211" s="2"/>
      <c r="G1211" s="9"/>
      <c r="H1211" s="9"/>
      <c r="I1211" s="9"/>
    </row>
    <row r="1212" spans="1:9" x14ac:dyDescent="0.25">
      <c r="A1212" s="116">
        <v>44123</v>
      </c>
      <c r="B1212">
        <v>20.247336748214281</v>
      </c>
      <c r="C1212">
        <v>34.062547619047621</v>
      </c>
      <c r="D1212">
        <v>0.18044700000000002</v>
      </c>
      <c r="F1212" s="2"/>
      <c r="G1212" s="9"/>
      <c r="H1212" s="9"/>
      <c r="I1212" s="9"/>
    </row>
    <row r="1213" spans="1:9" x14ac:dyDescent="0.25">
      <c r="A1213" s="116">
        <v>44124</v>
      </c>
      <c r="B1213">
        <v>19.961236413690472</v>
      </c>
      <c r="C1213">
        <v>34.082369047619054</v>
      </c>
      <c r="D1213">
        <v>0.22374225</v>
      </c>
      <c r="F1213" s="2"/>
      <c r="G1213" s="9"/>
      <c r="H1213" s="9"/>
      <c r="I1213" s="9"/>
    </row>
    <row r="1214" spans="1:9" x14ac:dyDescent="0.25">
      <c r="A1214" s="116">
        <v>44125</v>
      </c>
      <c r="B1214">
        <v>19.722460057142857</v>
      </c>
      <c r="C1214">
        <v>34.072678571428568</v>
      </c>
      <c r="D1214">
        <v>0.2315255</v>
      </c>
      <c r="F1214" s="2"/>
      <c r="G1214" s="9"/>
      <c r="H1214" s="9"/>
      <c r="I1214" s="9"/>
    </row>
    <row r="1215" spans="1:9" x14ac:dyDescent="0.25">
      <c r="A1215" s="116">
        <v>44126</v>
      </c>
      <c r="B1215">
        <v>19.391816438690476</v>
      </c>
      <c r="C1215">
        <v>34.142583333333334</v>
      </c>
      <c r="D1215">
        <v>0.23357549999999999</v>
      </c>
      <c r="F1215" s="2"/>
      <c r="G1215" s="9"/>
      <c r="H1215" s="9"/>
      <c r="I1215" s="9"/>
    </row>
    <row r="1216" spans="1:9" x14ac:dyDescent="0.25">
      <c r="A1216" s="116">
        <v>44127</v>
      </c>
      <c r="B1216">
        <v>19.041036438690476</v>
      </c>
      <c r="C1216">
        <v>34.149571428571427</v>
      </c>
      <c r="D1216">
        <v>0.23886649999999998</v>
      </c>
      <c r="F1216" s="2"/>
      <c r="G1216" s="9"/>
      <c r="H1216" s="9"/>
      <c r="I1216" s="9"/>
    </row>
    <row r="1217" spans="1:9" x14ac:dyDescent="0.25">
      <c r="A1217" s="116">
        <v>44130</v>
      </c>
      <c r="B1217">
        <v>18.665868988095237</v>
      </c>
      <c r="C1217">
        <v>34.059261904761911</v>
      </c>
      <c r="D1217">
        <v>0.24167749999999999</v>
      </c>
      <c r="F1217" s="2"/>
      <c r="G1217" s="9"/>
      <c r="H1217" s="9"/>
      <c r="I1217" s="9"/>
    </row>
    <row r="1218" spans="1:9" x14ac:dyDescent="0.25">
      <c r="A1218" s="116">
        <v>44131</v>
      </c>
      <c r="B1218">
        <v>18.320892775000001</v>
      </c>
      <c r="C1218">
        <v>34.048035714285717</v>
      </c>
      <c r="D1218">
        <v>0.230049</v>
      </c>
      <c r="F1218" s="2"/>
      <c r="G1218" s="9"/>
      <c r="H1218" s="9"/>
      <c r="I1218" s="9"/>
    </row>
    <row r="1219" spans="1:9" x14ac:dyDescent="0.25">
      <c r="A1219" s="116">
        <v>44132</v>
      </c>
      <c r="B1219">
        <v>18.024821167857144</v>
      </c>
      <c r="C1219">
        <v>34.066940476190481</v>
      </c>
      <c r="D1219">
        <v>0.23201275000000002</v>
      </c>
      <c r="F1219" s="2"/>
      <c r="G1219" s="9"/>
      <c r="H1219" s="9"/>
      <c r="I1219" s="9"/>
    </row>
    <row r="1220" spans="1:9" x14ac:dyDescent="0.25">
      <c r="A1220" s="116">
        <v>44133</v>
      </c>
      <c r="B1220">
        <v>17.761169560714286</v>
      </c>
      <c r="C1220">
        <v>34.077345238095241</v>
      </c>
      <c r="D1220">
        <v>0.21666425</v>
      </c>
      <c r="F1220" s="2"/>
      <c r="G1220" s="9"/>
      <c r="H1220" s="9"/>
      <c r="I1220" s="9"/>
    </row>
    <row r="1221" spans="1:9" x14ac:dyDescent="0.25">
      <c r="A1221" s="116">
        <v>44134</v>
      </c>
      <c r="B1221">
        <v>17.509417024404765</v>
      </c>
      <c r="C1221">
        <v>34.141702380952381</v>
      </c>
      <c r="D1221">
        <v>0.21032125000000002</v>
      </c>
      <c r="F1221" s="2"/>
      <c r="G1221" s="9"/>
      <c r="H1221" s="9"/>
      <c r="I1221" s="9"/>
    </row>
    <row r="1222" spans="1:9" x14ac:dyDescent="0.25">
      <c r="A1222" s="116">
        <v>44137</v>
      </c>
      <c r="B1222">
        <v>17.349374881547618</v>
      </c>
      <c r="C1222">
        <v>34.238440476190476</v>
      </c>
      <c r="D1222">
        <v>0.21699775000000002</v>
      </c>
      <c r="F1222" s="2"/>
      <c r="G1222" s="9"/>
      <c r="H1222" s="9"/>
      <c r="I1222" s="9"/>
    </row>
    <row r="1223" spans="1:9" x14ac:dyDescent="0.25">
      <c r="A1223" s="116">
        <v>44138</v>
      </c>
      <c r="B1223">
        <v>17.130281012499999</v>
      </c>
      <c r="C1223">
        <v>34.286095238095243</v>
      </c>
      <c r="D1223">
        <v>0.21706249999999999</v>
      </c>
      <c r="F1223" s="2"/>
      <c r="G1223" s="9"/>
      <c r="H1223" s="9"/>
      <c r="I1223" s="9"/>
    </row>
    <row r="1224" spans="1:9" x14ac:dyDescent="0.25">
      <c r="A1224" s="116">
        <v>44139</v>
      </c>
      <c r="B1224">
        <v>17.018142225595238</v>
      </c>
      <c r="C1224">
        <v>34.382452380952387</v>
      </c>
      <c r="D1224">
        <v>0.21510875000000002</v>
      </c>
      <c r="F1224" s="2"/>
      <c r="G1224" s="9"/>
      <c r="H1224" s="9"/>
      <c r="I1224" s="9"/>
    </row>
    <row r="1225" spans="1:9" x14ac:dyDescent="0.25">
      <c r="A1225" s="116">
        <v>44140</v>
      </c>
      <c r="B1225">
        <v>16.860531762499999</v>
      </c>
      <c r="C1225">
        <v>34.399869047619049</v>
      </c>
      <c r="D1225">
        <v>0.22352900000000003</v>
      </c>
      <c r="F1225" s="2"/>
      <c r="G1225" s="9"/>
      <c r="H1225" s="9"/>
      <c r="I1225" s="9"/>
    </row>
    <row r="1226" spans="1:9" x14ac:dyDescent="0.25">
      <c r="A1226" s="116">
        <v>44141</v>
      </c>
      <c r="B1226">
        <v>16.695231405952381</v>
      </c>
      <c r="C1226">
        <v>34.497857142857143</v>
      </c>
      <c r="D1226">
        <v>0.22989275000000001</v>
      </c>
      <c r="F1226" s="2"/>
      <c r="G1226" s="9"/>
      <c r="H1226" s="9"/>
      <c r="I1226" s="9"/>
    </row>
    <row r="1227" spans="1:9" x14ac:dyDescent="0.25">
      <c r="A1227" s="116">
        <v>44144</v>
      </c>
      <c r="B1227">
        <v>16.466489763690475</v>
      </c>
      <c r="C1227">
        <v>34.461976190476186</v>
      </c>
      <c r="D1227">
        <v>0.25046499999999999</v>
      </c>
      <c r="F1227" s="2"/>
      <c r="G1227" s="9"/>
      <c r="H1227" s="9"/>
      <c r="I1227" s="9"/>
    </row>
    <row r="1228" spans="1:9" x14ac:dyDescent="0.25">
      <c r="A1228" s="116">
        <v>44145</v>
      </c>
      <c r="B1228">
        <v>16.169936226785712</v>
      </c>
      <c r="C1228">
        <v>34.359261904761901</v>
      </c>
      <c r="D1228">
        <v>0.26751374999999999</v>
      </c>
      <c r="F1228" s="2"/>
      <c r="G1228" s="9"/>
      <c r="H1228" s="9"/>
      <c r="I1228" s="9"/>
    </row>
    <row r="1229" spans="1:9" x14ac:dyDescent="0.25">
      <c r="A1229" s="116">
        <v>44146</v>
      </c>
      <c r="B1229">
        <v>15.947315691071427</v>
      </c>
      <c r="C1229">
        <v>34.292428571428573</v>
      </c>
      <c r="D1229">
        <v>0.27208650000000001</v>
      </c>
      <c r="F1229" s="2"/>
      <c r="G1229" s="9"/>
      <c r="H1229" s="9"/>
      <c r="I1229" s="9"/>
    </row>
    <row r="1230" spans="1:9" x14ac:dyDescent="0.25">
      <c r="A1230" s="116">
        <v>44147</v>
      </c>
      <c r="B1230">
        <v>15.74571803690476</v>
      </c>
      <c r="C1230">
        <v>34.201702380952369</v>
      </c>
      <c r="D1230">
        <v>0.26491500000000001</v>
      </c>
      <c r="F1230" s="2"/>
      <c r="G1230" s="9"/>
      <c r="H1230" s="9"/>
      <c r="I1230" s="9"/>
    </row>
    <row r="1231" spans="1:9" x14ac:dyDescent="0.25">
      <c r="A1231" s="116">
        <v>44148</v>
      </c>
      <c r="B1231">
        <v>15.456056132738095</v>
      </c>
      <c r="C1231">
        <v>34.067547619047609</v>
      </c>
      <c r="D1231">
        <v>0.24393375</v>
      </c>
      <c r="F1231" s="2"/>
      <c r="G1231" s="9"/>
      <c r="H1231" s="9"/>
      <c r="I1231" s="9"/>
    </row>
    <row r="1232" spans="1:9" x14ac:dyDescent="0.25">
      <c r="A1232" s="116">
        <v>44151</v>
      </c>
      <c r="B1232">
        <v>15.219602025595236</v>
      </c>
      <c r="C1232">
        <v>33.900432738095233</v>
      </c>
      <c r="D1232">
        <v>0.25052625000000001</v>
      </c>
      <c r="F1232" s="2"/>
      <c r="G1232" s="9"/>
      <c r="H1232" s="9"/>
      <c r="I1232" s="9"/>
    </row>
    <row r="1233" spans="1:9" x14ac:dyDescent="0.25">
      <c r="A1233" s="116">
        <v>44152</v>
      </c>
      <c r="B1233">
        <v>15.214177392857142</v>
      </c>
      <c r="C1233">
        <v>33.699597619047616</v>
      </c>
      <c r="D1233">
        <v>0.24674075000000001</v>
      </c>
      <c r="F1233" s="2"/>
      <c r="G1233" s="9"/>
      <c r="H1233" s="9"/>
      <c r="I1233" s="9"/>
    </row>
    <row r="1234" spans="1:9" x14ac:dyDescent="0.25">
      <c r="A1234" s="116">
        <v>44153</v>
      </c>
      <c r="B1234">
        <v>15.182800047619047</v>
      </c>
      <c r="C1234">
        <v>33.544155952380947</v>
      </c>
      <c r="D1234">
        <v>0.250886</v>
      </c>
      <c r="F1234" s="2"/>
      <c r="G1234" s="9"/>
      <c r="H1234" s="9"/>
      <c r="I1234" s="9"/>
    </row>
    <row r="1235" spans="1:9" x14ac:dyDescent="0.25">
      <c r="A1235" s="116">
        <v>44154</v>
      </c>
      <c r="B1235">
        <v>15.205475035714283</v>
      </c>
      <c r="C1235">
        <v>33.281527976190468</v>
      </c>
      <c r="D1235">
        <v>0.24529974999999998</v>
      </c>
      <c r="F1235" s="2"/>
      <c r="G1235" s="9"/>
      <c r="H1235" s="9"/>
      <c r="I1235" s="9"/>
    </row>
    <row r="1236" spans="1:9" x14ac:dyDescent="0.25">
      <c r="A1236" s="116">
        <v>44155</v>
      </c>
      <c r="B1236">
        <v>15.213253619047617</v>
      </c>
      <c r="C1236">
        <v>33.048307142857141</v>
      </c>
      <c r="D1236">
        <v>0.23354849999999999</v>
      </c>
      <c r="F1236" s="2"/>
      <c r="G1236" s="9"/>
      <c r="H1236" s="9"/>
      <c r="I1236" s="9"/>
    </row>
    <row r="1237" spans="1:9" x14ac:dyDescent="0.25">
      <c r="A1237" s="116">
        <v>44158</v>
      </c>
      <c r="B1237">
        <v>15.293533404761906</v>
      </c>
      <c r="C1237">
        <v>32.852287499999996</v>
      </c>
      <c r="D1237">
        <v>0.23202800000000001</v>
      </c>
      <c r="F1237" s="2"/>
      <c r="G1237" s="9"/>
      <c r="H1237" s="9"/>
      <c r="I1237" s="9"/>
    </row>
    <row r="1238" spans="1:9" x14ac:dyDescent="0.25">
      <c r="A1238" s="116">
        <v>44159</v>
      </c>
      <c r="B1238">
        <v>15.361814321428572</v>
      </c>
      <c r="C1238">
        <v>32.684142857142859</v>
      </c>
      <c r="D1238">
        <v>0.23270825000000001</v>
      </c>
      <c r="F1238" s="2"/>
      <c r="G1238" s="9"/>
      <c r="H1238" s="9"/>
      <c r="I1238" s="9"/>
    </row>
    <row r="1239" spans="1:9" x14ac:dyDescent="0.25">
      <c r="A1239" s="116">
        <v>44160</v>
      </c>
      <c r="B1239">
        <v>15.444740500000002</v>
      </c>
      <c r="C1239">
        <v>32.443580952380948</v>
      </c>
      <c r="D1239">
        <v>0.23855875000000001</v>
      </c>
      <c r="F1239" s="2"/>
      <c r="G1239" s="9"/>
      <c r="H1239" s="9"/>
      <c r="I1239" s="9"/>
    </row>
    <row r="1240" spans="1:9" x14ac:dyDescent="0.25">
      <c r="A1240" s="116">
        <v>44161</v>
      </c>
      <c r="B1240">
        <v>15.393442880952382</v>
      </c>
      <c r="C1240">
        <v>32.092462499999996</v>
      </c>
      <c r="D1240">
        <v>0.20945049999999998</v>
      </c>
      <c r="F1240" s="2"/>
      <c r="G1240" s="9"/>
      <c r="H1240" s="9"/>
      <c r="I1240" s="9"/>
    </row>
    <row r="1241" spans="1:9" x14ac:dyDescent="0.25">
      <c r="A1241" s="116">
        <v>44162</v>
      </c>
      <c r="B1241">
        <v>15.224321440476192</v>
      </c>
      <c r="C1241">
        <v>31.819641666666669</v>
      </c>
      <c r="D1241">
        <v>0.19787074999999998</v>
      </c>
      <c r="F1241" s="2"/>
      <c r="G1241" s="9"/>
      <c r="H1241" s="9"/>
      <c r="I1241" s="9"/>
    </row>
    <row r="1242" spans="1:9" x14ac:dyDescent="0.25">
      <c r="A1242" s="116">
        <v>44165</v>
      </c>
      <c r="B1242">
        <v>15.029994071428568</v>
      </c>
      <c r="C1242">
        <v>31.491510119047621</v>
      </c>
      <c r="D1242">
        <v>0.20488725000000002</v>
      </c>
      <c r="F1242" s="2"/>
      <c r="G1242" s="9"/>
      <c r="H1242" s="9"/>
      <c r="I1242" s="9"/>
    </row>
    <row r="1243" spans="1:9" x14ac:dyDescent="0.25">
      <c r="A1243" s="116">
        <v>44166</v>
      </c>
      <c r="B1243">
        <v>14.662806</v>
      </c>
      <c r="C1243">
        <v>31.174694047619049</v>
      </c>
      <c r="D1243">
        <v>0.20002575</v>
      </c>
      <c r="F1243" s="2"/>
      <c r="G1243" s="9"/>
      <c r="H1243" s="9"/>
      <c r="I1243" s="9"/>
    </row>
    <row r="1244" spans="1:9" x14ac:dyDescent="0.25">
      <c r="A1244" s="116">
        <v>44167</v>
      </c>
      <c r="B1244">
        <v>14.355763166666669</v>
      </c>
      <c r="C1244">
        <v>30.870426190476188</v>
      </c>
      <c r="D1244">
        <v>0.21060650000000003</v>
      </c>
      <c r="F1244" s="2"/>
      <c r="G1244" s="9"/>
      <c r="H1244" s="9"/>
      <c r="I1244" s="9"/>
    </row>
    <row r="1245" spans="1:9" x14ac:dyDescent="0.25">
      <c r="A1245" s="116">
        <v>44168</v>
      </c>
      <c r="B1245">
        <v>13.957613166666668</v>
      </c>
      <c r="C1245">
        <v>30.5829375</v>
      </c>
      <c r="D1245">
        <v>0.20141975000000001</v>
      </c>
      <c r="F1245" s="2"/>
      <c r="G1245" s="9"/>
      <c r="H1245" s="9"/>
      <c r="I1245" s="9"/>
    </row>
    <row r="1246" spans="1:9" x14ac:dyDescent="0.25">
      <c r="A1246" s="116">
        <v>44169</v>
      </c>
      <c r="B1246">
        <v>13.672945297619048</v>
      </c>
      <c r="C1246">
        <v>30.406107738095237</v>
      </c>
      <c r="D1246">
        <v>0.21225325</v>
      </c>
      <c r="F1246" s="2"/>
      <c r="G1246" s="9"/>
      <c r="H1246" s="9"/>
      <c r="I1246" s="9"/>
    </row>
    <row r="1247" spans="1:9" x14ac:dyDescent="0.25">
      <c r="A1247" s="116">
        <v>44172</v>
      </c>
      <c r="B1247">
        <v>13.402319130952382</v>
      </c>
      <c r="C1247">
        <v>30.164154761904761</v>
      </c>
      <c r="D1247">
        <v>0.20163425000000001</v>
      </c>
      <c r="F1247" s="2"/>
      <c r="G1247" s="9"/>
      <c r="H1247" s="9"/>
      <c r="I1247" s="9"/>
    </row>
    <row r="1248" spans="1:9" x14ac:dyDescent="0.25">
      <c r="A1248" s="116">
        <v>44173</v>
      </c>
      <c r="B1248">
        <v>13.196342952380952</v>
      </c>
      <c r="C1248">
        <v>30.017376190476192</v>
      </c>
      <c r="D1248">
        <v>0.17677524999999999</v>
      </c>
      <c r="F1248" s="2"/>
      <c r="G1248" s="9"/>
      <c r="H1248" s="9"/>
      <c r="I1248" s="9"/>
    </row>
    <row r="1249" spans="1:9" x14ac:dyDescent="0.25">
      <c r="A1249" s="116">
        <v>44174</v>
      </c>
      <c r="B1249">
        <v>13.111447702380953</v>
      </c>
      <c r="C1249">
        <v>29.949247619047618</v>
      </c>
      <c r="D1249">
        <v>0.19099849999999999</v>
      </c>
      <c r="F1249" s="2"/>
      <c r="G1249" s="9"/>
      <c r="H1249" s="9"/>
      <c r="I1249" s="9"/>
    </row>
    <row r="1250" spans="1:9" x14ac:dyDescent="0.25">
      <c r="A1250" s="116">
        <v>44175</v>
      </c>
      <c r="B1250">
        <v>12.889513166666667</v>
      </c>
      <c r="C1250">
        <v>29.790334523809523</v>
      </c>
      <c r="D1250">
        <v>0.1840215</v>
      </c>
      <c r="F1250" s="2"/>
      <c r="G1250" s="9"/>
      <c r="H1250" s="9"/>
      <c r="I1250" s="9"/>
    </row>
    <row r="1251" spans="1:9" x14ac:dyDescent="0.25">
      <c r="A1251" s="116">
        <v>44176</v>
      </c>
      <c r="B1251">
        <v>12.700142928571427</v>
      </c>
      <c r="C1251">
        <v>29.721957738095234</v>
      </c>
      <c r="D1251">
        <v>0.17299150000000002</v>
      </c>
      <c r="F1251" s="2"/>
      <c r="G1251" s="9"/>
      <c r="H1251" s="9"/>
      <c r="I1251" s="9"/>
    </row>
    <row r="1252" spans="1:9" x14ac:dyDescent="0.25">
      <c r="A1252" s="116">
        <v>44179</v>
      </c>
      <c r="B1252">
        <v>12.596628642857141</v>
      </c>
      <c r="C1252">
        <v>29.628812499999999</v>
      </c>
      <c r="D1252">
        <v>0.16641</v>
      </c>
      <c r="F1252" s="2"/>
      <c r="G1252" s="9"/>
      <c r="H1252" s="9"/>
      <c r="I1252" s="9"/>
    </row>
    <row r="1253" spans="1:9" x14ac:dyDescent="0.25">
      <c r="A1253" s="116">
        <v>44180</v>
      </c>
      <c r="B1253">
        <v>12.367459595238094</v>
      </c>
      <c r="C1253">
        <v>29.642880952380949</v>
      </c>
      <c r="D1253">
        <v>0.15534475</v>
      </c>
      <c r="F1253" s="2"/>
      <c r="G1253" s="9"/>
      <c r="H1253" s="9"/>
      <c r="I1253" s="9"/>
    </row>
    <row r="1254" spans="1:9" x14ac:dyDescent="0.25">
      <c r="A1254" s="116">
        <v>44181</v>
      </c>
      <c r="B1254">
        <v>12.15712030952381</v>
      </c>
      <c r="C1254">
        <v>29.660023809523807</v>
      </c>
      <c r="D1254">
        <v>0.18732424999999997</v>
      </c>
      <c r="F1254" s="2"/>
      <c r="G1254" s="9"/>
      <c r="H1254" s="9"/>
      <c r="I1254" s="9"/>
    </row>
    <row r="1255" spans="1:9" x14ac:dyDescent="0.25">
      <c r="A1255" s="116">
        <v>44182</v>
      </c>
      <c r="B1255">
        <v>11.904710785714284</v>
      </c>
      <c r="C1255">
        <v>29.693738095238096</v>
      </c>
      <c r="D1255">
        <v>0.18851974999999999</v>
      </c>
      <c r="F1255" s="2"/>
      <c r="G1255" s="9"/>
      <c r="H1255" s="9"/>
      <c r="I1255" s="9"/>
    </row>
    <row r="1256" spans="1:9" x14ac:dyDescent="0.25">
      <c r="A1256" s="116">
        <v>44183</v>
      </c>
      <c r="B1256">
        <v>11.540208416666665</v>
      </c>
      <c r="C1256">
        <v>29.801273809523806</v>
      </c>
      <c r="D1256">
        <v>0.19554175000000001</v>
      </c>
      <c r="F1256" s="2"/>
      <c r="G1256" s="9"/>
      <c r="H1256" s="9"/>
      <c r="I1256" s="9"/>
    </row>
    <row r="1257" spans="1:9" x14ac:dyDescent="0.25">
      <c r="A1257" s="116">
        <v>44186</v>
      </c>
      <c r="B1257">
        <v>11.242542940476191</v>
      </c>
      <c r="C1257">
        <v>29.930654761904766</v>
      </c>
      <c r="D1257">
        <v>0.200878</v>
      </c>
      <c r="F1257" s="2"/>
      <c r="G1257" s="9"/>
      <c r="H1257" s="9"/>
      <c r="I1257" s="9"/>
    </row>
    <row r="1258" spans="1:9" x14ac:dyDescent="0.25">
      <c r="A1258" s="116">
        <v>44187</v>
      </c>
      <c r="B1258">
        <v>10.911021488095237</v>
      </c>
      <c r="C1258">
        <v>30.064095238095238</v>
      </c>
      <c r="D1258">
        <v>0.203625</v>
      </c>
      <c r="F1258" s="2"/>
      <c r="G1258" s="9"/>
      <c r="H1258" s="9"/>
      <c r="I1258" s="9"/>
    </row>
    <row r="1259" spans="1:9" x14ac:dyDescent="0.25">
      <c r="A1259" s="116">
        <v>44188</v>
      </c>
      <c r="B1259">
        <v>10.547658404761904</v>
      </c>
      <c r="C1259">
        <v>30.228071428571432</v>
      </c>
      <c r="D1259">
        <v>0.20003375000000001</v>
      </c>
      <c r="F1259" s="2"/>
      <c r="G1259" s="9"/>
      <c r="H1259" s="9"/>
      <c r="I1259" s="9"/>
    </row>
    <row r="1260" spans="1:9" x14ac:dyDescent="0.25">
      <c r="A1260" s="116">
        <v>44189</v>
      </c>
      <c r="B1260">
        <v>10.166328642857144</v>
      </c>
      <c r="C1260">
        <v>30.309879761904764</v>
      </c>
      <c r="D1260">
        <v>0.20221925000000002</v>
      </c>
      <c r="F1260" s="2"/>
      <c r="G1260" s="9"/>
      <c r="H1260" s="9"/>
      <c r="I1260" s="9"/>
    </row>
    <row r="1261" spans="1:9" x14ac:dyDescent="0.25">
      <c r="A1261" s="116">
        <v>44194</v>
      </c>
      <c r="B1261">
        <v>9.1744333928571429</v>
      </c>
      <c r="C1261">
        <v>30.504534523809522</v>
      </c>
      <c r="D1261">
        <v>0.17211425</v>
      </c>
      <c r="F1261" s="2"/>
      <c r="G1261" s="9"/>
      <c r="H1261" s="9"/>
      <c r="I1261" s="9"/>
    </row>
    <row r="1262" spans="1:9" x14ac:dyDescent="0.25">
      <c r="A1262" s="116">
        <v>44195</v>
      </c>
      <c r="B1262">
        <v>8.9679464761904768</v>
      </c>
      <c r="C1262">
        <v>30.63775563909774</v>
      </c>
      <c r="D1262">
        <v>0.18293875000000001</v>
      </c>
      <c r="F1262" s="2"/>
      <c r="G1262" s="9"/>
      <c r="H1262" s="9"/>
      <c r="I1262" s="9"/>
    </row>
    <row r="1263" spans="1:9" x14ac:dyDescent="0.25">
      <c r="A1263" s="116">
        <v>44196</v>
      </c>
      <c r="B1263">
        <v>8.5497333809523788</v>
      </c>
      <c r="C1263">
        <v>30.753147243107769</v>
      </c>
      <c r="D1263">
        <v>0.135238</v>
      </c>
      <c r="F1263" s="2"/>
      <c r="G1263" s="9"/>
      <c r="H1263" s="9"/>
      <c r="I1263" s="9"/>
    </row>
    <row r="1264" spans="1:9" x14ac:dyDescent="0.25">
      <c r="A1264" s="116">
        <v>44201</v>
      </c>
      <c r="B1264">
        <v>7.3060440833333331</v>
      </c>
      <c r="C1264">
        <v>30.864597117794485</v>
      </c>
      <c r="D1264">
        <v>0.13090174999999998</v>
      </c>
      <c r="F1264" s="2"/>
      <c r="G1264" s="9"/>
      <c r="H1264" s="9"/>
      <c r="I1264" s="9"/>
    </row>
    <row r="1265" spans="1:9" x14ac:dyDescent="0.25">
      <c r="A1265" s="116">
        <v>44202</v>
      </c>
      <c r="B1265">
        <v>6.8755988333333331</v>
      </c>
      <c r="C1265">
        <v>30.983632832080204</v>
      </c>
      <c r="D1265">
        <v>0.12644675</v>
      </c>
      <c r="F1265" s="2"/>
      <c r="G1265" s="9"/>
      <c r="H1265" s="9"/>
      <c r="I1265" s="9"/>
    </row>
    <row r="1266" spans="1:9" x14ac:dyDescent="0.25">
      <c r="A1266" s="116">
        <v>44203</v>
      </c>
      <c r="B1266">
        <v>6.3869000357142873</v>
      </c>
      <c r="C1266">
        <v>31.096750626566418</v>
      </c>
      <c r="D1266">
        <v>0.14214399999999999</v>
      </c>
      <c r="F1266" s="2"/>
      <c r="G1266" s="9"/>
      <c r="H1266" s="9"/>
      <c r="I1266" s="9"/>
    </row>
    <row r="1267" spans="1:9" x14ac:dyDescent="0.25">
      <c r="A1267" s="116">
        <v>44204</v>
      </c>
      <c r="B1267">
        <v>5.9440452738095253</v>
      </c>
      <c r="C1267">
        <v>31.150009398496238</v>
      </c>
      <c r="D1267">
        <v>0.15917249999999999</v>
      </c>
      <c r="F1267" s="2"/>
      <c r="G1267" s="9"/>
      <c r="H1267" s="9"/>
      <c r="I1267" s="9"/>
    </row>
    <row r="1268" spans="1:9" x14ac:dyDescent="0.25">
      <c r="A1268" s="116">
        <v>44207</v>
      </c>
      <c r="B1268">
        <v>5.4385869285714303</v>
      </c>
      <c r="C1268">
        <v>31.304401002506268</v>
      </c>
      <c r="D1268">
        <v>0.17107649999999999</v>
      </c>
      <c r="F1268" s="2"/>
      <c r="G1268" s="9"/>
      <c r="H1268" s="9"/>
      <c r="I1268" s="9"/>
    </row>
    <row r="1269" spans="1:9" x14ac:dyDescent="0.25">
      <c r="A1269" s="116">
        <v>44208</v>
      </c>
      <c r="B1269">
        <v>4.9640071666666676</v>
      </c>
      <c r="C1269">
        <v>31.403694235588972</v>
      </c>
      <c r="D1269">
        <v>0.20146825000000002</v>
      </c>
      <c r="F1269" s="2"/>
      <c r="G1269" s="9"/>
      <c r="H1269" s="9"/>
      <c r="I1269" s="9"/>
    </row>
    <row r="1270" spans="1:9" x14ac:dyDescent="0.25">
      <c r="A1270" s="116">
        <v>44209</v>
      </c>
      <c r="B1270">
        <v>4.5785976309523821</v>
      </c>
      <c r="C1270">
        <v>31.503770050125315</v>
      </c>
      <c r="D1270">
        <v>0.19145275</v>
      </c>
      <c r="F1270" s="2"/>
      <c r="G1270" s="9"/>
      <c r="H1270" s="9"/>
      <c r="I1270" s="9"/>
    </row>
    <row r="1271" spans="1:9" x14ac:dyDescent="0.25">
      <c r="A1271" s="116">
        <v>44210</v>
      </c>
      <c r="B1271">
        <v>4.1153178571428572</v>
      </c>
      <c r="C1271">
        <v>31.64370238095238</v>
      </c>
      <c r="D1271">
        <v>0.14378674999999999</v>
      </c>
      <c r="F1271" s="2"/>
      <c r="G1271" s="9"/>
      <c r="H1271" s="9"/>
      <c r="I1271" s="9"/>
    </row>
    <row r="1272" spans="1:9" x14ac:dyDescent="0.25">
      <c r="A1272" s="116">
        <v>44211</v>
      </c>
      <c r="B1272">
        <v>3.6288059404761901</v>
      </c>
      <c r="C1272">
        <v>31.706171052631582</v>
      </c>
      <c r="D1272">
        <v>0.14097674999999998</v>
      </c>
      <c r="F1272" s="2"/>
      <c r="G1272" s="9"/>
      <c r="H1272" s="9"/>
      <c r="I1272" s="9"/>
    </row>
    <row r="1273" spans="1:9" x14ac:dyDescent="0.25">
      <c r="A1273" s="116">
        <v>44214</v>
      </c>
      <c r="B1273">
        <v>3.2015071309523808</v>
      </c>
      <c r="C1273">
        <v>31.791916040100251</v>
      </c>
      <c r="D1273">
        <v>0.14594374999999998</v>
      </c>
      <c r="F1273" s="2"/>
      <c r="G1273" s="9"/>
      <c r="H1273" s="9"/>
      <c r="I1273" s="9"/>
    </row>
    <row r="1274" spans="1:9" x14ac:dyDescent="0.25">
      <c r="A1274" s="116">
        <v>44215</v>
      </c>
      <c r="B1274">
        <v>2.7242571309523802</v>
      </c>
      <c r="C1274">
        <v>31.839219924812028</v>
      </c>
      <c r="D1274">
        <v>0.15017274999999999</v>
      </c>
      <c r="F1274" s="2"/>
      <c r="G1274" s="9"/>
      <c r="H1274" s="9"/>
      <c r="I1274" s="9"/>
    </row>
    <row r="1275" spans="1:9" x14ac:dyDescent="0.25">
      <c r="A1275" s="116">
        <v>44216</v>
      </c>
      <c r="B1275">
        <v>2.3952583333333326</v>
      </c>
      <c r="C1275">
        <v>31.838515037593986</v>
      </c>
      <c r="D1275">
        <v>0.15441450000000001</v>
      </c>
      <c r="F1275" s="2"/>
      <c r="G1275" s="9"/>
      <c r="H1275" s="9"/>
      <c r="I1275" s="9"/>
    </row>
    <row r="1276" spans="1:9" x14ac:dyDescent="0.25">
      <c r="A1276" s="116">
        <v>44217</v>
      </c>
      <c r="B1276">
        <v>2.0469654761904756</v>
      </c>
      <c r="C1276">
        <v>31.802822055137849</v>
      </c>
      <c r="D1276">
        <v>0.15021325000000002</v>
      </c>
      <c r="F1276" s="2"/>
      <c r="G1276" s="9"/>
      <c r="H1276" s="9"/>
      <c r="I1276" s="9"/>
    </row>
    <row r="1277" spans="1:9" x14ac:dyDescent="0.25">
      <c r="A1277" s="116">
        <v>44218</v>
      </c>
      <c r="B1277">
        <v>1.7299845238095235</v>
      </c>
      <c r="C1277">
        <v>31.793607769423563</v>
      </c>
      <c r="D1277">
        <v>0.14241300000000001</v>
      </c>
      <c r="F1277" s="2"/>
      <c r="G1277" s="9"/>
      <c r="H1277" s="9"/>
      <c r="I1277" s="9"/>
    </row>
    <row r="1278" spans="1:9" x14ac:dyDescent="0.25">
      <c r="A1278" s="116">
        <v>44221</v>
      </c>
      <c r="B1278">
        <v>1.3591547619047619</v>
      </c>
      <c r="C1278">
        <v>31.723494360902258</v>
      </c>
      <c r="D1278">
        <v>0.13173799999999999</v>
      </c>
      <c r="F1278" s="2"/>
      <c r="G1278" s="9"/>
      <c r="H1278" s="9"/>
      <c r="I1278" s="9"/>
    </row>
    <row r="1279" spans="1:9" x14ac:dyDescent="0.25">
      <c r="A1279" s="116">
        <v>44222</v>
      </c>
      <c r="B1279">
        <v>1.1911464285714286</v>
      </c>
      <c r="C1279">
        <v>31.638114035087725</v>
      </c>
      <c r="D1279">
        <v>0.12236675</v>
      </c>
      <c r="F1279" s="2"/>
      <c r="G1279" s="9"/>
      <c r="H1279" s="9"/>
      <c r="I1279" s="9"/>
    </row>
    <row r="1280" spans="1:9" x14ac:dyDescent="0.25">
      <c r="A1280" s="116">
        <v>44223</v>
      </c>
      <c r="B1280">
        <v>1.0679404761904763</v>
      </c>
      <c r="C1280">
        <v>31.478015664160402</v>
      </c>
      <c r="D1280">
        <v>0.10837825000000001</v>
      </c>
      <c r="F1280" s="2"/>
      <c r="G1280" s="9"/>
      <c r="H1280" s="9"/>
      <c r="I1280" s="9"/>
    </row>
    <row r="1281" spans="1:9" x14ac:dyDescent="0.25">
      <c r="A1281" s="116">
        <v>44224</v>
      </c>
      <c r="B1281">
        <v>0.89532261904761912</v>
      </c>
      <c r="C1281">
        <v>31.360798214285715</v>
      </c>
      <c r="D1281">
        <v>0.11164725</v>
      </c>
      <c r="F1281" s="2"/>
      <c r="G1281" s="9"/>
      <c r="H1281" s="9"/>
      <c r="I1281" s="9"/>
    </row>
    <row r="1282" spans="1:9" x14ac:dyDescent="0.25">
      <c r="A1282" s="116">
        <v>44225</v>
      </c>
      <c r="B1282">
        <v>0.95943214285714307</v>
      </c>
      <c r="C1282">
        <v>31.273851190476194</v>
      </c>
      <c r="D1282">
        <v>0.13638225000000001</v>
      </c>
      <c r="F1282" s="2"/>
      <c r="G1282" s="9"/>
      <c r="H1282" s="9"/>
      <c r="I1282" s="9"/>
    </row>
    <row r="1283" spans="1:9" x14ac:dyDescent="0.25">
      <c r="A1283" s="116">
        <v>44228</v>
      </c>
      <c r="B1283">
        <v>1.0115178571428571</v>
      </c>
      <c r="C1283">
        <v>31.171047619047624</v>
      </c>
      <c r="D1283">
        <v>0.13731825</v>
      </c>
      <c r="F1283" s="2"/>
      <c r="G1283" s="9"/>
      <c r="H1283" s="9"/>
      <c r="I1283" s="9"/>
    </row>
    <row r="1284" spans="1:9" x14ac:dyDescent="0.25">
      <c r="A1284" s="116">
        <v>44229</v>
      </c>
      <c r="B1284">
        <v>1.0038154761904763</v>
      </c>
      <c r="C1284">
        <v>31.076821428571431</v>
      </c>
      <c r="D1284">
        <v>0.13859574999999999</v>
      </c>
      <c r="F1284" s="2"/>
      <c r="G1284" s="9"/>
      <c r="H1284" s="9"/>
      <c r="I1284" s="9"/>
    </row>
    <row r="1285" spans="1:9" x14ac:dyDescent="0.25">
      <c r="A1285" s="116">
        <v>44230</v>
      </c>
      <c r="B1285">
        <v>0.91041785714285739</v>
      </c>
      <c r="C1285">
        <v>30.974678571428576</v>
      </c>
      <c r="D1285">
        <v>0.154833</v>
      </c>
      <c r="F1285" s="2"/>
      <c r="G1285" s="9"/>
      <c r="H1285" s="9"/>
      <c r="I1285" s="9"/>
    </row>
    <row r="1286" spans="1:9" x14ac:dyDescent="0.25">
      <c r="A1286" s="116">
        <v>44231</v>
      </c>
      <c r="B1286">
        <v>0.82662499999999994</v>
      </c>
      <c r="C1286">
        <v>30.873714285714286</v>
      </c>
      <c r="D1286">
        <v>0.15068275</v>
      </c>
      <c r="F1286" s="2"/>
      <c r="G1286" s="9"/>
      <c r="H1286" s="9"/>
      <c r="I1286" s="9"/>
    </row>
    <row r="1287" spans="1:9" x14ac:dyDescent="0.25">
      <c r="A1287" s="116">
        <v>44232</v>
      </c>
      <c r="B1287">
        <v>0.73015476190476203</v>
      </c>
      <c r="C1287">
        <v>30.778511904761903</v>
      </c>
      <c r="D1287">
        <v>0.16569275</v>
      </c>
      <c r="F1287" s="2"/>
      <c r="G1287" s="9"/>
      <c r="H1287" s="9"/>
      <c r="I1287" s="9"/>
    </row>
    <row r="1288" spans="1:9" x14ac:dyDescent="0.25">
      <c r="A1288" s="116">
        <v>44235</v>
      </c>
      <c r="B1288">
        <v>0.91722738095238088</v>
      </c>
      <c r="C1288">
        <v>30.684642857142858</v>
      </c>
      <c r="D1288">
        <v>0.24145525000000001</v>
      </c>
      <c r="F1288" s="2"/>
      <c r="G1288" s="9"/>
      <c r="H1288" s="9"/>
      <c r="I1288" s="9"/>
    </row>
    <row r="1289" spans="1:9" x14ac:dyDescent="0.25">
      <c r="A1289" s="116">
        <v>44236</v>
      </c>
      <c r="B1289">
        <v>1.1109119047619047</v>
      </c>
      <c r="C1289">
        <v>30.559380952380955</v>
      </c>
      <c r="D1289">
        <v>0.239896</v>
      </c>
      <c r="F1289" s="2"/>
      <c r="G1289" s="9"/>
      <c r="H1289" s="9"/>
      <c r="I1289" s="9"/>
    </row>
    <row r="1290" spans="1:9" x14ac:dyDescent="0.25">
      <c r="A1290" s="116">
        <v>44237</v>
      </c>
      <c r="B1290">
        <v>1.0308488095238093</v>
      </c>
      <c r="C1290">
        <v>30.45092857142857</v>
      </c>
      <c r="D1290">
        <v>0.18490325000000002</v>
      </c>
      <c r="F1290" s="2"/>
      <c r="G1290" s="9"/>
      <c r="H1290" s="9"/>
      <c r="I1290" s="9"/>
    </row>
    <row r="1291" spans="1:9" x14ac:dyDescent="0.25">
      <c r="A1291" s="116">
        <v>44238</v>
      </c>
      <c r="B1291">
        <v>0.90415476190476185</v>
      </c>
      <c r="C1291">
        <v>30.334619047619043</v>
      </c>
      <c r="D1291">
        <v>0.18480025</v>
      </c>
      <c r="F1291" s="2"/>
      <c r="G1291" s="9"/>
      <c r="H1291" s="9"/>
      <c r="I1291" s="9"/>
    </row>
    <row r="1292" spans="1:9" x14ac:dyDescent="0.25">
      <c r="A1292" s="116">
        <v>44239</v>
      </c>
      <c r="B1292">
        <v>0.88772976190476183</v>
      </c>
      <c r="C1292">
        <v>30.211380952380949</v>
      </c>
      <c r="D1292">
        <v>0.20491325000000002</v>
      </c>
      <c r="F1292" s="2"/>
      <c r="G1292" s="9"/>
      <c r="H1292" s="9"/>
      <c r="I1292" s="9"/>
    </row>
    <row r="1293" spans="1:9" x14ac:dyDescent="0.25">
      <c r="A1293" s="116">
        <v>44242</v>
      </c>
      <c r="B1293">
        <v>0.88214761904761896</v>
      </c>
      <c r="C1293">
        <v>30.078583333333334</v>
      </c>
      <c r="D1293">
        <v>0.23285675</v>
      </c>
      <c r="F1293" s="2"/>
      <c r="G1293" s="9"/>
      <c r="H1293" s="9"/>
      <c r="I1293" s="9"/>
    </row>
    <row r="1294" spans="1:9" x14ac:dyDescent="0.25">
      <c r="A1294" s="116">
        <v>44243</v>
      </c>
      <c r="B1294">
        <v>0.85823095238095237</v>
      </c>
      <c r="C1294">
        <v>29.913833333333336</v>
      </c>
      <c r="D1294">
        <v>0.242344</v>
      </c>
      <c r="F1294" s="2"/>
      <c r="G1294" s="9"/>
      <c r="H1294" s="9"/>
      <c r="I1294" s="9"/>
    </row>
    <row r="1295" spans="1:9" x14ac:dyDescent="0.25">
      <c r="A1295" s="116">
        <v>44244</v>
      </c>
      <c r="B1295">
        <v>0.90955238095238089</v>
      </c>
      <c r="C1295">
        <v>29.745392857142853</v>
      </c>
      <c r="D1295">
        <v>0.24530675000000002</v>
      </c>
      <c r="F1295" s="2"/>
      <c r="G1295" s="9"/>
      <c r="H1295" s="9"/>
      <c r="I1295" s="9"/>
    </row>
    <row r="1296" spans="1:9" x14ac:dyDescent="0.25">
      <c r="A1296" s="116">
        <v>44245</v>
      </c>
      <c r="B1296">
        <v>0.80904761904761902</v>
      </c>
      <c r="C1296">
        <v>29.59579761904762</v>
      </c>
      <c r="D1296">
        <v>0.25776325</v>
      </c>
      <c r="F1296" s="2"/>
      <c r="G1296" s="9"/>
      <c r="H1296" s="9"/>
      <c r="I1296" s="9"/>
    </row>
    <row r="1297" spans="1:9" x14ac:dyDescent="0.25">
      <c r="A1297" s="116">
        <v>44246</v>
      </c>
      <c r="B1297">
        <v>0.79116666666666657</v>
      </c>
      <c r="C1297">
        <v>29.432178571428572</v>
      </c>
      <c r="D1297">
        <v>0.27190074999999997</v>
      </c>
      <c r="F1297" s="2"/>
      <c r="G1297" s="9"/>
      <c r="H1297" s="9"/>
      <c r="I1297" s="9"/>
    </row>
    <row r="1298" spans="1:9" x14ac:dyDescent="0.25">
      <c r="A1298" s="116">
        <v>44249</v>
      </c>
      <c r="B1298">
        <v>0.74068095238095233</v>
      </c>
      <c r="C1298">
        <v>29.23919047619048</v>
      </c>
      <c r="D1298">
        <v>0.25666025000000003</v>
      </c>
      <c r="F1298" s="2"/>
      <c r="G1298" s="9"/>
      <c r="H1298" s="9"/>
      <c r="I1298" s="9"/>
    </row>
    <row r="1299" spans="1:9" x14ac:dyDescent="0.25">
      <c r="A1299" s="116">
        <v>44250</v>
      </c>
      <c r="B1299">
        <v>0.74848333333333339</v>
      </c>
      <c r="C1299">
        <v>29.058642857142857</v>
      </c>
      <c r="D1299">
        <v>0.28167625000000002</v>
      </c>
      <c r="F1299" s="2"/>
      <c r="G1299" s="9"/>
      <c r="H1299" s="9"/>
      <c r="I1299" s="9"/>
    </row>
    <row r="1300" spans="1:9" x14ac:dyDescent="0.25">
      <c r="A1300" s="116">
        <v>44251</v>
      </c>
      <c r="B1300">
        <v>0.63970595238095229</v>
      </c>
      <c r="C1300">
        <v>28.921857142857146</v>
      </c>
      <c r="D1300">
        <v>0.29027749999999997</v>
      </c>
      <c r="F1300" s="2"/>
      <c r="G1300" s="9"/>
      <c r="H1300" s="9"/>
      <c r="I1300" s="9"/>
    </row>
    <row r="1301" spans="1:9" x14ac:dyDescent="0.25">
      <c r="A1301" s="116">
        <v>44252</v>
      </c>
      <c r="B1301">
        <v>0.56399880952380954</v>
      </c>
      <c r="C1301">
        <v>28.744988095238099</v>
      </c>
      <c r="D1301">
        <v>0.30014950000000001</v>
      </c>
      <c r="F1301" s="2"/>
      <c r="G1301" s="9"/>
      <c r="H1301" s="9"/>
      <c r="I1301" s="9"/>
    </row>
    <row r="1302" spans="1:9" x14ac:dyDescent="0.25">
      <c r="A1302" s="116">
        <v>44253</v>
      </c>
      <c r="B1302">
        <v>0.43790238095238093</v>
      </c>
      <c r="C1302">
        <v>28.626404761904762</v>
      </c>
      <c r="D1302">
        <v>0.36046424999999999</v>
      </c>
      <c r="F1302" s="2"/>
      <c r="G1302" s="9"/>
      <c r="H1302" s="9"/>
      <c r="I1302" s="9"/>
    </row>
    <row r="1303" spans="1:9" x14ac:dyDescent="0.25">
      <c r="A1303" s="116">
        <v>44256</v>
      </c>
      <c r="B1303">
        <v>0.47390952380952378</v>
      </c>
      <c r="C1303">
        <v>28.451619047619047</v>
      </c>
      <c r="D1303">
        <v>0.34333725000000004</v>
      </c>
      <c r="F1303" s="2"/>
      <c r="G1303" s="9"/>
      <c r="H1303" s="9"/>
      <c r="I1303" s="9"/>
    </row>
    <row r="1304" spans="1:9" x14ac:dyDescent="0.25">
      <c r="A1304" s="116">
        <v>44257</v>
      </c>
      <c r="B1304">
        <v>0.55523333333333325</v>
      </c>
      <c r="C1304">
        <v>28.270761904761905</v>
      </c>
      <c r="D1304">
        <v>0.34599849999999999</v>
      </c>
      <c r="F1304" s="2"/>
      <c r="G1304" s="9"/>
      <c r="H1304" s="9"/>
      <c r="I1304" s="9"/>
    </row>
    <row r="1305" spans="1:9" x14ac:dyDescent="0.25">
      <c r="A1305" s="116">
        <v>44258</v>
      </c>
      <c r="B1305">
        <v>0.60660476190476187</v>
      </c>
      <c r="C1305">
        <v>28.102809523809519</v>
      </c>
      <c r="D1305">
        <v>0.36063524999999996</v>
      </c>
      <c r="F1305" s="2"/>
      <c r="G1305" s="9"/>
      <c r="H1305" s="9"/>
      <c r="I1305" s="9"/>
    </row>
    <row r="1306" spans="1:9" x14ac:dyDescent="0.25">
      <c r="A1306" s="116">
        <v>44259</v>
      </c>
      <c r="B1306">
        <v>0.67414166666666664</v>
      </c>
      <c r="C1306">
        <v>27.928392857142857</v>
      </c>
      <c r="D1306">
        <v>0.37232525</v>
      </c>
      <c r="F1306" s="2"/>
      <c r="G1306" s="9"/>
      <c r="H1306" s="9"/>
      <c r="I1306" s="9"/>
    </row>
    <row r="1307" spans="1:9" x14ac:dyDescent="0.25">
      <c r="A1307" s="116">
        <v>44260</v>
      </c>
      <c r="B1307">
        <v>0.73231309523809518</v>
      </c>
      <c r="C1307">
        <v>27.795976190476193</v>
      </c>
      <c r="D1307">
        <v>0.39523775</v>
      </c>
      <c r="F1307" s="2"/>
      <c r="G1307" s="9"/>
      <c r="H1307" s="9"/>
      <c r="I1307" s="9"/>
    </row>
    <row r="1308" spans="1:9" x14ac:dyDescent="0.25">
      <c r="A1308" s="116">
        <v>44263</v>
      </c>
      <c r="B1308">
        <v>0.85143809523809511</v>
      </c>
      <c r="C1308">
        <v>27.664714285714282</v>
      </c>
      <c r="D1308">
        <v>0.41223075000000003</v>
      </c>
      <c r="F1308" s="2"/>
      <c r="G1308" s="9"/>
      <c r="H1308" s="9"/>
      <c r="I1308" s="9"/>
    </row>
    <row r="1309" spans="1:9" x14ac:dyDescent="0.25">
      <c r="A1309" s="116">
        <v>44264</v>
      </c>
      <c r="B1309">
        <v>0.74847619047619052</v>
      </c>
      <c r="C1309">
        <v>27.541880952380957</v>
      </c>
      <c r="D1309">
        <v>0.38603124999999994</v>
      </c>
      <c r="F1309" s="2"/>
      <c r="G1309" s="9"/>
      <c r="H1309" s="9"/>
      <c r="I1309" s="9"/>
    </row>
    <row r="1310" spans="1:9" x14ac:dyDescent="0.25">
      <c r="A1310" s="116">
        <v>44265</v>
      </c>
      <c r="B1310">
        <v>0.59388571428571424</v>
      </c>
      <c r="C1310">
        <v>27.412285714285716</v>
      </c>
      <c r="D1310">
        <v>0.36194499999999996</v>
      </c>
      <c r="F1310" s="2"/>
      <c r="G1310" s="9"/>
      <c r="H1310" s="9"/>
      <c r="I1310" s="9"/>
    </row>
    <row r="1311" spans="1:9" x14ac:dyDescent="0.25">
      <c r="A1311" s="116">
        <v>44266</v>
      </c>
      <c r="B1311">
        <v>0.71152380952380934</v>
      </c>
      <c r="C1311">
        <v>27.258416666666669</v>
      </c>
      <c r="D1311">
        <v>0.33847125</v>
      </c>
      <c r="F1311" s="2"/>
      <c r="G1311" s="9"/>
      <c r="H1311" s="9"/>
      <c r="I1311" s="9"/>
    </row>
    <row r="1312" spans="1:9" x14ac:dyDescent="0.25">
      <c r="A1312" s="116">
        <v>44267</v>
      </c>
      <c r="B1312">
        <v>0.81784999999999997</v>
      </c>
      <c r="C1312">
        <v>27.131821428571431</v>
      </c>
      <c r="D1312">
        <v>0.35534025000000002</v>
      </c>
      <c r="F1312" s="2"/>
      <c r="G1312" s="9"/>
      <c r="H1312" s="9"/>
      <c r="I1312" s="9"/>
    </row>
    <row r="1313" spans="1:9" x14ac:dyDescent="0.25">
      <c r="A1313" s="116">
        <v>44270</v>
      </c>
      <c r="B1313">
        <v>0.96488214285714291</v>
      </c>
      <c r="C1313">
        <v>26.953357142857143</v>
      </c>
      <c r="D1313">
        <v>0.36103625</v>
      </c>
      <c r="F1313" s="2"/>
      <c r="G1313" s="9"/>
      <c r="H1313" s="9"/>
      <c r="I1313" s="9"/>
    </row>
    <row r="1314" spans="1:9" x14ac:dyDescent="0.25">
      <c r="A1314" s="116">
        <v>44271</v>
      </c>
      <c r="B1314">
        <v>1.0825642857142859</v>
      </c>
      <c r="C1314">
        <v>26.836202380952379</v>
      </c>
      <c r="D1314">
        <v>0.33884924999999999</v>
      </c>
      <c r="F1314" s="2"/>
      <c r="G1314" s="9"/>
      <c r="H1314" s="9"/>
      <c r="I1314" s="9"/>
    </row>
    <row r="1315" spans="1:9" x14ac:dyDescent="0.25">
      <c r="A1315" s="116">
        <v>44272</v>
      </c>
      <c r="B1315">
        <v>1.2472869047619051</v>
      </c>
      <c r="C1315">
        <v>26.741857142857143</v>
      </c>
      <c r="D1315">
        <v>0.36679124999999996</v>
      </c>
      <c r="F1315" s="2"/>
      <c r="G1315" s="9"/>
      <c r="H1315" s="9"/>
      <c r="I1315" s="9"/>
    </row>
    <row r="1316" spans="1:9" x14ac:dyDescent="0.25">
      <c r="A1316" s="116">
        <v>44273</v>
      </c>
      <c r="B1316">
        <v>1.3554392857142856</v>
      </c>
      <c r="C1316">
        <v>26.662654761904761</v>
      </c>
      <c r="D1316">
        <v>0.37888425000000003</v>
      </c>
      <c r="F1316" s="2"/>
      <c r="G1316" s="9"/>
      <c r="H1316" s="9"/>
      <c r="I1316" s="9"/>
    </row>
    <row r="1317" spans="1:9" x14ac:dyDescent="0.25">
      <c r="A1317" s="116">
        <v>44274</v>
      </c>
      <c r="B1317">
        <v>1.5010845238095241</v>
      </c>
      <c r="C1317">
        <v>26.606309523809522</v>
      </c>
      <c r="D1317">
        <v>0.36540399999999995</v>
      </c>
      <c r="F1317" s="2"/>
      <c r="G1317" s="9"/>
      <c r="H1317" s="9"/>
      <c r="I1317" s="9"/>
    </row>
    <row r="1318" spans="1:9" x14ac:dyDescent="0.25">
      <c r="A1318" s="116">
        <v>44277</v>
      </c>
      <c r="B1318">
        <v>1.6481214285714287</v>
      </c>
      <c r="C1318">
        <v>26.626535714285716</v>
      </c>
      <c r="D1318">
        <v>0.35202825000000004</v>
      </c>
      <c r="F1318" s="2"/>
      <c r="G1318" s="9"/>
      <c r="H1318" s="9"/>
      <c r="I1318" s="9"/>
    </row>
    <row r="1319" spans="1:9" x14ac:dyDescent="0.25">
      <c r="A1319" s="116">
        <v>44278</v>
      </c>
      <c r="B1319">
        <v>1.8276464285714287</v>
      </c>
      <c r="C1319">
        <v>26.662702380952382</v>
      </c>
      <c r="D1319">
        <v>0.33991650000000001</v>
      </c>
      <c r="F1319" s="2"/>
      <c r="G1319" s="9"/>
      <c r="H1319" s="9"/>
      <c r="I1319" s="9"/>
    </row>
    <row r="1320" spans="1:9" x14ac:dyDescent="0.25">
      <c r="A1320" s="116">
        <v>44279</v>
      </c>
      <c r="B1320">
        <v>2.0158797619047624</v>
      </c>
      <c r="C1320">
        <v>26.665797619047616</v>
      </c>
      <c r="D1320">
        <v>0.33673275000000003</v>
      </c>
      <c r="F1320" s="2"/>
      <c r="G1320" s="9"/>
      <c r="H1320" s="9"/>
      <c r="I1320" s="9"/>
    </row>
    <row r="1321" spans="1:9" x14ac:dyDescent="0.25">
      <c r="A1321" s="116">
        <v>44280</v>
      </c>
      <c r="B1321">
        <v>2.2267297619047617</v>
      </c>
      <c r="C1321">
        <v>26.650059523809524</v>
      </c>
      <c r="D1321">
        <v>0.31260175000000001</v>
      </c>
      <c r="F1321" s="2"/>
      <c r="G1321" s="9"/>
      <c r="H1321" s="9"/>
      <c r="I1321" s="9"/>
    </row>
    <row r="1322" spans="1:9" x14ac:dyDescent="0.25">
      <c r="A1322" s="116">
        <v>44281</v>
      </c>
      <c r="B1322">
        <v>2.3932011904761907</v>
      </c>
      <c r="C1322">
        <v>26.663976190476191</v>
      </c>
      <c r="D1322">
        <v>0.32415050000000001</v>
      </c>
      <c r="F1322" s="2"/>
      <c r="G1322" s="9"/>
      <c r="H1322" s="9"/>
      <c r="I1322" s="9"/>
    </row>
    <row r="1323" spans="1:9" x14ac:dyDescent="0.25">
      <c r="A1323" s="116">
        <v>44284</v>
      </c>
      <c r="B1323">
        <v>2.629142857142857</v>
      </c>
      <c r="C1323">
        <v>26.654916666666665</v>
      </c>
      <c r="D1323">
        <v>0.33515974999999998</v>
      </c>
      <c r="F1323" s="2"/>
      <c r="G1323" s="9"/>
      <c r="H1323" s="9"/>
      <c r="I1323" s="9"/>
    </row>
    <row r="1324" spans="1:9" x14ac:dyDescent="0.25">
      <c r="A1324" s="116">
        <v>44285</v>
      </c>
      <c r="B1324">
        <v>2.7098285714285719</v>
      </c>
      <c r="C1324">
        <v>26.613999999999997</v>
      </c>
      <c r="D1324">
        <v>0.36409650000000005</v>
      </c>
      <c r="F1324" s="2"/>
      <c r="G1324" s="9"/>
      <c r="H1324" s="9"/>
      <c r="I1324" s="9"/>
    </row>
    <row r="1325" spans="1:9" x14ac:dyDescent="0.25">
      <c r="A1325" s="116">
        <v>44286</v>
      </c>
      <c r="B1325">
        <v>2.7943619047619048</v>
      </c>
      <c r="C1325">
        <v>26.62903571428572</v>
      </c>
      <c r="D1325">
        <v>0.35806475000000004</v>
      </c>
      <c r="F1325" s="2"/>
      <c r="G1325" s="9"/>
      <c r="H1325" s="9"/>
      <c r="I1325" s="9"/>
    </row>
    <row r="1326" spans="1:9" x14ac:dyDescent="0.25">
      <c r="A1326" s="116">
        <v>44287</v>
      </c>
      <c r="B1326">
        <v>2.8159285714285716</v>
      </c>
      <c r="C1326">
        <v>26.624142857142857</v>
      </c>
      <c r="D1326">
        <v>0.33722750000000001</v>
      </c>
      <c r="F1326" s="2"/>
      <c r="G1326" s="9"/>
      <c r="H1326" s="9"/>
      <c r="I1326" s="9"/>
    </row>
    <row r="1327" spans="1:9" x14ac:dyDescent="0.25">
      <c r="A1327" s="116">
        <v>44292</v>
      </c>
      <c r="B1327">
        <v>2.8762440476190476</v>
      </c>
      <c r="C1327">
        <v>26.673416666666668</v>
      </c>
      <c r="D1327">
        <v>0.336677</v>
      </c>
      <c r="F1327" s="2"/>
      <c r="G1327" s="9"/>
      <c r="H1327" s="9"/>
      <c r="I1327" s="9"/>
    </row>
    <row r="1328" spans="1:9" x14ac:dyDescent="0.25">
      <c r="A1328" s="116">
        <v>44293</v>
      </c>
      <c r="B1328">
        <v>2.8350404761904757</v>
      </c>
      <c r="C1328">
        <v>26.671880952380953</v>
      </c>
      <c r="D1328">
        <v>0.32901650000000005</v>
      </c>
      <c r="F1328" s="2"/>
      <c r="G1328" s="9"/>
      <c r="H1328" s="9"/>
      <c r="I1328" s="9"/>
    </row>
    <row r="1329" spans="1:9" x14ac:dyDescent="0.25">
      <c r="A1329" s="116">
        <v>44294</v>
      </c>
      <c r="B1329">
        <v>2.809595238095238</v>
      </c>
      <c r="C1329">
        <v>26.64817857142857</v>
      </c>
      <c r="D1329">
        <v>0.30351</v>
      </c>
      <c r="F1329" s="2"/>
      <c r="G1329" s="9"/>
      <c r="H1329" s="9"/>
      <c r="I1329" s="9"/>
    </row>
    <row r="1330" spans="1:9" x14ac:dyDescent="0.25">
      <c r="A1330" s="116">
        <v>44295</v>
      </c>
      <c r="B1330">
        <v>2.6591261904761905</v>
      </c>
      <c r="C1330">
        <v>26.633678571428572</v>
      </c>
      <c r="D1330">
        <v>0.3028325</v>
      </c>
      <c r="F1330" s="2"/>
      <c r="G1330" s="9"/>
      <c r="H1330" s="9"/>
      <c r="I1330" s="9"/>
    </row>
    <row r="1331" spans="1:9" x14ac:dyDescent="0.25">
      <c r="A1331" s="116">
        <v>44298</v>
      </c>
      <c r="B1331">
        <v>2.5744892857142858</v>
      </c>
      <c r="C1331">
        <v>26.638107142857148</v>
      </c>
      <c r="D1331">
        <v>0.31460549999999998</v>
      </c>
      <c r="F1331" s="2"/>
      <c r="G1331" s="9"/>
      <c r="H1331" s="9"/>
      <c r="I1331" s="9"/>
    </row>
    <row r="1332" spans="1:9" x14ac:dyDescent="0.25">
      <c r="A1332" s="116">
        <v>44299</v>
      </c>
      <c r="B1332">
        <v>2.4377392857142857</v>
      </c>
      <c r="C1332">
        <v>26.67091666666667</v>
      </c>
      <c r="D1332">
        <v>0.314328</v>
      </c>
      <c r="F1332" s="2"/>
      <c r="G1332" s="9"/>
      <c r="H1332" s="9"/>
      <c r="I1332" s="9"/>
    </row>
    <row r="1333" spans="1:9" x14ac:dyDescent="0.25">
      <c r="A1333" s="116">
        <v>44300</v>
      </c>
      <c r="B1333">
        <v>2.3412130952380954</v>
      </c>
      <c r="C1333">
        <v>26.692904761904764</v>
      </c>
      <c r="D1333">
        <v>0.32298025000000002</v>
      </c>
      <c r="F1333" s="2"/>
      <c r="G1333" s="9"/>
      <c r="H1333" s="9"/>
      <c r="I1333" s="9"/>
    </row>
    <row r="1334" spans="1:9" x14ac:dyDescent="0.25">
      <c r="A1334" s="116">
        <v>44301</v>
      </c>
      <c r="B1334">
        <v>2.2501964285714284</v>
      </c>
      <c r="C1334">
        <v>26.761488095238096</v>
      </c>
      <c r="D1334">
        <v>0.32831274999999999</v>
      </c>
      <c r="F1334" s="2"/>
      <c r="G1334" s="9"/>
      <c r="H1334" s="9"/>
      <c r="I1334" s="9"/>
    </row>
    <row r="1335" spans="1:9" x14ac:dyDescent="0.25">
      <c r="A1335" s="116">
        <v>44302</v>
      </c>
      <c r="B1335">
        <v>2.2204678571428573</v>
      </c>
      <c r="C1335">
        <v>26.777821428571428</v>
      </c>
      <c r="D1335">
        <v>0.33585399999999999</v>
      </c>
      <c r="F1335" s="2"/>
      <c r="G1335" s="9"/>
      <c r="H1335" s="9"/>
      <c r="I1335" s="9"/>
    </row>
    <row r="1336" spans="1:9" x14ac:dyDescent="0.25">
      <c r="A1336" s="116">
        <v>44305</v>
      </c>
      <c r="B1336">
        <v>2.094092857142857</v>
      </c>
      <c r="C1336">
        <v>26.79741666666667</v>
      </c>
      <c r="D1336">
        <v>0.33859575000000003</v>
      </c>
      <c r="F1336" s="2"/>
      <c r="G1336" s="9"/>
      <c r="H1336" s="9"/>
      <c r="I1336" s="9"/>
    </row>
    <row r="1337" spans="1:9" x14ac:dyDescent="0.25">
      <c r="A1337" s="116">
        <v>44306</v>
      </c>
      <c r="B1337">
        <v>1.9749476190476187</v>
      </c>
      <c r="C1337">
        <v>26.832476190476189</v>
      </c>
      <c r="D1337">
        <v>0.33708349999999998</v>
      </c>
      <c r="F1337" s="2"/>
      <c r="G1337" s="9"/>
      <c r="H1337" s="9"/>
      <c r="I1337" s="9"/>
    </row>
    <row r="1338" spans="1:9" x14ac:dyDescent="0.25">
      <c r="A1338" s="116">
        <v>44307</v>
      </c>
      <c r="B1338">
        <v>1.845</v>
      </c>
      <c r="C1338">
        <v>26.856535714285712</v>
      </c>
      <c r="D1338">
        <v>0.3235595</v>
      </c>
      <c r="F1338" s="2"/>
      <c r="G1338" s="9"/>
      <c r="H1338" s="9"/>
      <c r="I1338" s="9"/>
    </row>
    <row r="1339" spans="1:9" x14ac:dyDescent="0.25">
      <c r="A1339" s="116">
        <v>44308</v>
      </c>
      <c r="B1339">
        <v>1.6608202380952379</v>
      </c>
      <c r="C1339">
        <v>26.808535714285714</v>
      </c>
      <c r="D1339">
        <v>0.31056174999999997</v>
      </c>
      <c r="F1339" s="2"/>
      <c r="G1339" s="9"/>
      <c r="H1339" s="9"/>
      <c r="I1339" s="9"/>
    </row>
    <row r="1340" spans="1:9" x14ac:dyDescent="0.25">
      <c r="A1340" s="116">
        <v>44309</v>
      </c>
      <c r="B1340">
        <v>1.4868273809523807</v>
      </c>
      <c r="C1340">
        <v>26.771404761904762</v>
      </c>
      <c r="D1340">
        <v>0.31939024999999999</v>
      </c>
      <c r="F1340" s="2"/>
      <c r="G1340" s="9"/>
      <c r="H1340" s="9"/>
      <c r="I1340" s="9"/>
    </row>
    <row r="1341" spans="1:9" x14ac:dyDescent="0.25">
      <c r="A1341" s="116">
        <v>44312</v>
      </c>
      <c r="B1341">
        <v>1.3799988095238094</v>
      </c>
      <c r="C1341">
        <v>26.750250000000001</v>
      </c>
      <c r="D1341">
        <v>0.33182050000000002</v>
      </c>
      <c r="F1341" s="2"/>
      <c r="G1341" s="9"/>
      <c r="H1341" s="9"/>
      <c r="I1341" s="9"/>
    </row>
    <row r="1342" spans="1:9" x14ac:dyDescent="0.25">
      <c r="A1342" s="116">
        <v>44313</v>
      </c>
      <c r="B1342">
        <v>1.2684416666666665</v>
      </c>
      <c r="C1342">
        <v>26.729285714285712</v>
      </c>
      <c r="D1342">
        <v>0.33374700000000002</v>
      </c>
      <c r="F1342" s="2"/>
      <c r="G1342" s="9"/>
      <c r="H1342" s="9"/>
      <c r="I1342" s="9"/>
    </row>
    <row r="1343" spans="1:9" x14ac:dyDescent="0.25">
      <c r="A1343" s="116">
        <v>44314</v>
      </c>
      <c r="B1343">
        <v>1.1409365476190474</v>
      </c>
      <c r="C1343">
        <v>26.716154761904761</v>
      </c>
      <c r="D1343">
        <v>0.3407196666666667</v>
      </c>
      <c r="F1343" s="2"/>
      <c r="G1343" s="9"/>
      <c r="H1343" s="9"/>
      <c r="I1343" s="9"/>
    </row>
    <row r="1344" spans="1:9" x14ac:dyDescent="0.25">
      <c r="A1344" s="116">
        <v>44315</v>
      </c>
      <c r="B1344">
        <v>0.97806904761904756</v>
      </c>
      <c r="C1344">
        <v>26.705107142857145</v>
      </c>
      <c r="D1344">
        <v>0.36677766666666667</v>
      </c>
      <c r="F1344" s="2"/>
      <c r="G1344" s="9"/>
      <c r="H1344" s="9"/>
      <c r="I1344" s="9"/>
    </row>
    <row r="1345" spans="1:9" x14ac:dyDescent="0.25">
      <c r="A1345" s="116">
        <v>44316</v>
      </c>
      <c r="B1345">
        <v>0.92533055555555577</v>
      </c>
      <c r="C1345">
        <v>26.738571428571426</v>
      </c>
      <c r="D1345">
        <v>0.36058566666666669</v>
      </c>
      <c r="F1345" s="2"/>
      <c r="G1345" s="9"/>
      <c r="H1345" s="9"/>
      <c r="I1345" s="9"/>
    </row>
    <row r="1346" spans="1:9" x14ac:dyDescent="0.25">
      <c r="A1346" s="116">
        <v>44320</v>
      </c>
      <c r="B1346">
        <v>0.79981458333333344</v>
      </c>
      <c r="C1346">
        <v>26.735500000000002</v>
      </c>
      <c r="D1346">
        <v>0.34663433333333332</v>
      </c>
      <c r="F1346" s="2"/>
      <c r="G1346" s="9"/>
      <c r="H1346" s="9"/>
      <c r="I1346" s="9"/>
    </row>
    <row r="1347" spans="1:9" x14ac:dyDescent="0.25">
      <c r="A1347" s="116">
        <v>44321</v>
      </c>
      <c r="B1347">
        <v>0.71647809523809525</v>
      </c>
      <c r="C1347">
        <v>26.761059523809521</v>
      </c>
      <c r="D1347">
        <v>0.35013699999999998</v>
      </c>
      <c r="F1347" s="2"/>
      <c r="G1347" s="9"/>
      <c r="H1347" s="9"/>
      <c r="I1347" s="9"/>
    </row>
    <row r="1348" spans="1:9" x14ac:dyDescent="0.25">
      <c r="A1348" s="116">
        <v>44322</v>
      </c>
      <c r="B1348">
        <v>0.61168988095238075</v>
      </c>
      <c r="C1348">
        <v>26.725035714285717</v>
      </c>
      <c r="D1348">
        <v>0.35200066666666668</v>
      </c>
      <c r="F1348" s="2"/>
      <c r="G1348" s="9"/>
      <c r="H1348" s="9"/>
      <c r="I1348" s="9"/>
    </row>
    <row r="1349" spans="1:9" x14ac:dyDescent="0.25">
      <c r="A1349" s="116">
        <v>44323</v>
      </c>
      <c r="B1349">
        <v>0.53743608058608072</v>
      </c>
      <c r="C1349">
        <v>26.70205952380952</v>
      </c>
      <c r="D1349">
        <v>0.34649400000000002</v>
      </c>
      <c r="F1349" s="2"/>
      <c r="G1349" s="9"/>
      <c r="H1349" s="9"/>
      <c r="I1349" s="9"/>
    </row>
    <row r="1350" spans="1:9" x14ac:dyDescent="0.25">
      <c r="A1350" s="116">
        <v>44326</v>
      </c>
      <c r="B1350">
        <v>0.61242946428571443</v>
      </c>
      <c r="C1350">
        <v>26.711357142857146</v>
      </c>
      <c r="D1350">
        <v>0.37006600000000001</v>
      </c>
      <c r="F1350" s="2"/>
      <c r="G1350" s="9"/>
      <c r="H1350" s="9"/>
      <c r="I1350" s="9"/>
    </row>
    <row r="1351" spans="1:9" x14ac:dyDescent="0.25">
      <c r="A1351" s="116">
        <v>44327</v>
      </c>
      <c r="B1351">
        <v>0.57833138528138528</v>
      </c>
      <c r="C1351">
        <v>26.738440476190473</v>
      </c>
      <c r="D1351">
        <v>0.37489899999999993</v>
      </c>
      <c r="F1351" s="2"/>
      <c r="G1351" s="9"/>
      <c r="H1351" s="9"/>
      <c r="I1351" s="9"/>
    </row>
    <row r="1352" spans="1:9" x14ac:dyDescent="0.25">
      <c r="A1352" s="116">
        <v>44328</v>
      </c>
      <c r="B1352">
        <v>0.54266345238095237</v>
      </c>
      <c r="C1352">
        <v>26.759630952380952</v>
      </c>
      <c r="D1352">
        <v>0.36954899999999996</v>
      </c>
      <c r="F1352" s="2"/>
      <c r="G1352" s="9"/>
      <c r="H1352" s="9"/>
      <c r="I1352" s="9"/>
    </row>
    <row r="1353" spans="1:9" x14ac:dyDescent="0.25">
      <c r="A1353" s="116">
        <v>44329</v>
      </c>
      <c r="B1353">
        <v>0.50133531746031734</v>
      </c>
      <c r="C1353">
        <v>26.785380952380951</v>
      </c>
      <c r="D1353">
        <v>0.3672496666666667</v>
      </c>
      <c r="F1353" s="2"/>
      <c r="G1353" s="9"/>
      <c r="H1353" s="9"/>
      <c r="I1353" s="9"/>
    </row>
    <row r="1354" spans="1:9" x14ac:dyDescent="0.25">
      <c r="A1354" s="116">
        <v>44330</v>
      </c>
      <c r="B1354">
        <v>0.46661904761904749</v>
      </c>
      <c r="C1354">
        <v>26.810904761904759</v>
      </c>
      <c r="D1354">
        <v>0.40681700000000004</v>
      </c>
      <c r="F1354" s="2"/>
      <c r="G1354" s="9"/>
      <c r="H1354" s="9"/>
      <c r="I1354" s="9"/>
    </row>
    <row r="1355" spans="1:9" x14ac:dyDescent="0.25">
      <c r="A1355" s="116">
        <v>44333</v>
      </c>
      <c r="B1355">
        <v>0.29949345238095237</v>
      </c>
      <c r="C1355">
        <v>26.850464285714288</v>
      </c>
      <c r="D1355">
        <v>0.39448525000000001</v>
      </c>
      <c r="F1355" s="2"/>
      <c r="G1355" s="9"/>
      <c r="H1355" s="9"/>
      <c r="I1355" s="9"/>
    </row>
    <row r="1356" spans="1:9" x14ac:dyDescent="0.25">
      <c r="A1356" s="116">
        <v>44334</v>
      </c>
      <c r="B1356">
        <v>0.25383020833333314</v>
      </c>
      <c r="C1356">
        <v>26.926023809523805</v>
      </c>
      <c r="D1356">
        <v>0.40067949999999997</v>
      </c>
      <c r="F1356" s="2"/>
      <c r="G1356" s="9"/>
      <c r="H1356" s="9"/>
      <c r="I1356" s="9"/>
    </row>
    <row r="1357" spans="1:9" x14ac:dyDescent="0.25">
      <c r="A1357" s="116">
        <v>44335</v>
      </c>
      <c r="B1357">
        <v>0.24093571428571414</v>
      </c>
      <c r="C1357">
        <v>27.005654761904761</v>
      </c>
      <c r="D1357">
        <v>0.40729325000000005</v>
      </c>
      <c r="F1357" s="2"/>
      <c r="G1357" s="9"/>
      <c r="H1357" s="9"/>
      <c r="I1357" s="9"/>
    </row>
    <row r="1358" spans="1:9" x14ac:dyDescent="0.25">
      <c r="A1358" s="116">
        <v>44336</v>
      </c>
      <c r="B1358">
        <v>0.2110389880952378</v>
      </c>
      <c r="C1358">
        <v>27.087202380952377</v>
      </c>
      <c r="D1358">
        <v>0.42371625000000002</v>
      </c>
      <c r="F1358" s="2"/>
      <c r="G1358" s="9"/>
      <c r="H1358" s="9"/>
      <c r="I1358" s="9"/>
    </row>
    <row r="1359" spans="1:9" x14ac:dyDescent="0.25">
      <c r="A1359" s="116">
        <v>44337</v>
      </c>
      <c r="B1359">
        <v>0.31966235119047581</v>
      </c>
      <c r="C1359">
        <v>27.173107142857138</v>
      </c>
      <c r="D1359">
        <v>0.42024499999999998</v>
      </c>
      <c r="F1359" s="2"/>
      <c r="G1359" s="9"/>
      <c r="H1359" s="9"/>
      <c r="I1359" s="9"/>
    </row>
    <row r="1360" spans="1:9" x14ac:dyDescent="0.25">
      <c r="A1360" s="116">
        <v>44340</v>
      </c>
      <c r="B1360">
        <v>0.47637648809523803</v>
      </c>
      <c r="C1360">
        <v>27.267821428571423</v>
      </c>
      <c r="D1360">
        <v>0.42219225000000005</v>
      </c>
      <c r="F1360" s="2"/>
      <c r="G1360" s="9"/>
      <c r="H1360" s="9"/>
      <c r="I1360" s="9"/>
    </row>
    <row r="1361" spans="1:9" x14ac:dyDescent="0.25">
      <c r="A1361" s="116">
        <v>44341</v>
      </c>
      <c r="B1361">
        <v>0.57385892857142862</v>
      </c>
      <c r="C1361">
        <v>27.348880952380949</v>
      </c>
      <c r="D1361">
        <v>0.40097224999999997</v>
      </c>
      <c r="F1361" s="2"/>
      <c r="G1361" s="9"/>
      <c r="H1361" s="9"/>
      <c r="I1361" s="9"/>
    </row>
    <row r="1362" spans="1:9" x14ac:dyDescent="0.25">
      <c r="A1362" s="116">
        <v>44342</v>
      </c>
      <c r="B1362">
        <v>0.74012008928571438</v>
      </c>
      <c r="C1362">
        <v>27.430964285714282</v>
      </c>
      <c r="D1362">
        <v>0.38112200000000002</v>
      </c>
      <c r="F1362" s="2"/>
      <c r="G1362" s="9"/>
      <c r="H1362" s="9"/>
      <c r="I1362" s="9"/>
    </row>
    <row r="1363" spans="1:9" x14ac:dyDescent="0.25">
      <c r="A1363" s="116">
        <v>44343</v>
      </c>
      <c r="B1363">
        <v>0.89159960317460318</v>
      </c>
      <c r="C1363">
        <v>27.507797619047619</v>
      </c>
      <c r="D1363">
        <v>0.40349600000000002</v>
      </c>
      <c r="F1363" s="2"/>
      <c r="G1363" s="9"/>
      <c r="H1363" s="9"/>
      <c r="I1363" s="9"/>
    </row>
    <row r="1364" spans="1:9" x14ac:dyDescent="0.25">
      <c r="A1364" s="116">
        <v>44344</v>
      </c>
      <c r="B1364">
        <v>1.0613330952380955</v>
      </c>
      <c r="C1364">
        <v>27.586214285714284</v>
      </c>
      <c r="D1364">
        <v>0.41113300000000003</v>
      </c>
      <c r="F1364" s="2"/>
      <c r="G1364" s="9"/>
      <c r="H1364" s="9"/>
      <c r="I1364" s="9"/>
    </row>
    <row r="1365" spans="1:9" x14ac:dyDescent="0.25">
      <c r="A1365" s="116">
        <v>44348</v>
      </c>
      <c r="B1365">
        <v>1.3751526785714285</v>
      </c>
      <c r="C1365">
        <v>27.656047619047619</v>
      </c>
      <c r="D1365">
        <v>0.41931574999999999</v>
      </c>
      <c r="F1365" s="2"/>
      <c r="G1365" s="9"/>
      <c r="H1365" s="9"/>
      <c r="I1365" s="9"/>
    </row>
    <row r="1366" spans="1:9" x14ac:dyDescent="0.25">
      <c r="A1366" s="116">
        <v>44349</v>
      </c>
      <c r="B1366">
        <v>1.5222054029304029</v>
      </c>
      <c r="C1366">
        <v>27.725916666666667</v>
      </c>
      <c r="D1366">
        <v>0.41697450000000003</v>
      </c>
      <c r="F1366" s="2"/>
      <c r="G1366" s="9"/>
      <c r="H1366" s="9"/>
      <c r="I1366" s="9"/>
    </row>
    <row r="1367" spans="1:9" x14ac:dyDescent="0.25">
      <c r="A1367" s="116">
        <v>44350</v>
      </c>
      <c r="B1367">
        <v>1.6601029761904762</v>
      </c>
      <c r="C1367">
        <v>27.80985714285714</v>
      </c>
      <c r="D1367">
        <v>0.42379074999999999</v>
      </c>
      <c r="F1367" s="2"/>
      <c r="G1367" s="9"/>
      <c r="H1367" s="9"/>
      <c r="I1367" s="9"/>
    </row>
    <row r="1368" spans="1:9" x14ac:dyDescent="0.25">
      <c r="A1368" s="116">
        <v>44351</v>
      </c>
      <c r="B1368">
        <v>1.8476814285714287</v>
      </c>
      <c r="C1368">
        <v>27.892904761904763</v>
      </c>
      <c r="D1368">
        <v>0.42219850000000003</v>
      </c>
      <c r="F1368" s="2"/>
      <c r="G1368" s="9"/>
      <c r="H1368" s="9"/>
      <c r="I1368" s="9"/>
    </row>
    <row r="1369" spans="1:9" x14ac:dyDescent="0.25">
      <c r="A1369" s="116">
        <v>44354</v>
      </c>
      <c r="B1369">
        <v>2.0472002232142854</v>
      </c>
      <c r="C1369">
        <v>28.003214285714286</v>
      </c>
      <c r="D1369">
        <v>0.41994775000000001</v>
      </c>
      <c r="F1369" s="2"/>
      <c r="G1369" s="9"/>
      <c r="H1369" s="9"/>
      <c r="I1369" s="9"/>
    </row>
    <row r="1370" spans="1:9" x14ac:dyDescent="0.25">
      <c r="A1370" s="116">
        <v>44355</v>
      </c>
      <c r="B1370">
        <v>2.2405317226890755</v>
      </c>
      <c r="C1370">
        <v>28.103678571428571</v>
      </c>
      <c r="D1370">
        <v>0.40257424999999997</v>
      </c>
      <c r="F1370" s="2"/>
      <c r="G1370" s="9"/>
      <c r="H1370" s="9"/>
      <c r="I1370" s="9"/>
    </row>
    <row r="1371" spans="1:9" x14ac:dyDescent="0.25">
      <c r="A1371" s="116">
        <v>44356</v>
      </c>
      <c r="B1371">
        <v>2.4566269841269843</v>
      </c>
      <c r="C1371">
        <v>28.176226190476193</v>
      </c>
      <c r="D1371">
        <v>0.37340200000000001</v>
      </c>
      <c r="F1371" s="2"/>
      <c r="G1371" s="9"/>
      <c r="H1371" s="9"/>
      <c r="I1371" s="9"/>
    </row>
    <row r="1372" spans="1:9" x14ac:dyDescent="0.25">
      <c r="A1372" s="116">
        <v>44357</v>
      </c>
      <c r="B1372">
        <v>2.6371698412698414</v>
      </c>
      <c r="C1372">
        <v>28.234130952380955</v>
      </c>
      <c r="D1372">
        <v>0.36259066666666667</v>
      </c>
      <c r="F1372" s="2"/>
      <c r="G1372" s="9"/>
      <c r="H1372" s="9"/>
      <c r="I1372" s="9"/>
    </row>
    <row r="1373" spans="1:9" x14ac:dyDescent="0.25">
      <c r="A1373" s="116">
        <v>44358</v>
      </c>
      <c r="B1373">
        <v>2.8513330827067671</v>
      </c>
      <c r="C1373">
        <v>28.285464285714284</v>
      </c>
      <c r="D1373">
        <v>0.34570875000000001</v>
      </c>
      <c r="F1373" s="2"/>
      <c r="G1373" s="9"/>
      <c r="H1373" s="9"/>
      <c r="I1373" s="9"/>
    </row>
    <row r="1374" spans="1:9" x14ac:dyDescent="0.25">
      <c r="A1374" s="116">
        <v>44361</v>
      </c>
      <c r="B1374">
        <v>2.9960226785714288</v>
      </c>
      <c r="C1374">
        <v>28.316107142857142</v>
      </c>
      <c r="D1374">
        <v>0.34627049999999998</v>
      </c>
      <c r="F1374" s="2"/>
      <c r="G1374" s="9"/>
      <c r="H1374" s="9"/>
      <c r="I1374" s="9"/>
    </row>
    <row r="1375" spans="1:9" x14ac:dyDescent="0.25">
      <c r="A1375" s="116">
        <v>44362</v>
      </c>
      <c r="B1375">
        <v>3.2521972619047621</v>
      </c>
      <c r="C1375">
        <v>28.342988095238091</v>
      </c>
      <c r="D1375">
        <v>0.36604000000000003</v>
      </c>
      <c r="F1375" s="2"/>
      <c r="G1375" s="9"/>
      <c r="H1375" s="9"/>
      <c r="I1375" s="9"/>
    </row>
    <row r="1376" spans="1:9" x14ac:dyDescent="0.25">
      <c r="A1376" s="116">
        <v>44363</v>
      </c>
      <c r="B1376">
        <v>3.5100395238095237</v>
      </c>
      <c r="C1376">
        <v>28.368726190476188</v>
      </c>
      <c r="D1376">
        <v>0.35871575</v>
      </c>
      <c r="F1376" s="2"/>
      <c r="G1376" s="9"/>
      <c r="H1376" s="9"/>
      <c r="I1376" s="9"/>
    </row>
    <row r="1377" spans="1:9" x14ac:dyDescent="0.25">
      <c r="A1377" s="116">
        <v>44364</v>
      </c>
      <c r="B1377">
        <v>3.7246006547619048</v>
      </c>
      <c r="C1377">
        <v>28.370047619047618</v>
      </c>
      <c r="D1377">
        <v>0.39527000000000001</v>
      </c>
      <c r="F1377" s="2"/>
      <c r="G1377" s="9"/>
      <c r="H1377" s="9"/>
      <c r="I1377" s="9"/>
    </row>
    <row r="1378" spans="1:9" x14ac:dyDescent="0.25">
      <c r="A1378" s="116">
        <v>44365</v>
      </c>
      <c r="B1378">
        <v>3.9792033928571433</v>
      </c>
      <c r="C1378">
        <v>28.367357142857138</v>
      </c>
      <c r="D1378">
        <v>0.40074600000000005</v>
      </c>
      <c r="F1378" s="2"/>
      <c r="G1378" s="9"/>
      <c r="H1378" s="9"/>
      <c r="I1378" s="9"/>
    </row>
    <row r="1379" spans="1:9" x14ac:dyDescent="0.25">
      <c r="A1379" s="116">
        <v>44368</v>
      </c>
      <c r="B1379">
        <v>4.077240535714286</v>
      </c>
      <c r="C1379">
        <v>28.376619047619045</v>
      </c>
      <c r="D1379">
        <v>0.413304</v>
      </c>
      <c r="F1379" s="2"/>
      <c r="G1379" s="9"/>
      <c r="H1379" s="9"/>
      <c r="I1379" s="9"/>
    </row>
    <row r="1380" spans="1:9" x14ac:dyDescent="0.25">
      <c r="A1380" s="116">
        <v>44369</v>
      </c>
      <c r="B1380">
        <v>4.2070280952380958</v>
      </c>
      <c r="C1380">
        <v>28.370142857142859</v>
      </c>
      <c r="D1380">
        <v>0.42861300000000002</v>
      </c>
      <c r="F1380" s="2"/>
      <c r="G1380" s="9"/>
      <c r="H1380" s="9"/>
      <c r="I1380" s="9"/>
    </row>
    <row r="1381" spans="1:9" x14ac:dyDescent="0.25">
      <c r="A1381" s="116">
        <v>44370</v>
      </c>
      <c r="B1381">
        <v>4.3546077694235592</v>
      </c>
      <c r="C1381">
        <v>28.337035714285712</v>
      </c>
      <c r="D1381">
        <v>0.43439099999999997</v>
      </c>
      <c r="F1381" s="2"/>
      <c r="G1381" s="9"/>
      <c r="H1381" s="9"/>
      <c r="I1381" s="9"/>
    </row>
    <row r="1382" spans="1:9" x14ac:dyDescent="0.25">
      <c r="A1382" s="116">
        <v>44371</v>
      </c>
      <c r="B1382">
        <v>4.4542974206349211</v>
      </c>
      <c r="C1382">
        <v>28.305933928571427</v>
      </c>
      <c r="D1382">
        <v>0.4421836666666667</v>
      </c>
      <c r="F1382" s="2"/>
      <c r="G1382" s="9"/>
      <c r="H1382" s="9"/>
      <c r="I1382" s="9"/>
    </row>
    <row r="1383" spans="1:9" x14ac:dyDescent="0.25">
      <c r="A1383" s="116">
        <v>44372</v>
      </c>
      <c r="B1383">
        <v>4.5443992997198883</v>
      </c>
      <c r="C1383">
        <v>28.268536967418544</v>
      </c>
      <c r="D1383">
        <v>0.44217433333333328</v>
      </c>
      <c r="F1383" s="2"/>
      <c r="G1383" s="9"/>
      <c r="H1383" s="9"/>
      <c r="I1383" s="9"/>
    </row>
    <row r="1384" spans="1:9" x14ac:dyDescent="0.25">
      <c r="A1384" s="116">
        <v>44375</v>
      </c>
      <c r="B1384">
        <v>4.6260654761904769</v>
      </c>
      <c r="C1384">
        <v>28.219328947368421</v>
      </c>
      <c r="D1384">
        <v>0.45047833333333331</v>
      </c>
      <c r="F1384" s="2"/>
      <c r="G1384" s="9"/>
      <c r="H1384" s="9"/>
      <c r="I1384" s="9"/>
    </row>
    <row r="1385" spans="1:9" x14ac:dyDescent="0.25">
      <c r="A1385" s="116">
        <v>44376</v>
      </c>
      <c r="B1385">
        <v>4.6968819047619057</v>
      </c>
      <c r="C1385">
        <v>28.198603174603175</v>
      </c>
      <c r="D1385">
        <v>0.454677</v>
      </c>
      <c r="F1385" s="2"/>
      <c r="G1385" s="9"/>
      <c r="H1385" s="9"/>
      <c r="I1385" s="9"/>
    </row>
    <row r="1386" spans="1:9" x14ac:dyDescent="0.25">
      <c r="A1386" s="116">
        <v>44377</v>
      </c>
      <c r="B1386">
        <v>4.8062613095238103</v>
      </c>
      <c r="C1386">
        <v>28.169</v>
      </c>
      <c r="D1386">
        <v>0.4452496666666666</v>
      </c>
      <c r="F1386" s="2"/>
      <c r="G1386" s="9"/>
      <c r="H1386" s="9"/>
      <c r="I1386" s="9"/>
    </row>
    <row r="1387" spans="1:9" x14ac:dyDescent="0.25">
      <c r="A1387" s="116">
        <v>44378</v>
      </c>
      <c r="B1387">
        <v>4.9007331501831501</v>
      </c>
      <c r="C1387">
        <v>28.134773809523811</v>
      </c>
      <c r="D1387">
        <v>0.41400399999999998</v>
      </c>
      <c r="F1387" s="2"/>
      <c r="G1387" s="9"/>
      <c r="H1387" s="9"/>
      <c r="I1387" s="9"/>
    </row>
    <row r="1388" spans="1:9" x14ac:dyDescent="0.25">
      <c r="A1388" s="116">
        <v>44379</v>
      </c>
      <c r="B1388">
        <v>5.0054758928571434</v>
      </c>
      <c r="C1388">
        <v>28.071303571428569</v>
      </c>
      <c r="D1388">
        <v>0.39872400000000002</v>
      </c>
      <c r="F1388" s="2"/>
      <c r="G1388" s="9"/>
      <c r="H1388" s="9"/>
      <c r="I1388" s="9"/>
    </row>
    <row r="1389" spans="1:9" x14ac:dyDescent="0.25">
      <c r="A1389" s="116">
        <v>44382</v>
      </c>
      <c r="B1389">
        <v>5.033283982683983</v>
      </c>
      <c r="C1389">
        <v>28.03012780112045</v>
      </c>
      <c r="D1389">
        <v>0.39643233333333328</v>
      </c>
      <c r="F1389" s="2"/>
      <c r="G1389" s="9"/>
      <c r="H1389" s="9"/>
      <c r="I1389" s="9"/>
    </row>
    <row r="1390" spans="1:9" x14ac:dyDescent="0.25">
      <c r="A1390" s="116">
        <v>44383</v>
      </c>
      <c r="B1390">
        <v>5.0791563095238086</v>
      </c>
      <c r="C1390">
        <v>27.964565196078432</v>
      </c>
      <c r="D1390">
        <v>0.38205</v>
      </c>
      <c r="F1390" s="2"/>
      <c r="G1390" s="9"/>
      <c r="H1390" s="9"/>
      <c r="I1390" s="9"/>
    </row>
    <row r="1391" spans="1:9" x14ac:dyDescent="0.25">
      <c r="A1391" s="116">
        <v>44384</v>
      </c>
      <c r="B1391">
        <v>5.0629539682539679</v>
      </c>
      <c r="C1391">
        <v>27.897934374999998</v>
      </c>
      <c r="D1391">
        <v>0.34030100000000002</v>
      </c>
      <c r="F1391" s="2"/>
      <c r="G1391" s="9"/>
      <c r="H1391" s="9"/>
      <c r="I1391" s="9"/>
    </row>
    <row r="1392" spans="1:9" x14ac:dyDescent="0.25">
      <c r="A1392" s="116">
        <v>44385</v>
      </c>
      <c r="B1392">
        <v>5.1287991071428571</v>
      </c>
      <c r="C1392">
        <v>27.872685267857143</v>
      </c>
      <c r="D1392">
        <v>0.33163366666666666</v>
      </c>
      <c r="F1392" s="2"/>
      <c r="G1392" s="9"/>
      <c r="H1392" s="9"/>
      <c r="I1392" s="9"/>
    </row>
    <row r="1393" spans="1:9" x14ac:dyDescent="0.25">
      <c r="A1393" s="116">
        <v>44386</v>
      </c>
      <c r="B1393">
        <v>5.2164693452380941</v>
      </c>
      <c r="C1393">
        <v>27.849378422619051</v>
      </c>
      <c r="D1393">
        <v>0.35486466666666666</v>
      </c>
      <c r="F1393" s="2"/>
      <c r="G1393" s="9"/>
      <c r="H1393" s="9"/>
      <c r="I1393" s="9"/>
    </row>
    <row r="1394" spans="1:9" x14ac:dyDescent="0.25">
      <c r="A1394" s="116">
        <v>44389</v>
      </c>
      <c r="B1394">
        <v>5.2724261904761898</v>
      </c>
      <c r="C1394">
        <v>27.822658630952382</v>
      </c>
      <c r="D1394">
        <v>0.33646033333333336</v>
      </c>
      <c r="F1394" s="2"/>
      <c r="G1394" s="9"/>
      <c r="H1394" s="9"/>
      <c r="I1394" s="9"/>
    </row>
    <row r="1395" spans="1:9" x14ac:dyDescent="0.25">
      <c r="A1395" s="116">
        <v>44390</v>
      </c>
      <c r="B1395">
        <v>5.3523208333333336</v>
      </c>
      <c r="C1395">
        <v>27.792814583333339</v>
      </c>
      <c r="D1395">
        <v>0.34139600000000003</v>
      </c>
      <c r="F1395" s="2"/>
      <c r="G1395" s="9"/>
      <c r="H1395" s="9"/>
      <c r="I1395" s="9"/>
    </row>
    <row r="1396" spans="1:9" x14ac:dyDescent="0.25">
      <c r="A1396" s="116">
        <v>44391</v>
      </c>
      <c r="B1396">
        <v>5.4523133333333327</v>
      </c>
      <c r="C1396">
        <v>27.767099999999999</v>
      </c>
      <c r="D1396">
        <v>0.35148466666666667</v>
      </c>
      <c r="F1396" s="2"/>
      <c r="G1396" s="9"/>
      <c r="H1396" s="9"/>
      <c r="I1396" s="9"/>
    </row>
    <row r="1397" spans="1:9" x14ac:dyDescent="0.25">
      <c r="A1397" s="116">
        <v>44392</v>
      </c>
      <c r="B1397">
        <v>5.5057014880952382</v>
      </c>
      <c r="C1397">
        <v>27.742294642857146</v>
      </c>
      <c r="D1397">
        <v>0.33998433333333339</v>
      </c>
      <c r="F1397" s="2"/>
      <c r="G1397" s="9"/>
      <c r="H1397" s="9"/>
      <c r="I1397" s="9"/>
    </row>
    <row r="1398" spans="1:9" x14ac:dyDescent="0.25">
      <c r="A1398" s="116">
        <v>44393</v>
      </c>
      <c r="B1398">
        <v>5.5714940476190478</v>
      </c>
      <c r="C1398">
        <v>27.722256123481785</v>
      </c>
      <c r="D1398">
        <v>0.33689533333333332</v>
      </c>
      <c r="F1398" s="2"/>
      <c r="G1398" s="9"/>
      <c r="H1398" s="9"/>
      <c r="I1398" s="9"/>
    </row>
    <row r="1399" spans="1:9" x14ac:dyDescent="0.25">
      <c r="A1399" s="116">
        <v>44396</v>
      </c>
      <c r="B1399">
        <v>5.4821726190476188</v>
      </c>
      <c r="C1399">
        <v>27.703579166666671</v>
      </c>
      <c r="D1399">
        <v>0.31142599999999998</v>
      </c>
      <c r="F1399" s="2"/>
      <c r="G1399" s="9"/>
      <c r="H1399" s="9"/>
      <c r="I1399" s="9"/>
    </row>
    <row r="1400" spans="1:9" x14ac:dyDescent="0.25">
      <c r="A1400" s="116">
        <v>44397</v>
      </c>
      <c r="B1400">
        <v>5.3560398809523804</v>
      </c>
      <c r="C1400">
        <v>27.657135026737969</v>
      </c>
      <c r="D1400">
        <v>0.28364825000000005</v>
      </c>
      <c r="F1400" s="2"/>
      <c r="G1400" s="9"/>
      <c r="H1400" s="9"/>
      <c r="I1400" s="9"/>
    </row>
    <row r="1401" spans="1:9" x14ac:dyDescent="0.25">
      <c r="A1401" s="116">
        <v>44398</v>
      </c>
      <c r="B1401">
        <v>5.2231750000000003</v>
      </c>
      <c r="C1401">
        <v>27.614062499999999</v>
      </c>
      <c r="D1401">
        <v>0.30225849999999999</v>
      </c>
      <c r="F1401" s="2"/>
      <c r="G1401" s="9"/>
      <c r="H1401" s="9"/>
      <c r="I1401" s="9"/>
    </row>
    <row r="1402" spans="1:9" x14ac:dyDescent="0.25">
      <c r="A1402" s="116">
        <v>44399</v>
      </c>
      <c r="B1402">
        <v>5.2156892857142854</v>
      </c>
      <c r="C1402">
        <v>27.580797222222223</v>
      </c>
      <c r="D1402">
        <v>0.30084949999999999</v>
      </c>
      <c r="F1402" s="2"/>
      <c r="G1402" s="9"/>
      <c r="H1402" s="9"/>
      <c r="I1402" s="9"/>
    </row>
    <row r="1403" spans="1:9" x14ac:dyDescent="0.25">
      <c r="A1403" s="116">
        <v>44400</v>
      </c>
      <c r="B1403">
        <v>5.2252988095238093</v>
      </c>
      <c r="C1403">
        <v>27.559143650793647</v>
      </c>
      <c r="D1403">
        <v>0.29817074999999998</v>
      </c>
      <c r="F1403" s="2"/>
      <c r="G1403" s="9"/>
      <c r="H1403" s="9"/>
      <c r="I1403" s="9"/>
    </row>
    <row r="1404" spans="1:9" x14ac:dyDescent="0.25">
      <c r="A1404" s="116">
        <v>44403</v>
      </c>
      <c r="B1404">
        <v>5.2624376190476196</v>
      </c>
      <c r="C1404">
        <v>27.540759216149347</v>
      </c>
      <c r="D1404">
        <v>0.30494524999999995</v>
      </c>
      <c r="F1404" s="2"/>
      <c r="G1404" s="9"/>
      <c r="H1404" s="9"/>
      <c r="I1404" s="9"/>
    </row>
    <row r="1405" spans="1:9" x14ac:dyDescent="0.25">
      <c r="A1405" s="116">
        <v>44404</v>
      </c>
      <c r="B1405">
        <v>5.2296476190476202</v>
      </c>
      <c r="C1405">
        <v>27.548619444444444</v>
      </c>
      <c r="D1405">
        <v>0.28305924999999998</v>
      </c>
      <c r="F1405" s="2"/>
      <c r="G1405" s="9"/>
      <c r="H1405" s="9"/>
      <c r="I1405" s="9"/>
    </row>
    <row r="1406" spans="1:9" x14ac:dyDescent="0.25">
      <c r="A1406" s="116">
        <v>44405</v>
      </c>
      <c r="B1406">
        <v>5.2620107142857151</v>
      </c>
      <c r="C1406">
        <v>27.477051388888889</v>
      </c>
      <c r="D1406">
        <v>0.28867549999999997</v>
      </c>
      <c r="F1406" s="2"/>
      <c r="G1406" s="9"/>
      <c r="H1406" s="9"/>
      <c r="I1406" s="9"/>
    </row>
    <row r="1407" spans="1:9" x14ac:dyDescent="0.25">
      <c r="A1407" s="116">
        <v>44406</v>
      </c>
      <c r="B1407">
        <v>5.2577080357142849</v>
      </c>
      <c r="C1407">
        <v>27.407945833333329</v>
      </c>
      <c r="D1407">
        <v>0.28457749999999998</v>
      </c>
      <c r="F1407" s="2"/>
      <c r="G1407" s="9"/>
      <c r="H1407" s="9"/>
      <c r="I1407" s="9"/>
    </row>
    <row r="1408" spans="1:9" x14ac:dyDescent="0.25">
      <c r="A1408" s="116">
        <v>44407</v>
      </c>
      <c r="B1408">
        <v>5.1903880952380952</v>
      </c>
      <c r="C1408">
        <v>27.344115277777778</v>
      </c>
      <c r="D1408">
        <v>0.2761305</v>
      </c>
      <c r="F1408" s="2"/>
      <c r="G1408" s="9"/>
      <c r="H1408" s="9"/>
      <c r="I1408" s="9"/>
    </row>
    <row r="1409" spans="1:9" x14ac:dyDescent="0.25">
      <c r="A1409" s="116">
        <v>44410</v>
      </c>
      <c r="B1409">
        <v>5.1812051190476183</v>
      </c>
      <c r="C1409">
        <v>27.287506944444445</v>
      </c>
      <c r="D1409">
        <v>0.26857675000000003</v>
      </c>
      <c r="F1409" s="2"/>
      <c r="G1409" s="9"/>
      <c r="H1409" s="9"/>
      <c r="I1409" s="9"/>
    </row>
    <row r="1410" spans="1:9" x14ac:dyDescent="0.25">
      <c r="A1410" s="116">
        <v>44411</v>
      </c>
      <c r="B1410">
        <v>5.2164926406926408</v>
      </c>
      <c r="C1410">
        <v>27.255582194121665</v>
      </c>
      <c r="D1410">
        <v>0.26346275000000002</v>
      </c>
      <c r="F1410" s="2"/>
      <c r="G1410" s="9"/>
      <c r="H1410" s="9"/>
      <c r="I1410" s="9"/>
    </row>
    <row r="1411" spans="1:9" x14ac:dyDescent="0.25">
      <c r="A1411" s="116">
        <v>44412</v>
      </c>
      <c r="B1411">
        <v>5.1153892857142864</v>
      </c>
      <c r="C1411">
        <v>27.211255263157895</v>
      </c>
      <c r="D1411">
        <v>0.25998125</v>
      </c>
      <c r="F1411" s="2"/>
      <c r="G1411" s="9"/>
      <c r="H1411" s="9"/>
      <c r="I1411" s="9"/>
    </row>
    <row r="1412" spans="1:9" x14ac:dyDescent="0.25">
      <c r="A1412" s="116">
        <v>44413</v>
      </c>
      <c r="B1412">
        <v>5.1149107142857151</v>
      </c>
      <c r="C1412">
        <v>27.191108813700918</v>
      </c>
      <c r="D1412">
        <v>0.26448050000000001</v>
      </c>
      <c r="F1412" s="2"/>
      <c r="G1412" s="9"/>
      <c r="H1412" s="9"/>
      <c r="I1412" s="9"/>
    </row>
    <row r="1413" spans="1:9" x14ac:dyDescent="0.25">
      <c r="A1413" s="116">
        <v>44414</v>
      </c>
      <c r="B1413">
        <v>5.0360541666666681</v>
      </c>
      <c r="C1413">
        <v>27.106799107142859</v>
      </c>
      <c r="D1413">
        <v>0.28908450000000002</v>
      </c>
      <c r="F1413" s="2"/>
      <c r="G1413" s="9"/>
      <c r="H1413" s="9"/>
      <c r="I1413" s="9"/>
    </row>
    <row r="1414" spans="1:9" x14ac:dyDescent="0.25">
      <c r="A1414" s="116">
        <v>44417</v>
      </c>
      <c r="B1414">
        <v>4.9427788095238103</v>
      </c>
      <c r="C1414">
        <v>27.021685307017549</v>
      </c>
      <c r="D1414">
        <v>0.28275</v>
      </c>
      <c r="F1414" s="2"/>
      <c r="G1414" s="9"/>
      <c r="H1414" s="9"/>
      <c r="I1414" s="9"/>
    </row>
    <row r="1415" spans="1:9" x14ac:dyDescent="0.25">
      <c r="A1415" s="116">
        <v>44418</v>
      </c>
      <c r="B1415">
        <v>4.8685559523809534</v>
      </c>
      <c r="C1415">
        <v>26.95020843776107</v>
      </c>
      <c r="D1415">
        <v>0.27800000000000002</v>
      </c>
      <c r="F1415" s="2"/>
      <c r="G1415" s="9"/>
      <c r="H1415" s="9"/>
      <c r="I1415" s="9"/>
    </row>
    <row r="1416" spans="1:9" x14ac:dyDescent="0.25">
      <c r="A1416" s="116">
        <v>44419</v>
      </c>
      <c r="B1416">
        <v>4.7606667366946773</v>
      </c>
      <c r="C1416">
        <v>26.868583228905596</v>
      </c>
      <c r="D1416">
        <v>0.29075000000000001</v>
      </c>
      <c r="F1416" s="2"/>
      <c r="G1416" s="9"/>
      <c r="H1416" s="9"/>
      <c r="I1416" s="9"/>
    </row>
    <row r="1417" spans="1:9" x14ac:dyDescent="0.25">
      <c r="A1417" s="116">
        <v>44420</v>
      </c>
      <c r="B1417">
        <v>4.61689623015873</v>
      </c>
      <c r="C1417">
        <v>26.824486633249791</v>
      </c>
      <c r="D1417">
        <v>0.30224999999999996</v>
      </c>
      <c r="F1417" s="2"/>
      <c r="G1417" s="9"/>
      <c r="H1417" s="9"/>
      <c r="I1417" s="9"/>
    </row>
    <row r="1418" spans="1:9" x14ac:dyDescent="0.25">
      <c r="A1418" s="116">
        <v>44421</v>
      </c>
      <c r="B1418">
        <v>4.4618901002506259</v>
      </c>
      <c r="C1418">
        <v>26.808461654135343</v>
      </c>
      <c r="D1418">
        <v>0.30625000000000002</v>
      </c>
      <c r="F1418" s="2"/>
      <c r="G1418" s="9"/>
      <c r="H1418" s="9"/>
      <c r="I1418" s="9"/>
    </row>
    <row r="1419" spans="1:9" x14ac:dyDescent="0.25">
      <c r="A1419" s="116">
        <v>44424</v>
      </c>
      <c r="B1419">
        <v>4.3357469047619048</v>
      </c>
      <c r="C1419">
        <v>26.786971064023696</v>
      </c>
      <c r="D1419">
        <v>0.29975000000000002</v>
      </c>
      <c r="F1419" s="2"/>
      <c r="G1419" s="9"/>
      <c r="H1419" s="9"/>
      <c r="I1419" s="9"/>
    </row>
    <row r="1420" spans="1:9" x14ac:dyDescent="0.25">
      <c r="A1420" s="116">
        <v>44425</v>
      </c>
      <c r="B1420">
        <v>4.2092023809523802</v>
      </c>
      <c r="C1420">
        <v>26.763202067669177</v>
      </c>
      <c r="D1420">
        <v>0.29525000000000001</v>
      </c>
      <c r="F1420" s="2"/>
      <c r="G1420" s="9"/>
      <c r="H1420" s="9"/>
      <c r="I1420" s="9"/>
    </row>
    <row r="1421" spans="1:9" x14ac:dyDescent="0.25">
      <c r="A1421" s="116">
        <v>44426</v>
      </c>
      <c r="B1421">
        <v>4.0808642857142852</v>
      </c>
      <c r="C1421">
        <v>26.733124108347791</v>
      </c>
      <c r="D1421">
        <v>0.28075</v>
      </c>
      <c r="F1421" s="2"/>
      <c r="G1421" s="9"/>
      <c r="H1421" s="9"/>
      <c r="I1421" s="9"/>
    </row>
    <row r="1422" spans="1:9" x14ac:dyDescent="0.25">
      <c r="A1422" s="116">
        <v>44427</v>
      </c>
      <c r="B1422">
        <v>3.969525</v>
      </c>
      <c r="C1422">
        <v>26.713262844611528</v>
      </c>
      <c r="D1422">
        <v>0.27224999999999999</v>
      </c>
      <c r="F1422" s="2"/>
      <c r="G1422" s="9"/>
      <c r="H1422" s="9"/>
      <c r="I1422" s="9"/>
    </row>
    <row r="1423" spans="1:9" x14ac:dyDescent="0.25">
      <c r="A1423" s="116">
        <v>44428</v>
      </c>
      <c r="B1423">
        <v>3.8733452380952373</v>
      </c>
      <c r="C1423">
        <v>26.701387844611528</v>
      </c>
      <c r="D1423">
        <v>0.26650000000000001</v>
      </c>
      <c r="F1423" s="2"/>
      <c r="G1423" s="9"/>
      <c r="H1423" s="9"/>
      <c r="I1423" s="9"/>
    </row>
    <row r="1424" spans="1:9" x14ac:dyDescent="0.25">
      <c r="A1424" s="116">
        <v>44431</v>
      </c>
      <c r="B1424">
        <v>3.7607059523809516</v>
      </c>
      <c r="C1424">
        <v>26.692617911967421</v>
      </c>
      <c r="D1424">
        <v>0.27074999999999999</v>
      </c>
      <c r="F1424" s="2"/>
      <c r="G1424" s="9"/>
      <c r="H1424" s="9"/>
      <c r="I1424" s="9"/>
    </row>
    <row r="1425" spans="1:9" x14ac:dyDescent="0.25">
      <c r="A1425" s="116">
        <v>44432</v>
      </c>
      <c r="B1425">
        <v>3.622957142857143</v>
      </c>
      <c r="C1425">
        <v>26.685762710084035</v>
      </c>
      <c r="D1425">
        <v>0.26524999999999999</v>
      </c>
      <c r="F1425" s="2"/>
      <c r="G1425" s="9"/>
      <c r="H1425" s="9"/>
      <c r="I1425" s="9"/>
    </row>
    <row r="1426" spans="1:9" x14ac:dyDescent="0.25">
      <c r="A1426" s="116">
        <v>44433</v>
      </c>
      <c r="B1426">
        <v>3.4861940476190481</v>
      </c>
      <c r="C1426">
        <v>26.6554126984127</v>
      </c>
      <c r="D1426">
        <v>0.29075000000000001</v>
      </c>
      <c r="F1426" s="2"/>
      <c r="G1426" s="9"/>
      <c r="H1426" s="9"/>
      <c r="I1426" s="9"/>
    </row>
    <row r="1427" spans="1:9" x14ac:dyDescent="0.25">
      <c r="A1427" s="116">
        <v>44434</v>
      </c>
      <c r="B1427">
        <v>3.311347619047619</v>
      </c>
      <c r="C1427">
        <v>26.62952380952381</v>
      </c>
      <c r="D1427">
        <v>0.309</v>
      </c>
      <c r="F1427" s="2"/>
      <c r="G1427" s="9"/>
      <c r="H1427" s="9"/>
      <c r="I1427" s="9"/>
    </row>
    <row r="1428" spans="1:9" x14ac:dyDescent="0.25">
      <c r="A1428" s="116">
        <v>44435</v>
      </c>
      <c r="B1428">
        <v>3.1697499999999996</v>
      </c>
      <c r="C1428">
        <v>26.615509920634921</v>
      </c>
      <c r="D1428">
        <v>0.31175000000000003</v>
      </c>
      <c r="F1428" s="2"/>
      <c r="G1428" s="9"/>
      <c r="H1428" s="9"/>
      <c r="I1428" s="9"/>
    </row>
    <row r="1429" spans="1:9" x14ac:dyDescent="0.25">
      <c r="A1429" s="116">
        <v>44439</v>
      </c>
      <c r="B1429">
        <v>2.92970119047619</v>
      </c>
      <c r="C1429">
        <v>26.613386904761903</v>
      </c>
      <c r="D1429">
        <v>0.32425000000000004</v>
      </c>
      <c r="F1429" s="2"/>
      <c r="G1429" s="9"/>
      <c r="H1429" s="9"/>
      <c r="I1429" s="9"/>
    </row>
    <row r="1430" spans="1:9" x14ac:dyDescent="0.25">
      <c r="A1430" s="116">
        <v>44440</v>
      </c>
      <c r="B1430">
        <v>2.8151004761904757</v>
      </c>
      <c r="C1430">
        <v>26.596702380952379</v>
      </c>
      <c r="D1430">
        <v>0.34133333333333332</v>
      </c>
      <c r="F1430" s="2"/>
      <c r="G1430" s="9"/>
      <c r="H1430" s="9"/>
      <c r="I1430" s="9"/>
    </row>
    <row r="1431" spans="1:9" x14ac:dyDescent="0.25">
      <c r="A1431" s="116">
        <v>44441</v>
      </c>
      <c r="B1431">
        <v>2.8009074561403509</v>
      </c>
      <c r="C1431">
        <v>26.5957462406015</v>
      </c>
      <c r="D1431">
        <v>0.33499999999999996</v>
      </c>
      <c r="F1431" s="2"/>
      <c r="G1431" s="9"/>
      <c r="H1431" s="9"/>
      <c r="I1431" s="9"/>
    </row>
    <row r="1432" spans="1:9" x14ac:dyDescent="0.25">
      <c r="A1432" s="116">
        <v>44442</v>
      </c>
      <c r="B1432">
        <v>2.7382359126984124</v>
      </c>
      <c r="C1432">
        <v>26.586083928571426</v>
      </c>
      <c r="D1432">
        <v>0.36000000000000004</v>
      </c>
      <c r="F1432" s="2"/>
      <c r="G1432" s="9"/>
      <c r="H1432" s="9"/>
      <c r="I1432" s="9"/>
    </row>
    <row r="1433" spans="1:9" x14ac:dyDescent="0.25">
      <c r="A1433" s="116">
        <v>44445</v>
      </c>
      <c r="B1433">
        <v>2.6815612044817927</v>
      </c>
      <c r="C1433">
        <v>26.565035714285713</v>
      </c>
      <c r="D1433">
        <v>0.36000000000000004</v>
      </c>
      <c r="F1433" s="2"/>
      <c r="G1433" s="9"/>
      <c r="H1433" s="9"/>
      <c r="I1433" s="9"/>
    </row>
    <row r="1434" spans="1:9" x14ac:dyDescent="0.25">
      <c r="A1434" s="116">
        <v>44446</v>
      </c>
      <c r="B1434">
        <v>2.5994312499999994</v>
      </c>
      <c r="C1434">
        <v>26.533249999999999</v>
      </c>
      <c r="D1434">
        <v>0.38500000000000001</v>
      </c>
      <c r="F1434" s="2"/>
      <c r="G1434" s="9"/>
      <c r="H1434" s="9"/>
      <c r="I1434" s="9"/>
    </row>
    <row r="1435" spans="1:9" x14ac:dyDescent="0.25">
      <c r="A1435" s="116">
        <v>44447</v>
      </c>
      <c r="B1435">
        <v>2.5508164285714283</v>
      </c>
      <c r="C1435">
        <v>26.493642857142859</v>
      </c>
      <c r="D1435">
        <v>0.3813333333333333</v>
      </c>
      <c r="F1435" s="2"/>
      <c r="G1435" s="9"/>
      <c r="H1435" s="9"/>
      <c r="I1435" s="9"/>
    </row>
    <row r="1436" spans="1:9" x14ac:dyDescent="0.25">
      <c r="A1436" s="116">
        <v>44448</v>
      </c>
      <c r="B1436">
        <v>2.5684595238095236</v>
      </c>
      <c r="C1436">
        <v>26.45216666666667</v>
      </c>
      <c r="D1436">
        <v>0.371</v>
      </c>
      <c r="F1436" s="2"/>
      <c r="G1436" s="9"/>
      <c r="H1436" s="9"/>
      <c r="I1436" s="9"/>
    </row>
    <row r="1437" spans="1:9" x14ac:dyDescent="0.25">
      <c r="A1437" s="116">
        <v>44449</v>
      </c>
      <c r="B1437">
        <v>2.6276698717948719</v>
      </c>
      <c r="C1437">
        <v>26.418595238095243</v>
      </c>
      <c r="D1437">
        <v>0.3833333333333333</v>
      </c>
      <c r="F1437" s="2"/>
      <c r="G1437" s="9"/>
      <c r="H1437" s="9"/>
      <c r="I1437" s="9"/>
    </row>
    <row r="1438" spans="1:9" x14ac:dyDescent="0.25">
      <c r="A1438" s="116">
        <v>44452</v>
      </c>
      <c r="B1438">
        <v>2.7101434523809527</v>
      </c>
      <c r="C1438">
        <v>26.390071428571432</v>
      </c>
      <c r="D1438">
        <v>0.38266666666666665</v>
      </c>
      <c r="F1438" s="2"/>
      <c r="G1438" s="9"/>
      <c r="H1438" s="9"/>
      <c r="I1438" s="9"/>
    </row>
    <row r="1439" spans="1:9" x14ac:dyDescent="0.25">
      <c r="A1439" s="116">
        <v>44453</v>
      </c>
      <c r="B1439">
        <v>2.8352301948051943</v>
      </c>
      <c r="C1439">
        <v>26.351404761904764</v>
      </c>
      <c r="D1439">
        <v>0.42399999999999999</v>
      </c>
      <c r="F1439" s="2"/>
      <c r="G1439" s="9"/>
      <c r="H1439" s="9"/>
      <c r="I1439" s="9"/>
    </row>
    <row r="1440" spans="1:9" x14ac:dyDescent="0.25">
      <c r="A1440" s="116">
        <v>44454</v>
      </c>
      <c r="B1440">
        <v>2.9678272619047616</v>
      </c>
      <c r="C1440">
        <v>26.314333333333337</v>
      </c>
      <c r="D1440">
        <v>0.438</v>
      </c>
      <c r="F1440" s="2"/>
      <c r="G1440" s="9"/>
      <c r="H1440" s="9"/>
      <c r="I1440" s="9"/>
    </row>
    <row r="1441" spans="1:9" x14ac:dyDescent="0.25">
      <c r="A1441" s="116">
        <v>44455</v>
      </c>
      <c r="B1441">
        <v>3.0974297619047615</v>
      </c>
      <c r="C1441">
        <v>26.27586904761905</v>
      </c>
      <c r="D1441">
        <v>0.45866666666666661</v>
      </c>
      <c r="F1441" s="2"/>
      <c r="G1441" s="9"/>
      <c r="H1441" s="9"/>
      <c r="I1441" s="9"/>
    </row>
    <row r="1442" spans="1:9" x14ac:dyDescent="0.25">
      <c r="A1442" s="116">
        <v>44456</v>
      </c>
      <c r="B1442">
        <v>3.2476781249999997</v>
      </c>
      <c r="C1442">
        <v>26.235202380952384</v>
      </c>
      <c r="D1442">
        <v>0.49099999999999994</v>
      </c>
      <c r="F1442" s="2"/>
      <c r="G1442" s="9"/>
      <c r="H1442" s="9"/>
      <c r="I1442" s="9"/>
    </row>
    <row r="1443" spans="1:9" x14ac:dyDescent="0.25">
      <c r="A1443" s="116">
        <v>44459</v>
      </c>
      <c r="B1443">
        <v>3.3726011904761908</v>
      </c>
      <c r="C1443">
        <v>26.343821428571431</v>
      </c>
      <c r="D1443">
        <v>0.47466666666666663</v>
      </c>
      <c r="F1443" s="2"/>
      <c r="G1443" s="9"/>
      <c r="H1443" s="9"/>
      <c r="I1443" s="9"/>
    </row>
    <row r="1444" spans="1:9" x14ac:dyDescent="0.25">
      <c r="A1444" s="116">
        <v>44460</v>
      </c>
      <c r="B1444">
        <v>3.5297541666666667</v>
      </c>
      <c r="C1444">
        <v>26.414678571428574</v>
      </c>
      <c r="D1444">
        <v>0.44966666666666666</v>
      </c>
      <c r="F1444" s="2"/>
      <c r="G1444" s="9"/>
      <c r="H1444" s="9"/>
      <c r="I1444" s="9"/>
    </row>
    <row r="1445" spans="1:9" x14ac:dyDescent="0.25">
      <c r="A1445" s="116">
        <v>44461</v>
      </c>
      <c r="B1445">
        <v>3.6686416666666659</v>
      </c>
      <c r="C1445">
        <v>26.473023809523813</v>
      </c>
      <c r="D1445">
        <v>0.45966666666666667</v>
      </c>
      <c r="F1445" s="2"/>
      <c r="G1445" s="9"/>
      <c r="H1445" s="9"/>
      <c r="I1445" s="9"/>
    </row>
    <row r="1446" spans="1:9" x14ac:dyDescent="0.25">
      <c r="A1446" s="116">
        <v>44462</v>
      </c>
      <c r="B1446">
        <v>3.8054901785714286</v>
      </c>
      <c r="C1446">
        <v>26.517761904761905</v>
      </c>
      <c r="D1446">
        <v>0.5003333333333333</v>
      </c>
      <c r="F1446" s="2"/>
      <c r="G1446" s="9"/>
      <c r="H1446" s="9"/>
      <c r="I1446" s="9"/>
    </row>
    <row r="1447" spans="1:9" x14ac:dyDescent="0.25">
      <c r="A1447" s="116">
        <v>44463</v>
      </c>
      <c r="B1447">
        <v>4.0046023809523801</v>
      </c>
      <c r="C1447">
        <v>26.579928571428567</v>
      </c>
      <c r="D1447">
        <v>0.51966666666666672</v>
      </c>
      <c r="F1447" s="2"/>
      <c r="G1447" s="9"/>
      <c r="H1447" s="9"/>
      <c r="I1447" s="9"/>
    </row>
    <row r="1448" spans="1:9" x14ac:dyDescent="0.25">
      <c r="A1448" s="116">
        <v>44466</v>
      </c>
      <c r="B1448">
        <v>4.9801416666666665</v>
      </c>
      <c r="C1448">
        <v>26.610389880952383</v>
      </c>
      <c r="D1448">
        <v>0.53749999999999998</v>
      </c>
      <c r="F1448" s="2"/>
      <c r="G1448" s="9"/>
      <c r="H1448" s="9"/>
      <c r="I1448" s="9"/>
    </row>
    <row r="1449" spans="1:9" x14ac:dyDescent="0.25">
      <c r="A1449" s="116">
        <v>44467</v>
      </c>
      <c r="B1449">
        <v>5.5485678571428574</v>
      </c>
      <c r="C1449">
        <v>26.654844611528823</v>
      </c>
      <c r="D1449">
        <v>0.53674999999999995</v>
      </c>
      <c r="F1449" s="2"/>
      <c r="G1449" s="9"/>
      <c r="H1449" s="9"/>
      <c r="I1449" s="9"/>
    </row>
    <row r="1450" spans="1:9" x14ac:dyDescent="0.25">
      <c r="A1450" s="116">
        <v>44468</v>
      </c>
      <c r="B1450">
        <v>6.4502636904761896</v>
      </c>
      <c r="C1450">
        <v>26.692838345864665</v>
      </c>
      <c r="D1450">
        <v>0.54199999999999993</v>
      </c>
      <c r="F1450" s="2"/>
      <c r="G1450" s="9"/>
      <c r="H1450" s="9"/>
      <c r="I1450" s="9"/>
    </row>
    <row r="1451" spans="1:9" x14ac:dyDescent="0.25">
      <c r="A1451" s="116">
        <v>44469</v>
      </c>
      <c r="B1451">
        <v>6.572754166666666</v>
      </c>
      <c r="C1451">
        <v>26.761946115288218</v>
      </c>
      <c r="D1451">
        <v>0.57566666666666666</v>
      </c>
      <c r="F1451" s="2"/>
      <c r="G1451" s="9"/>
      <c r="H1451" s="9"/>
      <c r="I1451" s="9"/>
    </row>
    <row r="1452" spans="1:9" x14ac:dyDescent="0.25">
      <c r="A1452" s="116">
        <v>44470</v>
      </c>
      <c r="B1452">
        <v>6.658097023809523</v>
      </c>
      <c r="C1452">
        <v>26.818958020050125</v>
      </c>
      <c r="D1452">
        <v>0.55066666666666675</v>
      </c>
      <c r="F1452" s="2"/>
      <c r="G1452" s="9"/>
      <c r="H1452" s="9"/>
      <c r="I1452" s="9"/>
    </row>
    <row r="1453" spans="1:9" x14ac:dyDescent="0.25">
      <c r="A1453" s="116">
        <v>44473</v>
      </c>
      <c r="B1453">
        <v>6.7468994047619049</v>
      </c>
      <c r="C1453">
        <v>26.883817042606516</v>
      </c>
      <c r="D1453">
        <v>0.57566666666666666</v>
      </c>
      <c r="F1453" s="2"/>
      <c r="G1453" s="9"/>
      <c r="H1453" s="9"/>
      <c r="I1453" s="9"/>
    </row>
    <row r="1454" spans="1:9" x14ac:dyDescent="0.25">
      <c r="A1454" s="116">
        <v>44474</v>
      </c>
      <c r="B1454">
        <v>6.81846488095238</v>
      </c>
      <c r="C1454">
        <v>26.973454887218043</v>
      </c>
      <c r="D1454">
        <v>0.57100000000000006</v>
      </c>
      <c r="F1454" s="2"/>
      <c r="G1454" s="9"/>
      <c r="H1454" s="9"/>
      <c r="I1454" s="9"/>
    </row>
    <row r="1455" spans="1:9" x14ac:dyDescent="0.25">
      <c r="A1455" s="116">
        <v>44475</v>
      </c>
      <c r="B1455">
        <v>7.0922642857142861</v>
      </c>
      <c r="C1455">
        <v>27.091855263157896</v>
      </c>
      <c r="D1455">
        <v>0.58125000000000004</v>
      </c>
      <c r="F1455" s="2"/>
      <c r="G1455" s="9"/>
      <c r="H1455" s="9"/>
      <c r="I1455" s="9"/>
    </row>
    <row r="1456" spans="1:9" x14ac:dyDescent="0.25">
      <c r="A1456" s="116">
        <v>44476</v>
      </c>
      <c r="B1456">
        <v>7.0980973214285719</v>
      </c>
      <c r="C1456">
        <v>27.218953007518799</v>
      </c>
      <c r="D1456">
        <v>0.56324999999999992</v>
      </c>
      <c r="F1456" s="2"/>
      <c r="G1456" s="9"/>
      <c r="H1456" s="9"/>
      <c r="I1456" s="9"/>
    </row>
    <row r="1457" spans="1:9" x14ac:dyDescent="0.25">
      <c r="A1457" s="116">
        <v>44477</v>
      </c>
      <c r="B1457">
        <v>7.035009761904762</v>
      </c>
      <c r="C1457">
        <v>27.35561591478697</v>
      </c>
      <c r="D1457">
        <v>0.57674999999999998</v>
      </c>
      <c r="F1457" s="2"/>
      <c r="G1457" s="9"/>
      <c r="H1457" s="9"/>
      <c r="I1457" s="9"/>
    </row>
    <row r="1458" spans="1:9" x14ac:dyDescent="0.25">
      <c r="A1458" s="116">
        <v>44480</v>
      </c>
      <c r="B1458">
        <v>6.9928752380952375</v>
      </c>
      <c r="C1458">
        <v>27.504963032581454</v>
      </c>
      <c r="D1458">
        <v>0.59733333333333338</v>
      </c>
      <c r="F1458" s="2"/>
      <c r="G1458" s="9"/>
      <c r="H1458" s="9"/>
      <c r="I1458" s="9"/>
    </row>
    <row r="1459" spans="1:9" x14ac:dyDescent="0.25">
      <c r="A1459" s="116">
        <v>44481</v>
      </c>
      <c r="B1459">
        <v>6.941376428571429</v>
      </c>
      <c r="C1459">
        <v>27.652011278195488</v>
      </c>
      <c r="D1459">
        <v>0.60399999999999998</v>
      </c>
      <c r="F1459" s="2"/>
      <c r="G1459" s="9"/>
      <c r="H1459" s="9"/>
      <c r="I1459" s="9"/>
    </row>
    <row r="1460" spans="1:9" x14ac:dyDescent="0.25">
      <c r="A1460" s="116">
        <v>44482</v>
      </c>
      <c r="B1460">
        <v>6.8518752380952375</v>
      </c>
      <c r="C1460">
        <v>27.803279448621552</v>
      </c>
      <c r="D1460">
        <v>0.59433333333333327</v>
      </c>
      <c r="F1460" s="2"/>
      <c r="G1460" s="9"/>
      <c r="H1460" s="9"/>
      <c r="I1460" s="9"/>
    </row>
    <row r="1461" spans="1:9" x14ac:dyDescent="0.25">
      <c r="A1461" s="116">
        <v>44483</v>
      </c>
      <c r="B1461">
        <v>6.7997514285714287</v>
      </c>
      <c r="C1461">
        <v>27.937239974937345</v>
      </c>
      <c r="D1461">
        <v>0.56066666666666665</v>
      </c>
      <c r="F1461" s="2"/>
      <c r="G1461" s="9"/>
      <c r="H1461" s="9"/>
      <c r="I1461" s="9"/>
    </row>
    <row r="1462" spans="1:9" x14ac:dyDescent="0.25">
      <c r="A1462" s="116">
        <v>44484</v>
      </c>
      <c r="B1462">
        <v>6.7733252380952385</v>
      </c>
      <c r="C1462">
        <v>28.069474937343358</v>
      </c>
      <c r="D1462">
        <v>0.58499999999999996</v>
      </c>
      <c r="F1462" s="2"/>
      <c r="G1462" s="9"/>
      <c r="H1462" s="9"/>
      <c r="I1462" s="9"/>
    </row>
    <row r="1463" spans="1:9" x14ac:dyDescent="0.25">
      <c r="A1463" s="116">
        <v>44487</v>
      </c>
      <c r="B1463">
        <v>6.7363669047619057</v>
      </c>
      <c r="C1463">
        <v>28.219481203007518</v>
      </c>
      <c r="D1463">
        <v>0.64100000000000001</v>
      </c>
      <c r="F1463" s="2"/>
      <c r="G1463" s="9"/>
      <c r="H1463" s="9"/>
      <c r="I1463" s="9"/>
    </row>
    <row r="1464" spans="1:9" x14ac:dyDescent="0.25">
      <c r="A1464" s="116">
        <v>44488</v>
      </c>
      <c r="B1464">
        <v>6.7259538095238094</v>
      </c>
      <c r="C1464">
        <v>28.207351503759398</v>
      </c>
      <c r="D1464">
        <v>0.65633333333333332</v>
      </c>
      <c r="F1464" s="2"/>
      <c r="G1464" s="9"/>
      <c r="H1464" s="9"/>
      <c r="I1464" s="9"/>
    </row>
    <row r="1465" spans="1:9" x14ac:dyDescent="0.25">
      <c r="A1465" s="116">
        <v>44489</v>
      </c>
      <c r="B1465">
        <v>6.6528788095238092</v>
      </c>
      <c r="C1465">
        <v>28.227766290726819</v>
      </c>
      <c r="D1465">
        <v>0.6336666666666666</v>
      </c>
      <c r="F1465" s="2"/>
      <c r="G1465" s="9"/>
      <c r="H1465" s="9"/>
      <c r="I1465" s="9"/>
    </row>
    <row r="1466" spans="1:9" x14ac:dyDescent="0.25">
      <c r="A1466" s="116">
        <v>44490</v>
      </c>
      <c r="B1466">
        <v>6.5128716666666673</v>
      </c>
      <c r="C1466">
        <v>28.275670426065162</v>
      </c>
      <c r="D1466">
        <v>0.65033333333333332</v>
      </c>
      <c r="F1466" s="2"/>
      <c r="G1466" s="9"/>
      <c r="H1466" s="9"/>
      <c r="I1466" s="9"/>
    </row>
    <row r="1467" spans="1:9" x14ac:dyDescent="0.25">
      <c r="A1467" s="116">
        <v>44491</v>
      </c>
      <c r="B1467">
        <v>6.4570788095238099</v>
      </c>
      <c r="C1467">
        <v>28.33619298245614</v>
      </c>
      <c r="D1467">
        <v>0.67566666666666675</v>
      </c>
      <c r="F1467" s="2"/>
      <c r="G1467" s="9"/>
      <c r="H1467" s="9"/>
      <c r="I1467" s="9"/>
    </row>
    <row r="1468" spans="1:9" x14ac:dyDescent="0.25">
      <c r="A1468" s="116">
        <v>44494</v>
      </c>
      <c r="B1468">
        <v>6.374155</v>
      </c>
      <c r="C1468">
        <v>28.388540726817048</v>
      </c>
      <c r="D1468">
        <v>0.65899999999999992</v>
      </c>
      <c r="F1468" s="2"/>
      <c r="G1468" s="9"/>
      <c r="H1468" s="9"/>
      <c r="I1468" s="9"/>
    </row>
    <row r="1469" spans="1:9" x14ac:dyDescent="0.25">
      <c r="A1469" s="116">
        <v>44495</v>
      </c>
      <c r="B1469">
        <v>6.0885499999999997</v>
      </c>
      <c r="C1469">
        <v>28.435958928571431</v>
      </c>
      <c r="D1469">
        <v>0.66325000000000001</v>
      </c>
      <c r="F1469" s="2"/>
      <c r="G1469" s="9"/>
      <c r="H1469" s="9"/>
      <c r="I1469" s="9"/>
    </row>
    <row r="1470" spans="1:9" x14ac:dyDescent="0.25">
      <c r="A1470" s="116">
        <v>44496</v>
      </c>
      <c r="B1470">
        <v>6.0964921428571426</v>
      </c>
      <c r="C1470">
        <v>28.469083333333337</v>
      </c>
      <c r="D1470">
        <v>0.65300000000000002</v>
      </c>
      <c r="F1470" s="2"/>
      <c r="G1470" s="9"/>
      <c r="H1470" s="9"/>
      <c r="I1470" s="9"/>
    </row>
    <row r="1471" spans="1:9" x14ac:dyDescent="0.25">
      <c r="A1471" s="116">
        <v>44497</v>
      </c>
      <c r="B1471">
        <v>6.1159357142857136</v>
      </c>
      <c r="C1471">
        <v>28.519238095238101</v>
      </c>
      <c r="D1471">
        <v>0.748</v>
      </c>
      <c r="F1471" s="2"/>
      <c r="G1471" s="9"/>
      <c r="H1471" s="9"/>
      <c r="I1471" s="9"/>
    </row>
    <row r="1472" spans="1:9" x14ac:dyDescent="0.25">
      <c r="A1472" s="116">
        <v>44498</v>
      </c>
      <c r="B1472">
        <v>5.7945630952380958</v>
      </c>
      <c r="C1472">
        <v>28.576166666666673</v>
      </c>
      <c r="D1472">
        <v>0.82225000000000015</v>
      </c>
      <c r="F1472" s="2"/>
      <c r="G1472" s="9"/>
      <c r="H1472" s="9"/>
      <c r="I1472" s="9"/>
    </row>
    <row r="1473" spans="1:9" x14ac:dyDescent="0.25">
      <c r="A1473" s="116">
        <v>44501</v>
      </c>
      <c r="B1473">
        <v>5.6919239583333336</v>
      </c>
      <c r="C1473">
        <v>28.636047619047627</v>
      </c>
      <c r="D1473">
        <v>0.84424999999999994</v>
      </c>
      <c r="F1473" s="2"/>
      <c r="G1473" s="9"/>
      <c r="H1473" s="9"/>
      <c r="I1473" s="9"/>
    </row>
    <row r="1474" spans="1:9" x14ac:dyDescent="0.25">
      <c r="A1474" s="116">
        <v>44502</v>
      </c>
      <c r="B1474">
        <v>5.4818154761904756</v>
      </c>
      <c r="C1474">
        <v>28.687809523809527</v>
      </c>
      <c r="D1474">
        <v>0.75275000000000003</v>
      </c>
      <c r="F1474" s="2"/>
      <c r="G1474" s="9"/>
      <c r="H1474" s="9"/>
      <c r="I1474" s="9"/>
    </row>
    <row r="1475" spans="1:9" x14ac:dyDescent="0.25">
      <c r="A1475" s="116">
        <v>44503</v>
      </c>
      <c r="B1475">
        <v>5.3603595238095227</v>
      </c>
      <c r="C1475">
        <v>28.731535714285716</v>
      </c>
      <c r="D1475">
        <v>0.73333333333333339</v>
      </c>
      <c r="F1475" s="2"/>
      <c r="G1475" s="9"/>
      <c r="H1475" s="9"/>
      <c r="I1475" s="9"/>
    </row>
    <row r="1476" spans="1:9" x14ac:dyDescent="0.25">
      <c r="A1476" s="116">
        <v>44504</v>
      </c>
      <c r="B1476">
        <v>5.095384523809523</v>
      </c>
      <c r="C1476">
        <v>28.731059523809527</v>
      </c>
      <c r="D1476">
        <v>0.67975000000000008</v>
      </c>
      <c r="F1476" s="2"/>
      <c r="G1476" s="9"/>
      <c r="H1476" s="9"/>
      <c r="I1476" s="9"/>
    </row>
    <row r="1477" spans="1:9" x14ac:dyDescent="0.25">
      <c r="A1477" s="116">
        <v>44505</v>
      </c>
      <c r="B1477">
        <v>4.8868650793650792</v>
      </c>
      <c r="C1477">
        <v>28.733333333333331</v>
      </c>
      <c r="D1477">
        <v>0.65075000000000005</v>
      </c>
      <c r="F1477" s="2"/>
      <c r="G1477" s="9"/>
      <c r="H1477" s="9"/>
      <c r="I1477" s="9"/>
    </row>
    <row r="1478" spans="1:9" x14ac:dyDescent="0.25">
      <c r="A1478" s="116">
        <v>44508</v>
      </c>
      <c r="B1478">
        <v>4.8070345238095236</v>
      </c>
      <c r="C1478">
        <v>28.723857142857142</v>
      </c>
      <c r="D1478">
        <v>0.65300000000000002</v>
      </c>
      <c r="F1478" s="2"/>
      <c r="G1478" s="9"/>
      <c r="H1478" s="9"/>
      <c r="I1478" s="9"/>
    </row>
    <row r="1479" spans="1:9" x14ac:dyDescent="0.25">
      <c r="A1479" s="116">
        <v>44509</v>
      </c>
      <c r="B1479">
        <v>4.7762170238095241</v>
      </c>
      <c r="C1479">
        <v>28.701619047619047</v>
      </c>
      <c r="D1479">
        <v>0.63949999999999996</v>
      </c>
      <c r="F1479" s="2"/>
      <c r="G1479" s="9"/>
      <c r="H1479" s="9"/>
      <c r="I1479" s="9"/>
    </row>
    <row r="1480" spans="1:9" x14ac:dyDescent="0.25">
      <c r="A1480" s="116">
        <v>44510</v>
      </c>
      <c r="B1480">
        <v>4.6949249999999996</v>
      </c>
      <c r="C1480">
        <v>28.679440476190479</v>
      </c>
      <c r="D1480">
        <v>0.6745000000000001</v>
      </c>
      <c r="F1480" s="2"/>
      <c r="G1480" s="9"/>
      <c r="H1480" s="9"/>
      <c r="I1480" s="9"/>
    </row>
    <row r="1481" spans="1:9" x14ac:dyDescent="0.25">
      <c r="A1481" s="116">
        <v>44511</v>
      </c>
      <c r="B1481">
        <v>4.6073684523809524</v>
      </c>
      <c r="C1481">
        <v>28.673130952380951</v>
      </c>
      <c r="D1481">
        <v>0.74150000000000005</v>
      </c>
      <c r="F1481" s="2"/>
      <c r="G1481" s="9"/>
      <c r="H1481" s="9"/>
      <c r="I1481" s="9"/>
    </row>
    <row r="1482" spans="1:9" x14ac:dyDescent="0.25">
      <c r="A1482" s="116">
        <v>44512</v>
      </c>
      <c r="B1482">
        <v>4.4967337912087917</v>
      </c>
      <c r="C1482">
        <v>28.682392857142858</v>
      </c>
      <c r="D1482">
        <v>0.72150000000000003</v>
      </c>
      <c r="F1482" s="2"/>
      <c r="G1482" s="9"/>
      <c r="H1482" s="9"/>
      <c r="I1482" s="9"/>
    </row>
    <row r="1483" spans="1:9" x14ac:dyDescent="0.25">
      <c r="A1483" s="116">
        <v>44515</v>
      </c>
      <c r="B1483">
        <v>4.3909958333333332</v>
      </c>
      <c r="C1483">
        <v>28.69795238095238</v>
      </c>
      <c r="D1483">
        <v>0.75299999999999989</v>
      </c>
      <c r="F1483" s="2"/>
      <c r="G1483" s="9"/>
      <c r="H1483" s="9"/>
      <c r="I1483" s="9"/>
    </row>
    <row r="1484" spans="1:9" x14ac:dyDescent="0.25">
      <c r="A1484" s="116">
        <v>44516</v>
      </c>
      <c r="B1484">
        <v>4.2739076190476197</v>
      </c>
      <c r="C1484">
        <v>28.700214285714281</v>
      </c>
      <c r="D1484">
        <v>0.7579999999999999</v>
      </c>
      <c r="F1484" s="2"/>
      <c r="G1484" s="9"/>
      <c r="H1484" s="9"/>
      <c r="I1484" s="9"/>
    </row>
    <row r="1485" spans="1:9" x14ac:dyDescent="0.25">
      <c r="A1485" s="116">
        <v>44517</v>
      </c>
      <c r="B1485">
        <v>4.1963049851190473</v>
      </c>
      <c r="C1485">
        <v>28.71667857142857</v>
      </c>
      <c r="D1485">
        <v>0.76624999999999988</v>
      </c>
      <c r="F1485" s="2"/>
      <c r="G1485" s="9"/>
      <c r="H1485" s="9"/>
      <c r="I1485" s="9"/>
    </row>
    <row r="1486" spans="1:9" x14ac:dyDescent="0.25">
      <c r="A1486" s="116">
        <v>44518</v>
      </c>
      <c r="B1486">
        <v>4.2226018207282907</v>
      </c>
      <c r="C1486">
        <v>28.733440476190474</v>
      </c>
      <c r="D1486">
        <v>0.73124999999999996</v>
      </c>
      <c r="F1486" s="2"/>
      <c r="G1486" s="9"/>
      <c r="H1486" s="9"/>
      <c r="I1486" s="9"/>
    </row>
    <row r="1487" spans="1:9" x14ac:dyDescent="0.25">
      <c r="A1487" s="116">
        <v>44519</v>
      </c>
      <c r="B1487">
        <v>4.3961184523809518</v>
      </c>
      <c r="C1487">
        <v>28.740357142857142</v>
      </c>
      <c r="D1487">
        <v>0.69625000000000004</v>
      </c>
      <c r="F1487" s="2"/>
      <c r="G1487" s="9"/>
      <c r="H1487" s="9"/>
      <c r="I1487" s="9"/>
    </row>
    <row r="1488" spans="1:9" x14ac:dyDescent="0.25">
      <c r="A1488" s="116">
        <v>44522</v>
      </c>
      <c r="B1488">
        <v>4.501975689223058</v>
      </c>
      <c r="C1488">
        <v>28.747714285714284</v>
      </c>
      <c r="D1488">
        <v>0.70050000000000001</v>
      </c>
      <c r="F1488" s="2"/>
      <c r="G1488" s="9"/>
      <c r="H1488" s="9"/>
      <c r="I1488" s="9"/>
    </row>
    <row r="1489" spans="1:9" x14ac:dyDescent="0.25">
      <c r="A1489" s="116">
        <v>44523</v>
      </c>
      <c r="B1489">
        <v>4.575447619047619</v>
      </c>
      <c r="C1489">
        <v>28.765833333333333</v>
      </c>
      <c r="D1489">
        <v>0.74050000000000005</v>
      </c>
      <c r="F1489" s="2"/>
      <c r="G1489" s="9"/>
      <c r="H1489" s="9"/>
      <c r="I1489" s="9"/>
    </row>
    <row r="1490" spans="1:9" x14ac:dyDescent="0.25">
      <c r="A1490" s="116">
        <v>44524</v>
      </c>
      <c r="B1490">
        <v>4.664860059523809</v>
      </c>
      <c r="C1490">
        <v>28.806345238095243</v>
      </c>
      <c r="D1490">
        <v>0.74875000000000003</v>
      </c>
      <c r="F1490" s="2"/>
      <c r="G1490" s="9"/>
      <c r="H1490" s="9"/>
      <c r="I1490" s="9"/>
    </row>
    <row r="1491" spans="1:9" x14ac:dyDescent="0.25">
      <c r="A1491" s="116">
        <v>44525</v>
      </c>
      <c r="B1491">
        <v>4.9190863095238093</v>
      </c>
      <c r="C1491">
        <v>28.864107142857144</v>
      </c>
      <c r="D1491">
        <v>0.78550000000000009</v>
      </c>
      <c r="F1491" s="2"/>
      <c r="G1491" s="9"/>
      <c r="H1491" s="9"/>
      <c r="I1491" s="9"/>
    </row>
    <row r="1492" spans="1:9" x14ac:dyDescent="0.25">
      <c r="A1492" s="116">
        <v>44526</v>
      </c>
      <c r="B1492">
        <v>5.0929198214285716</v>
      </c>
      <c r="C1492">
        <v>28.933130952380957</v>
      </c>
      <c r="D1492">
        <v>0.71850000000000003</v>
      </c>
      <c r="F1492" s="2"/>
      <c r="G1492" s="9"/>
      <c r="H1492" s="9"/>
      <c r="I1492" s="9"/>
    </row>
    <row r="1493" spans="1:9" x14ac:dyDescent="0.25">
      <c r="A1493" s="116">
        <v>44529</v>
      </c>
      <c r="B1493">
        <v>5.4697401785714286</v>
      </c>
      <c r="C1493">
        <v>28.980630952380956</v>
      </c>
      <c r="D1493">
        <v>0.74049999999999994</v>
      </c>
      <c r="F1493" s="2"/>
      <c r="G1493" s="9"/>
      <c r="H1493" s="9"/>
      <c r="I1493" s="9"/>
    </row>
    <row r="1494" spans="1:9" x14ac:dyDescent="0.25">
      <c r="A1494" s="116">
        <v>44530</v>
      </c>
      <c r="B1494">
        <v>5.8063547023809523</v>
      </c>
      <c r="C1494">
        <v>29.038047619047621</v>
      </c>
      <c r="D1494">
        <v>0.68799999999999994</v>
      </c>
      <c r="F1494" s="2"/>
      <c r="G1494" s="9"/>
      <c r="H1494" s="9"/>
      <c r="I1494" s="9"/>
    </row>
    <row r="1495" spans="1:9" x14ac:dyDescent="0.25">
      <c r="A1495" s="116">
        <v>44531</v>
      </c>
      <c r="B1495">
        <v>6.081385</v>
      </c>
      <c r="C1495">
        <v>29.093095238095238</v>
      </c>
      <c r="D1495">
        <v>0.71799999999999997</v>
      </c>
      <c r="F1495" s="2"/>
      <c r="G1495" s="9"/>
      <c r="H1495" s="9"/>
      <c r="I1495" s="9"/>
    </row>
    <row r="1496" spans="1:9" x14ac:dyDescent="0.25">
      <c r="A1496" s="116">
        <v>44532</v>
      </c>
      <c r="B1496">
        <v>6.3489130952380952</v>
      </c>
      <c r="C1496">
        <v>29.155702380952381</v>
      </c>
      <c r="D1496">
        <v>0.66574999999999995</v>
      </c>
      <c r="F1496" s="2"/>
      <c r="G1496" s="9"/>
      <c r="H1496" s="9"/>
      <c r="I1496" s="9"/>
    </row>
    <row r="1497" spans="1:9" x14ac:dyDescent="0.25">
      <c r="A1497" s="116">
        <v>44533</v>
      </c>
      <c r="B1497">
        <v>6.4628761904761909</v>
      </c>
      <c r="C1497">
        <v>29.238035714285715</v>
      </c>
      <c r="D1497">
        <v>0.66549999999999998</v>
      </c>
      <c r="F1497" s="2"/>
      <c r="G1497" s="9"/>
      <c r="H1497" s="9"/>
      <c r="I1497" s="9"/>
    </row>
    <row r="1498" spans="1:9" x14ac:dyDescent="0.25">
      <c r="A1498" s="116">
        <v>44536</v>
      </c>
      <c r="B1498">
        <v>6.6302345238095244</v>
      </c>
      <c r="C1498">
        <v>29.325559523809524</v>
      </c>
      <c r="D1498">
        <v>0.65100000000000002</v>
      </c>
      <c r="F1498" s="2"/>
      <c r="G1498" s="9"/>
      <c r="H1498" s="9"/>
      <c r="I1498" s="9"/>
    </row>
    <row r="1499" spans="1:9" x14ac:dyDescent="0.25">
      <c r="A1499" s="116">
        <v>44537</v>
      </c>
      <c r="B1499">
        <v>6.6384071428571438</v>
      </c>
      <c r="C1499">
        <v>29.386333333333333</v>
      </c>
      <c r="D1499">
        <v>0.64275000000000004</v>
      </c>
      <c r="F1499" s="2"/>
      <c r="G1499" s="9"/>
      <c r="H1499" s="9"/>
      <c r="I1499" s="9"/>
    </row>
    <row r="1500" spans="1:9" x14ac:dyDescent="0.25">
      <c r="A1500" s="116">
        <v>44538</v>
      </c>
      <c r="B1500">
        <v>6.6606761904761909</v>
      </c>
      <c r="C1500">
        <v>29.44363095238095</v>
      </c>
      <c r="D1500">
        <v>0.66125</v>
      </c>
      <c r="F1500" s="2"/>
      <c r="G1500" s="9"/>
      <c r="H1500" s="9"/>
      <c r="I1500" s="9"/>
    </row>
    <row r="1501" spans="1:9" x14ac:dyDescent="0.25">
      <c r="A1501" s="116">
        <v>44539</v>
      </c>
      <c r="B1501">
        <v>6.7863202380952394</v>
      </c>
      <c r="C1501">
        <v>29.508476190476191</v>
      </c>
      <c r="D1501">
        <v>0.63200000000000001</v>
      </c>
      <c r="F1501" s="2"/>
      <c r="G1501" s="9"/>
      <c r="H1501" s="9"/>
      <c r="I1501" s="9"/>
    </row>
    <row r="1502" spans="1:9" x14ac:dyDescent="0.25">
      <c r="A1502" s="116">
        <v>44540</v>
      </c>
      <c r="B1502">
        <v>6.9607154761904777</v>
      </c>
      <c r="C1502">
        <v>29.540595238095236</v>
      </c>
      <c r="D1502">
        <v>0.64224999999999999</v>
      </c>
      <c r="F1502" s="2"/>
      <c r="G1502" s="9"/>
      <c r="H1502" s="9"/>
      <c r="I1502" s="9"/>
    </row>
    <row r="1503" spans="1:9" x14ac:dyDescent="0.25">
      <c r="A1503" s="116">
        <v>44543</v>
      </c>
      <c r="B1503">
        <v>7.1501654761904785</v>
      </c>
      <c r="C1503">
        <v>29.581345238095235</v>
      </c>
      <c r="D1503">
        <v>0.63500000000000001</v>
      </c>
      <c r="F1503" s="2"/>
      <c r="G1503" s="9"/>
      <c r="H1503" s="9"/>
      <c r="I1503" s="9"/>
    </row>
    <row r="1504" spans="1:9" x14ac:dyDescent="0.25">
      <c r="A1504" s="116">
        <v>44544</v>
      </c>
      <c r="B1504">
        <v>7.3278547619047627</v>
      </c>
      <c r="C1504">
        <v>29.60792857142857</v>
      </c>
      <c r="D1504">
        <v>0.65400000000000003</v>
      </c>
      <c r="F1504" s="2"/>
      <c r="G1504" s="9"/>
      <c r="H1504" s="9"/>
      <c r="I1504" s="9"/>
    </row>
    <row r="1505" spans="1:9" x14ac:dyDescent="0.25">
      <c r="A1505" s="116">
        <v>44545</v>
      </c>
      <c r="B1505">
        <v>7.5429761904761916</v>
      </c>
      <c r="C1505">
        <v>29.627595238095239</v>
      </c>
      <c r="D1505">
        <v>0.66</v>
      </c>
      <c r="F1505" s="2"/>
      <c r="G1505" s="9"/>
      <c r="H1505" s="9"/>
      <c r="I1505" s="9"/>
    </row>
    <row r="1506" spans="1:9" x14ac:dyDescent="0.25">
      <c r="A1506" s="116">
        <v>44546</v>
      </c>
      <c r="B1506">
        <v>7.6884178571428583</v>
      </c>
      <c r="C1506">
        <v>29.636309523809526</v>
      </c>
      <c r="D1506">
        <v>0.66700000000000004</v>
      </c>
      <c r="F1506" s="2"/>
      <c r="G1506" s="9"/>
      <c r="H1506" s="9"/>
      <c r="I1506" s="9"/>
    </row>
    <row r="1507" spans="1:9" x14ac:dyDescent="0.25">
      <c r="A1507" s="116">
        <v>44547</v>
      </c>
      <c r="B1507">
        <v>7.8689404761904775</v>
      </c>
      <c r="C1507">
        <v>29.634559523809521</v>
      </c>
      <c r="D1507">
        <v>0.66025</v>
      </c>
      <c r="F1507" s="2"/>
      <c r="G1507" s="9"/>
      <c r="H1507" s="9"/>
      <c r="I1507" s="9"/>
    </row>
    <row r="1508" spans="1:9" x14ac:dyDescent="0.25">
      <c r="A1508" s="116">
        <v>44550</v>
      </c>
      <c r="B1508">
        <v>8.0140511904761915</v>
      </c>
      <c r="C1508">
        <v>29.642071428571434</v>
      </c>
      <c r="D1508">
        <v>0.66825000000000001</v>
      </c>
      <c r="F1508" s="2"/>
      <c r="G1508" s="9"/>
      <c r="H1508" s="9"/>
      <c r="I1508" s="9"/>
    </row>
    <row r="1509" spans="1:9" x14ac:dyDescent="0.25">
      <c r="A1509" s="116">
        <v>44551</v>
      </c>
      <c r="B1509">
        <v>8.0854154761904766</v>
      </c>
      <c r="C1509">
        <v>29.649892857142856</v>
      </c>
      <c r="D1509">
        <v>0.68674999999999997</v>
      </c>
      <c r="F1509" s="2"/>
      <c r="G1509" s="9"/>
      <c r="H1509" s="9"/>
      <c r="I1509" s="9"/>
    </row>
    <row r="1510" spans="1:9" x14ac:dyDescent="0.25">
      <c r="A1510" s="116">
        <v>44552</v>
      </c>
      <c r="B1510">
        <v>8.1088714285714296</v>
      </c>
      <c r="C1510">
        <v>29.642761904761905</v>
      </c>
      <c r="D1510">
        <v>0.69474999999999998</v>
      </c>
      <c r="F1510" s="2"/>
      <c r="G1510" s="9"/>
      <c r="H1510" s="9"/>
      <c r="I1510" s="9"/>
    </row>
    <row r="1511" spans="1:9" x14ac:dyDescent="0.25">
      <c r="A1511" s="116">
        <v>44553</v>
      </c>
      <c r="B1511">
        <v>8.125194047619047</v>
      </c>
      <c r="C1511">
        <v>29.623892857142856</v>
      </c>
      <c r="D1511">
        <v>0.70474999999999999</v>
      </c>
      <c r="F1511" s="2"/>
      <c r="G1511" s="9"/>
      <c r="H1511" s="9"/>
      <c r="I1511" s="9"/>
    </row>
    <row r="1512" spans="1:9" x14ac:dyDescent="0.25">
      <c r="A1512" s="116">
        <v>44554</v>
      </c>
      <c r="B1512">
        <v>7.9687202380952371</v>
      </c>
      <c r="C1512">
        <v>29.59225</v>
      </c>
      <c r="D1512">
        <v>0.70399999999999996</v>
      </c>
      <c r="F1512" s="2"/>
      <c r="G1512" s="9"/>
      <c r="H1512" s="9"/>
      <c r="I1512" s="9"/>
    </row>
    <row r="1513" spans="1:9" x14ac:dyDescent="0.25">
      <c r="A1513" s="116">
        <v>44559</v>
      </c>
      <c r="B1513">
        <v>7.1658607142857136</v>
      </c>
      <c r="C1513">
        <v>29.544583333333335</v>
      </c>
      <c r="D1513">
        <v>0.74075000000000002</v>
      </c>
      <c r="F1513" s="2"/>
      <c r="G1513" s="9"/>
      <c r="H1513" s="9"/>
      <c r="I1513" s="9"/>
    </row>
    <row r="1514" spans="1:9" x14ac:dyDescent="0.25">
      <c r="A1514" s="116">
        <v>44560</v>
      </c>
      <c r="B1514">
        <v>6.8781214285714283</v>
      </c>
      <c r="C1514">
        <v>29.516500000000001</v>
      </c>
      <c r="D1514">
        <v>0.74650000000000005</v>
      </c>
      <c r="F1514" s="2"/>
      <c r="G1514" s="9"/>
      <c r="H1514" s="9"/>
      <c r="I1514" s="9"/>
    </row>
    <row r="1515" spans="1:9" x14ac:dyDescent="0.25">
      <c r="A1515" s="116">
        <v>44561</v>
      </c>
      <c r="B1515">
        <v>6.6531833333333328</v>
      </c>
      <c r="C1515">
        <v>29.483857142857147</v>
      </c>
      <c r="D1515">
        <v>0.74800000000000011</v>
      </c>
      <c r="F1515" s="2"/>
      <c r="G1515" s="9"/>
      <c r="H1515" s="9"/>
      <c r="I1515" s="9"/>
    </row>
    <row r="1516" spans="1:9" x14ac:dyDescent="0.25">
      <c r="A1516" s="116">
        <v>44565</v>
      </c>
      <c r="B1516">
        <v>6.7270690476190467</v>
      </c>
      <c r="C1516">
        <v>29.430916666666668</v>
      </c>
      <c r="D1516">
        <v>0.84</v>
      </c>
      <c r="F1516" s="2"/>
      <c r="G1516" s="9"/>
      <c r="H1516" s="9"/>
      <c r="I1516" s="9"/>
    </row>
    <row r="1517" spans="1:9" x14ac:dyDescent="0.25">
      <c r="A1517" s="116">
        <v>44566</v>
      </c>
      <c r="B1517">
        <v>6.888638095238095</v>
      </c>
      <c r="C1517">
        <v>29.384892857142859</v>
      </c>
      <c r="D1517">
        <v>0.84275</v>
      </c>
      <c r="F1517" s="2"/>
      <c r="G1517" s="9"/>
      <c r="H1517" s="9"/>
      <c r="I1517" s="9"/>
    </row>
    <row r="1518" spans="1:9" x14ac:dyDescent="0.25">
      <c r="A1518" s="116">
        <v>44567</v>
      </c>
      <c r="B1518">
        <v>7.0256309523809524</v>
      </c>
      <c r="C1518">
        <v>29.343952380952381</v>
      </c>
      <c r="D1518">
        <v>0.83599999999999997</v>
      </c>
      <c r="F1518" s="2"/>
      <c r="G1518" s="9"/>
      <c r="H1518" s="9"/>
      <c r="I1518" s="9"/>
    </row>
    <row r="1519" spans="1:9" x14ac:dyDescent="0.25">
      <c r="A1519" s="116">
        <v>44568</v>
      </c>
      <c r="B1519">
        <v>7.1471559523809525</v>
      </c>
      <c r="C1519">
        <v>29.311297619047615</v>
      </c>
      <c r="D1519">
        <v>0.89224999999999999</v>
      </c>
      <c r="F1519" s="2"/>
      <c r="G1519" s="9"/>
      <c r="H1519" s="9"/>
      <c r="I1519" s="9"/>
    </row>
    <row r="1520" spans="1:9" x14ac:dyDescent="0.25">
      <c r="A1520" s="116">
        <v>44571</v>
      </c>
      <c r="B1520">
        <v>7.2914142857142847</v>
      </c>
      <c r="C1520">
        <v>29.312714285714286</v>
      </c>
      <c r="D1520">
        <v>0.94499999999999995</v>
      </c>
      <c r="F1520" s="2"/>
      <c r="G1520" s="9"/>
      <c r="H1520" s="9"/>
      <c r="I1520" s="9"/>
    </row>
    <row r="1521" spans="1:9" x14ac:dyDescent="0.25">
      <c r="A1521" s="116">
        <v>44572</v>
      </c>
      <c r="B1521">
        <v>7.3842011904761895</v>
      </c>
      <c r="C1521">
        <v>29.318750000000001</v>
      </c>
      <c r="D1521">
        <v>0.96675</v>
      </c>
      <c r="F1521" s="2"/>
      <c r="G1521" s="9"/>
      <c r="H1521" s="9"/>
      <c r="I1521" s="9"/>
    </row>
    <row r="1522" spans="1:9" x14ac:dyDescent="0.25">
      <c r="A1522" s="116">
        <v>44573</v>
      </c>
      <c r="B1522">
        <v>7.529583333333334</v>
      </c>
      <c r="C1522">
        <v>29.306047619047618</v>
      </c>
      <c r="D1522">
        <v>0.95</v>
      </c>
      <c r="F1522" s="2"/>
      <c r="G1522" s="9"/>
      <c r="H1522" s="9"/>
      <c r="I1522" s="9"/>
    </row>
    <row r="1523" spans="1:9" x14ac:dyDescent="0.25">
      <c r="A1523" s="116">
        <v>44574</v>
      </c>
      <c r="B1523">
        <v>7.6352059523809528</v>
      </c>
      <c r="C1523">
        <v>29.315130952380951</v>
      </c>
      <c r="D1523">
        <v>0.92499999999999993</v>
      </c>
      <c r="F1523" s="2"/>
      <c r="G1523" s="9"/>
      <c r="H1523" s="9"/>
      <c r="I1523" s="9"/>
    </row>
    <row r="1524" spans="1:9" x14ac:dyDescent="0.25">
      <c r="A1524" s="116">
        <v>44575</v>
      </c>
      <c r="B1524">
        <v>7.7052273809523806</v>
      </c>
      <c r="C1524">
        <v>29.326285714285717</v>
      </c>
      <c r="D1524">
        <v>0.93425000000000002</v>
      </c>
      <c r="F1524" s="2"/>
      <c r="G1524" s="9"/>
      <c r="H1524" s="9"/>
      <c r="I1524" s="9"/>
    </row>
    <row r="1525" spans="1:9" x14ac:dyDescent="0.25">
      <c r="A1525" s="116">
        <v>44578</v>
      </c>
      <c r="B1525">
        <v>7.6938190476190478</v>
      </c>
      <c r="C1525">
        <v>29.345654761904761</v>
      </c>
      <c r="D1525">
        <v>0.9527500000000001</v>
      </c>
      <c r="F1525" s="2"/>
      <c r="G1525" s="9"/>
      <c r="H1525" s="9"/>
      <c r="I1525" s="9"/>
    </row>
    <row r="1526" spans="1:9" x14ac:dyDescent="0.25">
      <c r="A1526" s="116">
        <v>44579</v>
      </c>
      <c r="B1526">
        <v>7.6952249999999998</v>
      </c>
      <c r="C1526">
        <v>29.381690476190474</v>
      </c>
      <c r="D1526">
        <v>0.95650000000000013</v>
      </c>
      <c r="F1526" s="2"/>
      <c r="G1526" s="9"/>
      <c r="H1526" s="9"/>
      <c r="I1526" s="9"/>
    </row>
    <row r="1527" spans="1:9" x14ac:dyDescent="0.25">
      <c r="A1527" s="116">
        <v>44580</v>
      </c>
      <c r="B1527">
        <v>7.8043130952380952</v>
      </c>
      <c r="C1527">
        <v>29.427392857142856</v>
      </c>
      <c r="D1527">
        <v>0.96299999999999997</v>
      </c>
      <c r="F1527" s="2"/>
      <c r="G1527" s="9"/>
      <c r="H1527" s="9"/>
      <c r="I1527" s="9"/>
    </row>
    <row r="1528" spans="1:9" x14ac:dyDescent="0.25">
      <c r="A1528" s="116">
        <v>44581</v>
      </c>
      <c r="B1528">
        <v>7.9964357142857141</v>
      </c>
      <c r="C1528">
        <v>29.486357142857141</v>
      </c>
      <c r="D1528">
        <v>0.94799999999999995</v>
      </c>
      <c r="F1528" s="2"/>
      <c r="G1528" s="9"/>
      <c r="H1528" s="9"/>
      <c r="I1528" s="9"/>
    </row>
    <row r="1529" spans="1:9" x14ac:dyDescent="0.25">
      <c r="A1529" s="116">
        <v>44582</v>
      </c>
      <c r="B1529">
        <v>8.202610714285715</v>
      </c>
      <c r="C1529">
        <v>29.546833333333332</v>
      </c>
      <c r="D1529">
        <v>0.91025</v>
      </c>
      <c r="F1529" s="2"/>
      <c r="G1529" s="9"/>
      <c r="H1529" s="9"/>
      <c r="I1529" s="9"/>
    </row>
    <row r="1530" spans="1:9" x14ac:dyDescent="0.25">
      <c r="A1530" s="116">
        <v>44585</v>
      </c>
      <c r="B1530">
        <v>8.4485380952380957</v>
      </c>
      <c r="C1530">
        <v>29.622369047619046</v>
      </c>
      <c r="D1530">
        <v>0.89800000000000002</v>
      </c>
      <c r="F1530" s="2"/>
      <c r="G1530" s="9"/>
      <c r="H1530" s="9"/>
      <c r="I1530" s="9"/>
    </row>
    <row r="1531" spans="1:9" x14ac:dyDescent="0.25">
      <c r="A1531" s="116">
        <v>44586</v>
      </c>
      <c r="B1531">
        <v>8.7155035714285702</v>
      </c>
      <c r="C1531">
        <v>29.707702380952384</v>
      </c>
      <c r="D1531">
        <v>0.89750000000000008</v>
      </c>
      <c r="F1531" s="2"/>
      <c r="G1531" s="9"/>
      <c r="H1531" s="9"/>
      <c r="I1531" s="9"/>
    </row>
    <row r="1532" spans="1:9" x14ac:dyDescent="0.25">
      <c r="A1532" s="116">
        <v>44587</v>
      </c>
      <c r="B1532">
        <v>8.9074678571428585</v>
      </c>
      <c r="C1532">
        <v>29.785738095238095</v>
      </c>
      <c r="D1532">
        <v>0.8982500000000001</v>
      </c>
      <c r="F1532" s="2"/>
      <c r="G1532" s="9"/>
      <c r="H1532" s="9"/>
      <c r="I1532" s="9"/>
    </row>
    <row r="1533" spans="1:9" x14ac:dyDescent="0.25">
      <c r="A1533" s="116">
        <v>44588</v>
      </c>
      <c r="B1533">
        <v>9.1426880952380962</v>
      </c>
      <c r="C1533">
        <v>29.858488095238094</v>
      </c>
      <c r="D1533">
        <v>0.91949999999999998</v>
      </c>
      <c r="F1533" s="2"/>
      <c r="G1533" s="9"/>
      <c r="H1533" s="9"/>
      <c r="I1533" s="9"/>
    </row>
    <row r="1534" spans="1:9" x14ac:dyDescent="0.25">
      <c r="A1534" s="116">
        <v>44589</v>
      </c>
      <c r="B1534">
        <v>9.4517178571428566</v>
      </c>
      <c r="C1534">
        <v>29.944761904761911</v>
      </c>
      <c r="D1534">
        <v>0.95649999999999991</v>
      </c>
      <c r="F1534" s="2"/>
      <c r="G1534" s="9"/>
      <c r="H1534" s="9"/>
      <c r="I1534" s="9"/>
    </row>
    <row r="1535" spans="1:9" x14ac:dyDescent="0.25">
      <c r="A1535" s="116">
        <v>44592</v>
      </c>
      <c r="B1535">
        <v>9.6298440476190468</v>
      </c>
      <c r="C1535">
        <v>30.017050595238096</v>
      </c>
      <c r="D1535">
        <v>1.0029999999999999</v>
      </c>
      <c r="F1535" s="2"/>
      <c r="G1535" s="9"/>
      <c r="H1535" s="9"/>
      <c r="I1535" s="9"/>
    </row>
    <row r="1536" spans="1:9" x14ac:dyDescent="0.25">
      <c r="A1536" s="116">
        <v>44593</v>
      </c>
      <c r="B1536">
        <v>9.7915321428571431</v>
      </c>
      <c r="C1536">
        <v>30.07472305764411</v>
      </c>
      <c r="D1536">
        <v>1.03925</v>
      </c>
      <c r="F1536" s="2"/>
      <c r="G1536" s="9"/>
      <c r="H1536" s="9"/>
      <c r="I1536" s="9"/>
    </row>
    <row r="1537" spans="1:9" x14ac:dyDescent="0.25">
      <c r="A1537" s="116">
        <v>44594</v>
      </c>
      <c r="B1537">
        <v>9.7685999999999993</v>
      </c>
      <c r="C1537">
        <v>30.160474206349207</v>
      </c>
      <c r="D1537">
        <v>1.0645</v>
      </c>
      <c r="F1537" s="2"/>
      <c r="G1537" s="9"/>
      <c r="H1537" s="9"/>
      <c r="I1537" s="9"/>
    </row>
    <row r="1538" spans="1:9" x14ac:dyDescent="0.25">
      <c r="A1538" s="116">
        <v>44595</v>
      </c>
      <c r="B1538">
        <v>9.8003666666666671</v>
      </c>
      <c r="C1538">
        <v>30.250297619047618</v>
      </c>
      <c r="D1538">
        <v>1.1792500000000001</v>
      </c>
      <c r="F1538" s="2"/>
      <c r="G1538" s="9"/>
      <c r="H1538" s="9"/>
      <c r="I1538" s="9"/>
    </row>
    <row r="1539" spans="1:9" x14ac:dyDescent="0.25">
      <c r="A1539" s="116">
        <v>44596</v>
      </c>
      <c r="B1539">
        <v>9.9739238214285724</v>
      </c>
      <c r="C1539">
        <v>30.351587053571428</v>
      </c>
      <c r="D1539">
        <v>1.2675000000000001</v>
      </c>
      <c r="F1539" s="2"/>
      <c r="G1539" s="9"/>
      <c r="H1539" s="9"/>
      <c r="I1539" s="9"/>
    </row>
    <row r="1540" spans="1:9" x14ac:dyDescent="0.25">
      <c r="A1540" s="116">
        <v>44599</v>
      </c>
      <c r="B1540">
        <v>10.134414309523809</v>
      </c>
      <c r="C1540">
        <v>30.451950000000004</v>
      </c>
      <c r="D1540">
        <v>1.3245</v>
      </c>
      <c r="F1540" s="2"/>
      <c r="G1540" s="9"/>
      <c r="H1540" s="9"/>
      <c r="I1540" s="9"/>
    </row>
    <row r="1541" spans="1:9" x14ac:dyDescent="0.25">
      <c r="A1541" s="116">
        <v>44600</v>
      </c>
      <c r="B1541">
        <v>10.194310738095238</v>
      </c>
      <c r="C1541">
        <v>30.530970238095243</v>
      </c>
      <c r="D1541">
        <v>1.3507500000000001</v>
      </c>
      <c r="F1541" s="2"/>
      <c r="G1541" s="9"/>
      <c r="H1541" s="9"/>
      <c r="I1541" s="9"/>
    </row>
    <row r="1542" spans="1:9" x14ac:dyDescent="0.25">
      <c r="A1542" s="116">
        <v>44601</v>
      </c>
      <c r="B1542">
        <v>10.381483345238095</v>
      </c>
      <c r="C1542">
        <v>30.597602564102566</v>
      </c>
      <c r="D1542">
        <v>1.3247499999999999</v>
      </c>
      <c r="F1542" s="2"/>
      <c r="G1542" s="9"/>
      <c r="H1542" s="9"/>
      <c r="I1542" s="9"/>
    </row>
    <row r="1543" spans="1:9" x14ac:dyDescent="0.25">
      <c r="A1543" s="116">
        <v>44602</v>
      </c>
      <c r="B1543">
        <v>10.375814297619048</v>
      </c>
      <c r="C1543">
        <v>30.694318452380955</v>
      </c>
      <c r="D1543">
        <v>1.2829999999999999</v>
      </c>
      <c r="F1543" s="2"/>
      <c r="G1543" s="9"/>
      <c r="H1543" s="9"/>
      <c r="I1543" s="9"/>
    </row>
    <row r="1544" spans="1:9" x14ac:dyDescent="0.25">
      <c r="A1544" s="116">
        <v>44603</v>
      </c>
      <c r="B1544">
        <v>10.462521440476189</v>
      </c>
      <c r="C1544">
        <v>30.791252164502161</v>
      </c>
      <c r="D1544">
        <v>1.2890000000000001</v>
      </c>
      <c r="F1544" s="2"/>
      <c r="G1544" s="9"/>
      <c r="H1544" s="9"/>
      <c r="I1544" s="9"/>
    </row>
    <row r="1545" spans="1:9" x14ac:dyDescent="0.25">
      <c r="A1545" s="116">
        <v>44606</v>
      </c>
      <c r="B1545">
        <v>10.560978583333332</v>
      </c>
      <c r="C1545">
        <v>30.934635281385283</v>
      </c>
      <c r="D1545">
        <v>1.29125</v>
      </c>
      <c r="F1545" s="2"/>
      <c r="G1545" s="9"/>
      <c r="H1545" s="9"/>
      <c r="I1545" s="9"/>
    </row>
    <row r="1546" spans="1:9" x14ac:dyDescent="0.25">
      <c r="A1546" s="116">
        <v>44607</v>
      </c>
      <c r="B1546">
        <v>10.70026907142857</v>
      </c>
      <c r="C1546">
        <v>31.08076623376623</v>
      </c>
      <c r="D1546">
        <v>1.3145</v>
      </c>
      <c r="F1546" s="2"/>
      <c r="G1546" s="9"/>
      <c r="H1546" s="9"/>
      <c r="I1546" s="9"/>
    </row>
    <row r="1547" spans="1:9" x14ac:dyDescent="0.25">
      <c r="A1547" s="116">
        <v>44608</v>
      </c>
      <c r="B1547">
        <v>10.8207655</v>
      </c>
      <c r="C1547">
        <v>31.203495670995665</v>
      </c>
      <c r="D1547">
        <v>1.2562499999999999</v>
      </c>
      <c r="F1547" s="2"/>
      <c r="G1547" s="9"/>
      <c r="H1547" s="9"/>
      <c r="I1547" s="9"/>
    </row>
    <row r="1548" spans="1:9" x14ac:dyDescent="0.25">
      <c r="A1548" s="116">
        <v>44609</v>
      </c>
      <c r="B1548">
        <v>11.033123845238096</v>
      </c>
      <c r="C1548">
        <v>31.350389610389605</v>
      </c>
      <c r="D1548">
        <v>1.23875</v>
      </c>
      <c r="F1548" s="2"/>
      <c r="G1548" s="9"/>
      <c r="H1548" s="9"/>
      <c r="I1548" s="9"/>
    </row>
    <row r="1549" spans="1:9" x14ac:dyDescent="0.25">
      <c r="A1549" s="116">
        <v>44610</v>
      </c>
      <c r="B1549">
        <v>11.22835955952381</v>
      </c>
      <c r="C1549">
        <v>31.508266233766232</v>
      </c>
      <c r="D1549">
        <v>1.2752500000000002</v>
      </c>
      <c r="F1549" s="2"/>
      <c r="G1549" s="9"/>
      <c r="H1549" s="9"/>
      <c r="I1549" s="9"/>
    </row>
    <row r="1550" spans="1:9" x14ac:dyDescent="0.25">
      <c r="A1550" s="116">
        <v>44613</v>
      </c>
      <c r="B1550">
        <v>11.436544083333334</v>
      </c>
      <c r="C1550">
        <v>31.66256818181818</v>
      </c>
      <c r="D1550">
        <v>1.29175</v>
      </c>
      <c r="F1550" s="2"/>
      <c r="G1550" s="9"/>
      <c r="H1550" s="9"/>
      <c r="I1550" s="9"/>
    </row>
    <row r="1551" spans="1:9" x14ac:dyDescent="0.25">
      <c r="A1551" s="116">
        <v>44614</v>
      </c>
      <c r="B1551">
        <v>11.67155717857143</v>
      </c>
      <c r="C1551">
        <v>31.801136363636367</v>
      </c>
      <c r="D1551">
        <v>1.3732500000000001</v>
      </c>
      <c r="F1551" s="2"/>
      <c r="G1551" s="9"/>
      <c r="H1551" s="9"/>
      <c r="I1551" s="9"/>
    </row>
    <row r="1552" spans="1:9" x14ac:dyDescent="0.25">
      <c r="A1552" s="116">
        <v>44615</v>
      </c>
      <c r="B1552">
        <v>11.910055999999999</v>
      </c>
      <c r="C1552">
        <v>31.934602813852813</v>
      </c>
      <c r="D1552">
        <v>1.4045000000000001</v>
      </c>
      <c r="F1552" s="2"/>
      <c r="G1552" s="9"/>
      <c r="H1552" s="9"/>
      <c r="I1552" s="9"/>
    </row>
    <row r="1553" spans="1:9" x14ac:dyDescent="0.25">
      <c r="A1553" s="116">
        <v>44616</v>
      </c>
      <c r="B1553">
        <v>12.447238178571428</v>
      </c>
      <c r="C1553">
        <v>32.138498917748919</v>
      </c>
      <c r="D1553">
        <v>1.3987499999999999</v>
      </c>
      <c r="F1553" s="2"/>
      <c r="G1553" s="9"/>
      <c r="H1553" s="9"/>
      <c r="I1553" s="9"/>
    </row>
    <row r="1554" spans="1:9" x14ac:dyDescent="0.25">
      <c r="A1554" s="116">
        <v>44617</v>
      </c>
      <c r="B1554">
        <v>12.807823892857144</v>
      </c>
      <c r="C1554">
        <v>32.294371212121213</v>
      </c>
      <c r="D1554">
        <v>1.3959999999999999</v>
      </c>
      <c r="F1554" s="2"/>
      <c r="G1554" s="9"/>
      <c r="H1554" s="9"/>
      <c r="I1554" s="9"/>
    </row>
    <row r="1555" spans="1:9" x14ac:dyDescent="0.25">
      <c r="A1555" s="116">
        <v>44620</v>
      </c>
      <c r="B1555">
        <v>13.298686964285714</v>
      </c>
      <c r="C1555">
        <v>32.596971861471857</v>
      </c>
      <c r="D1555">
        <v>1.3605</v>
      </c>
      <c r="F1555" s="2"/>
      <c r="G1555" s="9"/>
      <c r="H1555" s="9"/>
      <c r="I1555" s="9"/>
    </row>
    <row r="1556" spans="1:9" x14ac:dyDescent="0.25">
      <c r="A1556" s="116">
        <v>44621</v>
      </c>
      <c r="B1556">
        <v>13.945202452380954</v>
      </c>
      <c r="C1556">
        <v>32.947514880952383</v>
      </c>
      <c r="D1556">
        <v>1.1932499999999999</v>
      </c>
      <c r="F1556" s="2"/>
      <c r="G1556" s="9"/>
      <c r="H1556" s="9"/>
      <c r="I1556" s="9"/>
    </row>
    <row r="1557" spans="1:9" x14ac:dyDescent="0.25">
      <c r="A1557" s="116">
        <v>44622</v>
      </c>
      <c r="B1557">
        <v>14.472394083333334</v>
      </c>
      <c r="C1557">
        <v>33.344265567765568</v>
      </c>
      <c r="D1557">
        <v>1.1910000000000001</v>
      </c>
      <c r="F1557" s="2"/>
      <c r="G1557" s="9"/>
      <c r="H1557" s="9"/>
      <c r="I1557" s="9"/>
    </row>
    <row r="1558" spans="1:9" x14ac:dyDescent="0.25">
      <c r="A1558" s="116">
        <v>44623</v>
      </c>
      <c r="B1558">
        <v>14.90887029761905</v>
      </c>
      <c r="C1558">
        <v>33.727488095238094</v>
      </c>
      <c r="D1558">
        <v>1.2642500000000001</v>
      </c>
      <c r="F1558" s="2"/>
      <c r="G1558" s="9"/>
      <c r="H1558" s="9"/>
      <c r="I1558" s="9"/>
    </row>
    <row r="1559" spans="1:9" x14ac:dyDescent="0.25">
      <c r="A1559" s="116">
        <v>44624</v>
      </c>
      <c r="B1559">
        <v>15.318209595238095</v>
      </c>
      <c r="C1559">
        <v>34.137295238095234</v>
      </c>
      <c r="D1559">
        <v>1.2215</v>
      </c>
      <c r="F1559" s="2"/>
      <c r="G1559" s="9"/>
      <c r="H1559" s="9"/>
      <c r="I1559" s="9"/>
    </row>
    <row r="1560" spans="1:9" x14ac:dyDescent="0.25">
      <c r="A1560" s="116">
        <v>44627</v>
      </c>
      <c r="B1560">
        <v>15.690873857142854</v>
      </c>
      <c r="C1560">
        <v>34.712681547619042</v>
      </c>
      <c r="D1560">
        <v>1.30125</v>
      </c>
      <c r="F1560" s="2"/>
      <c r="G1560" s="9"/>
      <c r="H1560" s="9"/>
      <c r="I1560" s="9"/>
    </row>
    <row r="1561" spans="1:9" x14ac:dyDescent="0.25">
      <c r="A1561" s="116">
        <v>44628</v>
      </c>
      <c r="B1561">
        <v>16.086817916666664</v>
      </c>
      <c r="C1561">
        <v>34.926369642857139</v>
      </c>
      <c r="D1561">
        <v>1.36625</v>
      </c>
      <c r="F1561" s="2"/>
      <c r="G1561" s="9"/>
      <c r="H1561" s="9"/>
      <c r="I1561" s="9"/>
    </row>
    <row r="1562" spans="1:9" x14ac:dyDescent="0.25">
      <c r="A1562" s="116">
        <v>44629</v>
      </c>
      <c r="B1562">
        <v>16.54340363095238</v>
      </c>
      <c r="C1562">
        <v>35.393080952380949</v>
      </c>
      <c r="D1562">
        <v>1.4335</v>
      </c>
      <c r="F1562" s="2"/>
      <c r="G1562" s="9"/>
      <c r="H1562" s="9"/>
      <c r="I1562" s="9"/>
    </row>
    <row r="1563" spans="1:9" x14ac:dyDescent="0.25">
      <c r="A1563" s="116">
        <v>44630</v>
      </c>
      <c r="B1563">
        <v>16.826102464285714</v>
      </c>
      <c r="C1563">
        <v>35.905680952380955</v>
      </c>
      <c r="D1563">
        <v>1.5394999999999999</v>
      </c>
      <c r="F1563" s="2"/>
      <c r="G1563" s="9"/>
      <c r="H1563" s="9"/>
      <c r="I1563" s="9"/>
    </row>
    <row r="1564" spans="1:9" x14ac:dyDescent="0.25">
      <c r="A1564" s="116">
        <v>44631</v>
      </c>
      <c r="B1564">
        <v>17.20100723809524</v>
      </c>
      <c r="C1564">
        <v>36.371596240601505</v>
      </c>
      <c r="D1564">
        <v>1.5660000000000001</v>
      </c>
      <c r="F1564" s="2"/>
      <c r="G1564" s="9"/>
      <c r="H1564" s="9"/>
      <c r="I1564" s="9"/>
    </row>
    <row r="1565" spans="1:9" x14ac:dyDescent="0.25">
      <c r="A1565" s="116">
        <v>44634</v>
      </c>
      <c r="B1565">
        <v>17.555784630952381</v>
      </c>
      <c r="C1565">
        <v>36.77251629072682</v>
      </c>
      <c r="D1565">
        <v>1.6539999999999999</v>
      </c>
      <c r="F1565" s="2"/>
      <c r="G1565" s="9"/>
      <c r="H1565" s="9"/>
      <c r="I1565" s="9"/>
    </row>
    <row r="1566" spans="1:9" x14ac:dyDescent="0.25">
      <c r="A1566" s="116">
        <v>44635</v>
      </c>
      <c r="B1566">
        <v>17.9760643452381</v>
      </c>
      <c r="C1566">
        <v>37.298393076441094</v>
      </c>
      <c r="D1566">
        <v>1.6462500000000002</v>
      </c>
      <c r="F1566" s="2"/>
      <c r="G1566" s="9"/>
      <c r="H1566" s="9"/>
      <c r="I1566" s="9"/>
    </row>
    <row r="1567" spans="1:9" x14ac:dyDescent="0.25">
      <c r="A1567" s="116">
        <v>44636</v>
      </c>
      <c r="B1567">
        <v>18.253846488095242</v>
      </c>
      <c r="C1567">
        <v>37.798153696741849</v>
      </c>
      <c r="D1567">
        <v>1.6990000000000001</v>
      </c>
      <c r="F1567" s="2"/>
      <c r="G1567" s="9"/>
      <c r="H1567" s="9"/>
      <c r="I1567" s="9"/>
    </row>
    <row r="1568" spans="1:9" x14ac:dyDescent="0.25">
      <c r="A1568" s="116">
        <v>44637</v>
      </c>
      <c r="B1568">
        <v>18.584941750000002</v>
      </c>
      <c r="C1568">
        <v>38.284519204260654</v>
      </c>
      <c r="D1568">
        <v>1.7152500000000002</v>
      </c>
      <c r="F1568" s="2"/>
      <c r="G1568" s="9"/>
      <c r="H1568" s="9"/>
      <c r="I1568" s="9"/>
    </row>
    <row r="1569" spans="1:9" x14ac:dyDescent="0.25">
      <c r="A1569" s="116">
        <v>44638</v>
      </c>
      <c r="B1569">
        <v>18.871384607142858</v>
      </c>
      <c r="C1569">
        <v>38.777268076441104</v>
      </c>
      <c r="D1569">
        <v>1.6897500000000001</v>
      </c>
      <c r="F1569" s="2"/>
      <c r="G1569" s="9"/>
      <c r="H1569" s="9"/>
      <c r="I1569" s="9"/>
    </row>
    <row r="1570" spans="1:9" x14ac:dyDescent="0.25">
      <c r="A1570" s="116">
        <v>44641</v>
      </c>
      <c r="B1570">
        <v>19.097741761904768</v>
      </c>
      <c r="C1570">
        <v>39.276246522556391</v>
      </c>
      <c r="D1570">
        <v>1.72675</v>
      </c>
      <c r="F1570" s="2"/>
      <c r="G1570" s="9"/>
      <c r="H1570" s="9"/>
      <c r="I1570" s="9"/>
    </row>
    <row r="1571" spans="1:9" x14ac:dyDescent="0.25">
      <c r="A1571" s="116">
        <v>44642</v>
      </c>
      <c r="B1571">
        <v>19.311150107142858</v>
      </c>
      <c r="C1571">
        <v>39.762181746031757</v>
      </c>
      <c r="D1571">
        <v>1.8235000000000001</v>
      </c>
      <c r="F1571" s="2"/>
      <c r="G1571" s="9"/>
      <c r="H1571" s="9"/>
      <c r="I1571" s="9"/>
    </row>
    <row r="1572" spans="1:9" x14ac:dyDescent="0.25">
      <c r="A1572" s="116">
        <v>44643</v>
      </c>
      <c r="B1572">
        <v>19.501101261904761</v>
      </c>
      <c r="C1572">
        <v>40.272576645658262</v>
      </c>
      <c r="D1572">
        <v>1.8360000000000001</v>
      </c>
      <c r="F1572" s="2"/>
      <c r="G1572" s="9"/>
      <c r="H1572" s="9"/>
      <c r="I1572" s="9"/>
    </row>
    <row r="1573" spans="1:9" x14ac:dyDescent="0.25">
      <c r="A1573" s="116">
        <v>44644</v>
      </c>
      <c r="B1573">
        <v>19.675019119047622</v>
      </c>
      <c r="C1573">
        <v>40.808801636904768</v>
      </c>
      <c r="D1573">
        <v>1.9177500000000001</v>
      </c>
      <c r="F1573" s="2"/>
      <c r="G1573" s="9"/>
      <c r="H1573" s="9"/>
      <c r="I1573" s="9"/>
    </row>
    <row r="1574" spans="1:9" x14ac:dyDescent="0.25">
      <c r="A1574" s="116">
        <v>44645</v>
      </c>
      <c r="B1574">
        <v>19.617704797619052</v>
      </c>
      <c r="C1574">
        <v>41.249060056390988</v>
      </c>
      <c r="D1574">
        <v>1.988</v>
      </c>
      <c r="F1574" s="2"/>
      <c r="G1574" s="9"/>
      <c r="H1574" s="9"/>
      <c r="I1574" s="9"/>
    </row>
    <row r="1575" spans="1:9" x14ac:dyDescent="0.25">
      <c r="A1575" s="116">
        <v>44648</v>
      </c>
      <c r="B1575">
        <v>19.748102416666669</v>
      </c>
      <c r="C1575">
        <v>41.743813690476195</v>
      </c>
      <c r="D1575">
        <v>2.032</v>
      </c>
      <c r="F1575" s="2"/>
      <c r="G1575" s="9"/>
      <c r="H1575" s="9"/>
      <c r="I1575" s="9"/>
    </row>
    <row r="1576" spans="1:9" x14ac:dyDescent="0.25">
      <c r="A1576" s="116">
        <v>44649</v>
      </c>
      <c r="B1576">
        <v>19.563975035714286</v>
      </c>
      <c r="C1576">
        <v>42.142714865689868</v>
      </c>
      <c r="D1576">
        <v>2.1022500000000002</v>
      </c>
      <c r="F1576" s="2"/>
      <c r="G1576" s="9"/>
      <c r="H1576" s="9"/>
      <c r="I1576" s="9"/>
    </row>
    <row r="1577" spans="1:9" x14ac:dyDescent="0.25">
      <c r="A1577" s="116">
        <v>44650</v>
      </c>
      <c r="B1577">
        <v>19.630361916666665</v>
      </c>
      <c r="C1577">
        <v>42.439725595238102</v>
      </c>
      <c r="D1577">
        <v>2.1667500000000004</v>
      </c>
      <c r="F1577" s="2"/>
      <c r="G1577" s="9"/>
      <c r="H1577" s="9"/>
      <c r="I1577" s="9"/>
    </row>
    <row r="1578" spans="1:9" x14ac:dyDescent="0.25">
      <c r="A1578" s="116">
        <v>44651</v>
      </c>
      <c r="B1578">
        <v>19.775713130952379</v>
      </c>
      <c r="C1578">
        <v>42.709928318903323</v>
      </c>
      <c r="D1578">
        <v>2.06725</v>
      </c>
      <c r="F1578" s="2"/>
      <c r="G1578" s="9"/>
      <c r="H1578" s="9"/>
      <c r="I1578" s="9"/>
    </row>
    <row r="1579" spans="1:9" x14ac:dyDescent="0.25">
      <c r="A1579" s="116">
        <v>44652</v>
      </c>
      <c r="B1579">
        <v>20.028799988095233</v>
      </c>
      <c r="C1579">
        <v>43.016671825396827</v>
      </c>
      <c r="D1579">
        <v>2.0512499999999996</v>
      </c>
      <c r="F1579" s="2"/>
      <c r="G1579" s="9"/>
      <c r="H1579" s="9"/>
      <c r="I1579" s="9"/>
    </row>
    <row r="1580" spans="1:9" x14ac:dyDescent="0.25">
      <c r="A1580" s="116">
        <v>44655</v>
      </c>
      <c r="B1580">
        <v>20.218402380952377</v>
      </c>
      <c r="C1580">
        <v>43.273406547619054</v>
      </c>
      <c r="D1580">
        <v>1.9942500000000001</v>
      </c>
      <c r="F1580" s="2"/>
      <c r="G1580" s="9"/>
      <c r="H1580" s="9"/>
      <c r="I1580" s="9"/>
    </row>
    <row r="1581" spans="1:9" x14ac:dyDescent="0.25">
      <c r="A1581" s="116">
        <v>44656</v>
      </c>
      <c r="B1581">
        <v>20.244530952380952</v>
      </c>
      <c r="C1581">
        <v>43.339911210317467</v>
      </c>
      <c r="D1581">
        <v>2.04</v>
      </c>
      <c r="F1581" s="2"/>
      <c r="G1581" s="9"/>
      <c r="H1581" s="9"/>
      <c r="I1581" s="9"/>
    </row>
    <row r="1582" spans="1:9" x14ac:dyDescent="0.25">
      <c r="A1582" s="116">
        <v>44657</v>
      </c>
      <c r="B1582">
        <v>20.346276202380949</v>
      </c>
      <c r="C1582">
        <v>43.30054216269842</v>
      </c>
      <c r="D1582">
        <v>2.1332499999999999</v>
      </c>
      <c r="F1582" s="2"/>
      <c r="G1582" s="9"/>
      <c r="H1582" s="9"/>
      <c r="I1582" s="9"/>
    </row>
    <row r="1583" spans="1:9" x14ac:dyDescent="0.25">
      <c r="A1583" s="116">
        <v>44658</v>
      </c>
      <c r="B1583">
        <v>20.279003559523808</v>
      </c>
      <c r="C1583">
        <v>43.451733193277313</v>
      </c>
      <c r="D1583">
        <v>2.1520000000000001</v>
      </c>
      <c r="F1583" s="2"/>
      <c r="G1583" s="9"/>
      <c r="H1583" s="9"/>
      <c r="I1583" s="9"/>
    </row>
    <row r="1584" spans="1:9" x14ac:dyDescent="0.25">
      <c r="A1584" s="116">
        <v>44659</v>
      </c>
      <c r="B1584">
        <v>20.404152369047619</v>
      </c>
      <c r="C1584">
        <v>43.557427097154651</v>
      </c>
      <c r="D1584">
        <v>2.2017500000000001</v>
      </c>
      <c r="F1584" s="2"/>
      <c r="G1584" s="9"/>
      <c r="H1584" s="9"/>
      <c r="I1584" s="9"/>
    </row>
    <row r="1585" spans="1:9" x14ac:dyDescent="0.25">
      <c r="A1585" s="116">
        <v>44662</v>
      </c>
      <c r="B1585">
        <v>20.534128571428571</v>
      </c>
      <c r="C1585">
        <v>43.69235069444445</v>
      </c>
      <c r="D1585">
        <v>2.2909999999999999</v>
      </c>
      <c r="F1585" s="2"/>
      <c r="G1585" s="9"/>
      <c r="H1585" s="9"/>
      <c r="I1585" s="9"/>
    </row>
    <row r="1586" spans="1:9" x14ac:dyDescent="0.25">
      <c r="A1586" s="116">
        <v>44663</v>
      </c>
      <c r="B1586">
        <v>20.655985714285716</v>
      </c>
      <c r="C1586">
        <v>43.75680357142857</v>
      </c>
      <c r="D1586">
        <v>2.26525</v>
      </c>
      <c r="F1586" s="2"/>
      <c r="G1586" s="9"/>
      <c r="H1586" s="9"/>
      <c r="I1586" s="9"/>
    </row>
    <row r="1587" spans="1:9" x14ac:dyDescent="0.25">
      <c r="A1587" s="116">
        <v>44664</v>
      </c>
      <c r="B1587">
        <v>20.83952861904762</v>
      </c>
      <c r="C1587">
        <v>43.893647172619048</v>
      </c>
      <c r="D1587">
        <v>2.2400000000000002</v>
      </c>
      <c r="F1587" s="2"/>
      <c r="G1587" s="9"/>
      <c r="H1587" s="9"/>
      <c r="I1587" s="9"/>
    </row>
    <row r="1588" spans="1:9" x14ac:dyDescent="0.25">
      <c r="A1588" s="116">
        <v>44665</v>
      </c>
      <c r="B1588">
        <v>21.216536940476189</v>
      </c>
      <c r="C1588">
        <v>44.007476686507935</v>
      </c>
      <c r="D1588">
        <v>2.2690000000000001</v>
      </c>
      <c r="F1588" s="2"/>
      <c r="G1588" s="9"/>
      <c r="H1588" s="9"/>
      <c r="I1588" s="9"/>
    </row>
    <row r="1589" spans="1:9" x14ac:dyDescent="0.25">
      <c r="A1589" s="116">
        <v>44670</v>
      </c>
      <c r="B1589">
        <v>21.967608297619048</v>
      </c>
      <c r="C1589">
        <v>44.11454340277777</v>
      </c>
      <c r="D1589">
        <v>2.3287500000000003</v>
      </c>
      <c r="F1589" s="2"/>
      <c r="G1589" s="9"/>
      <c r="H1589" s="9"/>
      <c r="I1589" s="9"/>
    </row>
    <row r="1590" spans="1:9" x14ac:dyDescent="0.25">
      <c r="A1590" s="116">
        <v>44671</v>
      </c>
      <c r="B1590">
        <v>22.059192809523807</v>
      </c>
      <c r="C1590">
        <v>43.963977430555559</v>
      </c>
      <c r="D1590">
        <v>2.29725</v>
      </c>
      <c r="F1590" s="2"/>
      <c r="G1590" s="9"/>
      <c r="H1590" s="9"/>
      <c r="I1590" s="9"/>
    </row>
    <row r="1591" spans="1:9" x14ac:dyDescent="0.25">
      <c r="A1591" s="116">
        <v>44672</v>
      </c>
      <c r="B1591">
        <v>22.19061551190476</v>
      </c>
      <c r="C1591">
        <v>44.310506696428575</v>
      </c>
      <c r="D1591">
        <v>2.3380000000000001</v>
      </c>
      <c r="F1591" s="2"/>
      <c r="G1591" s="9"/>
      <c r="H1591" s="9"/>
      <c r="I1591" s="9"/>
    </row>
    <row r="1592" spans="1:9" x14ac:dyDescent="0.25">
      <c r="A1592" s="116">
        <v>44673</v>
      </c>
      <c r="B1592">
        <v>22.356480988095235</v>
      </c>
      <c r="C1592">
        <v>44.453593501984123</v>
      </c>
      <c r="D1592">
        <v>2.3745000000000003</v>
      </c>
      <c r="F1592" s="2"/>
      <c r="G1592" s="9"/>
      <c r="H1592" s="9"/>
      <c r="I1592" s="9"/>
    </row>
    <row r="1593" spans="1:9" x14ac:dyDescent="0.25">
      <c r="A1593" s="116">
        <v>44676</v>
      </c>
      <c r="B1593">
        <v>22.521551238095242</v>
      </c>
      <c r="C1593">
        <v>44.579627232142855</v>
      </c>
      <c r="D1593">
        <v>2.3125</v>
      </c>
      <c r="F1593" s="2"/>
      <c r="G1593" s="9"/>
      <c r="H1593" s="9"/>
      <c r="I1593" s="9"/>
    </row>
    <row r="1594" spans="1:9" x14ac:dyDescent="0.25">
      <c r="A1594" s="116">
        <v>44677</v>
      </c>
      <c r="B1594">
        <v>22.841585761904764</v>
      </c>
      <c r="C1594">
        <v>44.7727621031746</v>
      </c>
      <c r="D1594">
        <v>2.2897500000000002</v>
      </c>
      <c r="F1594" s="2"/>
      <c r="G1594" s="9"/>
      <c r="H1594" s="9"/>
      <c r="I1594" s="9"/>
    </row>
    <row r="1595" spans="1:9" x14ac:dyDescent="0.25">
      <c r="A1595" s="116">
        <v>44678</v>
      </c>
      <c r="B1595">
        <v>23.14361909523809</v>
      </c>
      <c r="C1595">
        <v>44.944352357609709</v>
      </c>
      <c r="D1595">
        <v>2.2669999999999999</v>
      </c>
      <c r="F1595" s="2"/>
      <c r="G1595" s="9"/>
      <c r="H1595" s="9"/>
      <c r="I1595" s="9"/>
    </row>
    <row r="1596" spans="1:9" x14ac:dyDescent="0.25">
      <c r="A1596" s="116">
        <v>44679</v>
      </c>
      <c r="B1596">
        <v>23.139197654761901</v>
      </c>
      <c r="C1596">
        <v>45.182779761904762</v>
      </c>
      <c r="D1596">
        <v>2.4034999999999997</v>
      </c>
      <c r="F1596" s="2"/>
      <c r="G1596" s="9"/>
      <c r="H1596" s="9"/>
      <c r="I1596" s="9"/>
    </row>
    <row r="1597" spans="1:9" x14ac:dyDescent="0.25">
      <c r="A1597" s="116">
        <v>44680</v>
      </c>
      <c r="B1597">
        <v>23.269589321428569</v>
      </c>
      <c r="C1597">
        <v>45.538186011904763</v>
      </c>
      <c r="D1597">
        <v>2.4914999999999998</v>
      </c>
      <c r="F1597" s="2"/>
      <c r="G1597" s="9"/>
      <c r="H1597" s="9"/>
      <c r="I1597" s="9"/>
    </row>
    <row r="1598" spans="1:9" x14ac:dyDescent="0.25">
      <c r="A1598" s="116">
        <v>44684</v>
      </c>
      <c r="B1598">
        <v>23.915815535714284</v>
      </c>
      <c r="C1598">
        <v>45.843831349206354</v>
      </c>
      <c r="D1598">
        <v>2.6475</v>
      </c>
      <c r="F1598" s="2"/>
      <c r="G1598" s="9"/>
      <c r="H1598" s="9"/>
      <c r="I1598" s="9"/>
    </row>
    <row r="1599" spans="1:9" x14ac:dyDescent="0.25">
      <c r="A1599" s="116">
        <v>44685</v>
      </c>
      <c r="B1599">
        <v>24.256710749999996</v>
      </c>
      <c r="C1599">
        <v>46.130465079365074</v>
      </c>
      <c r="D1599">
        <v>2.7774999999999999</v>
      </c>
      <c r="F1599" s="2"/>
      <c r="G1599" s="9"/>
      <c r="H1599" s="9"/>
      <c r="I1599" s="9"/>
    </row>
    <row r="1600" spans="1:9" x14ac:dyDescent="0.25">
      <c r="A1600" s="116">
        <v>44686</v>
      </c>
      <c r="B1600">
        <v>24.730822607142859</v>
      </c>
      <c r="C1600">
        <v>46.406811327561329</v>
      </c>
      <c r="D1600">
        <v>2.7522500000000001</v>
      </c>
      <c r="F1600" s="2"/>
      <c r="G1600" s="9"/>
      <c r="H1600" s="9"/>
      <c r="I1600" s="9"/>
    </row>
    <row r="1601" spans="1:9" x14ac:dyDescent="0.25">
      <c r="A1601" s="116">
        <v>44687</v>
      </c>
      <c r="B1601">
        <v>25.184363107142858</v>
      </c>
      <c r="C1601">
        <v>46.757682539682534</v>
      </c>
      <c r="D1601">
        <v>2.8140000000000001</v>
      </c>
      <c r="F1601" s="2"/>
      <c r="G1601" s="9"/>
      <c r="H1601" s="9"/>
      <c r="I1601" s="9"/>
    </row>
    <row r="1602" spans="1:9" x14ac:dyDescent="0.25">
      <c r="A1602" s="116">
        <v>44690</v>
      </c>
      <c r="B1602">
        <v>25.64564998809524</v>
      </c>
      <c r="C1602">
        <v>47.126996947496949</v>
      </c>
      <c r="D1602">
        <v>2.8287500000000003</v>
      </c>
      <c r="F1602" s="2"/>
      <c r="G1602" s="9"/>
      <c r="H1602" s="9"/>
      <c r="I1602" s="9"/>
    </row>
    <row r="1603" spans="1:9" x14ac:dyDescent="0.25">
      <c r="A1603" s="116">
        <v>44691</v>
      </c>
      <c r="B1603">
        <v>26.489957154761907</v>
      </c>
      <c r="C1603">
        <v>47.460005639097744</v>
      </c>
      <c r="D1603">
        <v>2.7877500000000004</v>
      </c>
      <c r="F1603" s="2"/>
      <c r="G1603" s="9"/>
      <c r="H1603" s="9"/>
      <c r="I1603" s="9"/>
    </row>
    <row r="1604" spans="1:9" x14ac:dyDescent="0.25">
      <c r="A1604" s="116">
        <v>44692</v>
      </c>
      <c r="B1604">
        <v>27.370110702380952</v>
      </c>
      <c r="C1604">
        <v>47.736658333333338</v>
      </c>
      <c r="D1604">
        <v>2.8187500000000001</v>
      </c>
      <c r="F1604" s="2"/>
      <c r="G1604" s="9"/>
      <c r="H1604" s="9"/>
      <c r="I1604" s="9"/>
    </row>
    <row r="1605" spans="1:9" x14ac:dyDescent="0.25">
      <c r="A1605" s="116">
        <v>44693</v>
      </c>
      <c r="B1605">
        <v>28.381074952380953</v>
      </c>
      <c r="C1605">
        <v>48.143329166666668</v>
      </c>
      <c r="D1605">
        <v>2.7212499999999999</v>
      </c>
      <c r="F1605" s="2"/>
      <c r="G1605" s="9"/>
      <c r="H1605" s="9"/>
      <c r="I1605" s="9"/>
    </row>
    <row r="1606" spans="1:9" x14ac:dyDescent="0.25">
      <c r="A1606" s="116">
        <v>44694</v>
      </c>
      <c r="B1606">
        <v>29.209170214285713</v>
      </c>
      <c r="C1606">
        <v>48.380021428571432</v>
      </c>
      <c r="D1606">
        <v>2.7392500000000002</v>
      </c>
      <c r="F1606" s="2"/>
      <c r="G1606" s="9"/>
      <c r="H1606" s="9"/>
      <c r="I1606" s="9"/>
    </row>
    <row r="1607" spans="1:9" x14ac:dyDescent="0.25">
      <c r="A1607" s="116">
        <v>44697</v>
      </c>
      <c r="B1607">
        <v>30.148829761904761</v>
      </c>
      <c r="C1607">
        <v>48.721069047619054</v>
      </c>
      <c r="D1607">
        <v>2.7752499999999998</v>
      </c>
      <c r="F1607" s="2"/>
      <c r="G1607" s="9"/>
      <c r="H1607" s="9"/>
      <c r="I1607" s="9"/>
    </row>
    <row r="1608" spans="1:9" x14ac:dyDescent="0.25">
      <c r="A1608" s="116">
        <v>44698</v>
      </c>
      <c r="B1608">
        <v>31.055399999999999</v>
      </c>
      <c r="C1608">
        <v>49.006854761904762</v>
      </c>
      <c r="D1608">
        <v>2.8607500000000003</v>
      </c>
      <c r="F1608" s="2"/>
      <c r="G1608" s="9"/>
      <c r="H1608" s="9"/>
      <c r="I1608" s="9"/>
    </row>
    <row r="1609" spans="1:9" x14ac:dyDescent="0.25">
      <c r="A1609" s="116">
        <v>44699</v>
      </c>
      <c r="B1609">
        <v>32.357748785714286</v>
      </c>
      <c r="C1609">
        <v>49.305533333333337</v>
      </c>
      <c r="D1609">
        <v>2.879</v>
      </c>
      <c r="F1609" s="2"/>
      <c r="G1609" s="9"/>
      <c r="H1609" s="9"/>
      <c r="I1609" s="9"/>
    </row>
    <row r="1610" spans="1:9" x14ac:dyDescent="0.25">
      <c r="A1610" s="116">
        <v>44700</v>
      </c>
      <c r="B1610">
        <v>33.638676130952383</v>
      </c>
      <c r="C1610">
        <v>49.636854761904758</v>
      </c>
      <c r="D1610">
        <v>2.84375</v>
      </c>
      <c r="F1610" s="2"/>
      <c r="G1610" s="9"/>
      <c r="H1610" s="9"/>
      <c r="I1610" s="9"/>
    </row>
    <row r="1611" spans="1:9" x14ac:dyDescent="0.25">
      <c r="A1611" s="116">
        <v>44701</v>
      </c>
      <c r="B1611">
        <v>34.823404654761909</v>
      </c>
      <c r="C1611">
        <v>49.968390476190478</v>
      </c>
      <c r="D1611">
        <v>2.8612500000000001</v>
      </c>
      <c r="F1611" s="2"/>
      <c r="G1611" s="9"/>
      <c r="H1611" s="9"/>
      <c r="I1611" s="9"/>
    </row>
    <row r="1612" spans="1:9" x14ac:dyDescent="0.25">
      <c r="A1612" s="116">
        <v>44704</v>
      </c>
      <c r="B1612">
        <v>36.042209404761905</v>
      </c>
      <c r="C1612">
        <v>50.447005952380948</v>
      </c>
      <c r="D1612">
        <v>2.86775</v>
      </c>
      <c r="F1612" s="2"/>
      <c r="G1612" s="9"/>
      <c r="H1612" s="9"/>
      <c r="I1612" s="9"/>
    </row>
    <row r="1613" spans="1:9" x14ac:dyDescent="0.25">
      <c r="A1613" s="116">
        <v>44705</v>
      </c>
      <c r="B1613">
        <v>37.210997511904765</v>
      </c>
      <c r="C1613">
        <v>50.863369047619045</v>
      </c>
      <c r="D1613">
        <v>2.8447499999999999</v>
      </c>
      <c r="F1613" s="2"/>
      <c r="G1613" s="9"/>
      <c r="H1613" s="9"/>
      <c r="I1613" s="9"/>
    </row>
    <row r="1614" spans="1:9" x14ac:dyDescent="0.25">
      <c r="A1614" s="116">
        <v>44706</v>
      </c>
      <c r="B1614">
        <v>38.24512729761905</v>
      </c>
      <c r="C1614">
        <v>51.171148809523814</v>
      </c>
      <c r="D1614">
        <v>2.8082500000000001</v>
      </c>
      <c r="F1614" s="2"/>
      <c r="G1614" s="9"/>
      <c r="H1614" s="9"/>
      <c r="I1614" s="9"/>
    </row>
    <row r="1615" spans="1:9" x14ac:dyDescent="0.25">
      <c r="A1615" s="116">
        <v>44707</v>
      </c>
      <c r="B1615">
        <v>39.396803547619051</v>
      </c>
      <c r="C1615">
        <v>51.455602813852813</v>
      </c>
      <c r="D1615">
        <v>2.8087500000000003</v>
      </c>
      <c r="F1615" s="2"/>
      <c r="G1615" s="9"/>
      <c r="H1615" s="9"/>
      <c r="I1615" s="9"/>
    </row>
    <row r="1616" spans="1:9" x14ac:dyDescent="0.25">
      <c r="A1616" s="116">
        <v>44708</v>
      </c>
      <c r="B1616">
        <v>40.5515440952381</v>
      </c>
      <c r="C1616">
        <v>51.698583333333339</v>
      </c>
      <c r="D1616">
        <v>2.7694999999999999</v>
      </c>
      <c r="F1616" s="2"/>
      <c r="G1616" s="9"/>
      <c r="H1616" s="9"/>
      <c r="I1616" s="9"/>
    </row>
    <row r="1617" spans="1:9" x14ac:dyDescent="0.25">
      <c r="A1617" s="116">
        <v>44711</v>
      </c>
      <c r="B1617">
        <v>41.292541749999998</v>
      </c>
      <c r="C1617">
        <v>51.884797619047617</v>
      </c>
      <c r="D1617">
        <v>2.78</v>
      </c>
      <c r="F1617" s="2"/>
      <c r="G1617" s="9"/>
      <c r="H1617" s="9"/>
      <c r="I1617" s="9"/>
    </row>
    <row r="1618" spans="1:9" x14ac:dyDescent="0.25">
      <c r="A1618" s="116">
        <v>44712</v>
      </c>
      <c r="B1618">
        <v>41.818210761904766</v>
      </c>
      <c r="C1618">
        <v>51.954029761904756</v>
      </c>
      <c r="D1618">
        <v>2.8215000000000003</v>
      </c>
      <c r="F1618" s="2"/>
      <c r="G1618" s="9"/>
      <c r="H1618" s="9"/>
      <c r="I1618" s="9"/>
    </row>
    <row r="1619" spans="1:9" x14ac:dyDescent="0.25">
      <c r="A1619" s="116">
        <v>44713</v>
      </c>
      <c r="B1619">
        <v>42.11372620238096</v>
      </c>
      <c r="C1619">
        <v>52.102078571428571</v>
      </c>
      <c r="D1619">
        <v>2.8162499999999997</v>
      </c>
      <c r="F1619" s="2"/>
      <c r="G1619" s="9"/>
      <c r="H1619" s="9"/>
      <c r="I1619" s="9"/>
    </row>
    <row r="1620" spans="1:9" x14ac:dyDescent="0.25">
      <c r="A1620" s="116">
        <v>44714</v>
      </c>
      <c r="B1620">
        <v>42.52521072619048</v>
      </c>
      <c r="C1620">
        <v>52.226575814536339</v>
      </c>
      <c r="D1620">
        <v>2.88</v>
      </c>
      <c r="F1620" s="2"/>
      <c r="G1620" s="9"/>
      <c r="H1620" s="9"/>
      <c r="I1620" s="9"/>
    </row>
    <row r="1621" spans="1:9" x14ac:dyDescent="0.25">
      <c r="A1621" s="116">
        <v>44718</v>
      </c>
      <c r="B1621">
        <v>43.067522666666669</v>
      </c>
      <c r="C1621">
        <v>52.393017042606516</v>
      </c>
      <c r="D1621">
        <v>2.9242500000000002</v>
      </c>
      <c r="F1621" s="2"/>
      <c r="G1621" s="9"/>
      <c r="H1621" s="9"/>
      <c r="I1621" s="9"/>
    </row>
    <row r="1622" spans="1:9" x14ac:dyDescent="0.25">
      <c r="A1622" s="116">
        <v>44719</v>
      </c>
      <c r="B1622">
        <v>43.306626238095241</v>
      </c>
      <c r="C1622">
        <v>52.453198151629067</v>
      </c>
      <c r="D1622">
        <v>2.95825</v>
      </c>
      <c r="F1622" s="2"/>
      <c r="G1622" s="9"/>
      <c r="H1622" s="9"/>
      <c r="I1622" s="9"/>
    </row>
    <row r="1623" spans="1:9" x14ac:dyDescent="0.25">
      <c r="A1623" s="116">
        <v>44720</v>
      </c>
      <c r="B1623">
        <v>43.102242857142862</v>
      </c>
      <c r="C1623">
        <v>52.495652255639094</v>
      </c>
      <c r="D1623">
        <v>2.9870000000000001</v>
      </c>
      <c r="F1623" s="2"/>
      <c r="G1623" s="9"/>
      <c r="H1623" s="9"/>
      <c r="I1623" s="9"/>
    </row>
    <row r="1624" spans="1:9" x14ac:dyDescent="0.25">
      <c r="A1624" s="116">
        <v>44721</v>
      </c>
      <c r="B1624">
        <v>42.761523785714289</v>
      </c>
      <c r="C1624">
        <v>52.558545426065166</v>
      </c>
      <c r="D1624">
        <v>3.0402499999999999</v>
      </c>
      <c r="F1624" s="2"/>
      <c r="G1624" s="9"/>
      <c r="H1624" s="9"/>
      <c r="I1624" s="9"/>
    </row>
    <row r="1625" spans="1:9" x14ac:dyDescent="0.25">
      <c r="A1625" s="116">
        <v>44722</v>
      </c>
      <c r="B1625">
        <v>42.30135835714286</v>
      </c>
      <c r="C1625">
        <v>52.745552631578946</v>
      </c>
      <c r="D1625">
        <v>3.11375</v>
      </c>
      <c r="F1625" s="2"/>
      <c r="G1625" s="9"/>
      <c r="H1625" s="9"/>
      <c r="I1625" s="9"/>
    </row>
    <row r="1626" spans="1:9" x14ac:dyDescent="0.25">
      <c r="A1626" s="116">
        <v>44725</v>
      </c>
      <c r="B1626">
        <v>41.920950023809525</v>
      </c>
      <c r="C1626">
        <v>54.674187969924809</v>
      </c>
      <c r="D1626">
        <v>3.2629999999999999</v>
      </c>
      <c r="F1626" s="2"/>
      <c r="G1626" s="9"/>
      <c r="H1626" s="9"/>
      <c r="I1626" s="9"/>
    </row>
    <row r="1627" spans="1:9" x14ac:dyDescent="0.25">
      <c r="A1627" s="116">
        <v>44726</v>
      </c>
      <c r="B1627">
        <v>41.761817821428572</v>
      </c>
      <c r="C1627">
        <v>54.960492063492062</v>
      </c>
      <c r="D1627">
        <v>3.4397500000000001</v>
      </c>
      <c r="F1627" s="2"/>
      <c r="G1627" s="9"/>
      <c r="H1627" s="9"/>
      <c r="I1627" s="9"/>
    </row>
    <row r="1628" spans="1:9" x14ac:dyDescent="0.25">
      <c r="A1628" s="116">
        <v>44727</v>
      </c>
      <c r="B1628">
        <v>42.134615464285716</v>
      </c>
      <c r="C1628">
        <v>55.12584294068504</v>
      </c>
      <c r="D1628">
        <v>3.5267499999999998</v>
      </c>
      <c r="F1628" s="2"/>
      <c r="G1628" s="9"/>
      <c r="H1628" s="9"/>
      <c r="I1628" s="9"/>
    </row>
    <row r="1629" spans="1:9" x14ac:dyDescent="0.25">
      <c r="A1629" s="116">
        <v>44728</v>
      </c>
      <c r="B1629">
        <v>42.495928607142858</v>
      </c>
      <c r="C1629">
        <v>55.35839598997493</v>
      </c>
      <c r="D1629">
        <v>3.7452499999999995</v>
      </c>
      <c r="F1629" s="2"/>
      <c r="G1629" s="9"/>
      <c r="H1629" s="9"/>
      <c r="I1629" s="9"/>
    </row>
    <row r="1630" spans="1:9" x14ac:dyDescent="0.25">
      <c r="A1630" s="116">
        <v>44729</v>
      </c>
      <c r="B1630">
        <v>42.864959630952384</v>
      </c>
      <c r="C1630">
        <v>55.573542188805355</v>
      </c>
      <c r="D1630">
        <v>3.6672500000000001</v>
      </c>
      <c r="F1630" s="2"/>
      <c r="G1630" s="9"/>
      <c r="H1630" s="9"/>
      <c r="I1630" s="9"/>
    </row>
    <row r="1631" spans="1:9" x14ac:dyDescent="0.25">
      <c r="A1631" s="116">
        <v>44732</v>
      </c>
      <c r="B1631">
        <v>43.363311988095234</v>
      </c>
      <c r="C1631">
        <v>55.71045029239766</v>
      </c>
      <c r="D1631">
        <v>3.6695000000000002</v>
      </c>
      <c r="F1631" s="2"/>
      <c r="G1631" s="9"/>
      <c r="H1631" s="9"/>
      <c r="I1631" s="9"/>
    </row>
    <row r="1632" spans="1:9" x14ac:dyDescent="0.25">
      <c r="A1632" s="116">
        <v>44733</v>
      </c>
      <c r="B1632">
        <v>43.845167952380947</v>
      </c>
      <c r="C1632">
        <v>55.82042105263158</v>
      </c>
      <c r="D1632">
        <v>3.6785000000000001</v>
      </c>
      <c r="F1632" s="2"/>
      <c r="G1632" s="9"/>
      <c r="H1632" s="9"/>
      <c r="I1632" s="9"/>
    </row>
    <row r="1633" spans="1:9" x14ac:dyDescent="0.25">
      <c r="A1633" s="116">
        <v>44734</v>
      </c>
      <c r="B1633">
        <v>44.340209571428566</v>
      </c>
      <c r="C1633">
        <v>55.931252297410197</v>
      </c>
      <c r="D1633">
        <v>3.5832499999999996</v>
      </c>
      <c r="F1633" s="2"/>
      <c r="G1633" s="9"/>
      <c r="H1633" s="9"/>
      <c r="I1633" s="9"/>
    </row>
    <row r="1634" spans="1:9" x14ac:dyDescent="0.25">
      <c r="A1634" s="116">
        <v>44735</v>
      </c>
      <c r="B1634">
        <v>44.942017904761904</v>
      </c>
      <c r="C1634">
        <v>56.146303258145359</v>
      </c>
      <c r="D1634">
        <v>3.4424999999999999</v>
      </c>
      <c r="F1634" s="2"/>
      <c r="G1634" s="9"/>
      <c r="H1634" s="9"/>
      <c r="I1634" s="9"/>
    </row>
    <row r="1635" spans="1:9" x14ac:dyDescent="0.25">
      <c r="A1635" s="116">
        <v>44736</v>
      </c>
      <c r="B1635">
        <v>45.522927404761909</v>
      </c>
      <c r="C1635">
        <v>56.538153717627402</v>
      </c>
      <c r="D1635">
        <v>3.4384999999999999</v>
      </c>
      <c r="F1635" s="2"/>
      <c r="G1635" s="9"/>
      <c r="H1635" s="9"/>
      <c r="I1635" s="9"/>
    </row>
    <row r="1636" spans="1:9" x14ac:dyDescent="0.25">
      <c r="A1636" s="116">
        <v>44739</v>
      </c>
      <c r="B1636">
        <v>46.031608345238091</v>
      </c>
      <c r="C1636">
        <v>56.896150375939861</v>
      </c>
      <c r="D1636">
        <v>3.4685000000000001</v>
      </c>
      <c r="F1636" s="2"/>
      <c r="G1636" s="9"/>
      <c r="H1636" s="9"/>
      <c r="I1636" s="9"/>
    </row>
    <row r="1637" spans="1:9" x14ac:dyDescent="0.25">
      <c r="A1637" s="116">
        <v>44740</v>
      </c>
      <c r="B1637">
        <v>46.663420154761909</v>
      </c>
      <c r="C1637">
        <v>57.32891395154553</v>
      </c>
      <c r="D1637">
        <v>3.5317499999999997</v>
      </c>
      <c r="F1637" s="2"/>
      <c r="G1637" s="9"/>
      <c r="H1637" s="9"/>
      <c r="I1637" s="9"/>
    </row>
    <row r="1638" spans="1:9" x14ac:dyDescent="0.25">
      <c r="A1638" s="116">
        <v>44741</v>
      </c>
      <c r="B1638">
        <v>47.14166901190476</v>
      </c>
      <c r="C1638">
        <v>57.793517126148707</v>
      </c>
      <c r="D1638">
        <v>3.4319999999999999</v>
      </c>
      <c r="F1638" s="2"/>
      <c r="G1638" s="9"/>
      <c r="H1638" s="9"/>
      <c r="I1638" s="9"/>
    </row>
    <row r="1639" spans="1:9" x14ac:dyDescent="0.25">
      <c r="A1639" s="116">
        <v>44742</v>
      </c>
      <c r="B1639">
        <v>47.879776190476186</v>
      </c>
      <c r="C1639">
        <v>58.330804761904766</v>
      </c>
      <c r="D1639">
        <v>3.2489999999999997</v>
      </c>
      <c r="F1639" s="2"/>
      <c r="G1639" s="9"/>
      <c r="H1639" s="9"/>
      <c r="I1639" s="9"/>
    </row>
    <row r="1640" spans="1:9" x14ac:dyDescent="0.25">
      <c r="A1640" s="116">
        <v>44743</v>
      </c>
      <c r="B1640">
        <v>48.692106035714289</v>
      </c>
      <c r="C1640">
        <v>58.900613492063506</v>
      </c>
      <c r="D1640">
        <v>3.01675</v>
      </c>
      <c r="F1640" s="2"/>
      <c r="G1640" s="9"/>
      <c r="H1640" s="9"/>
      <c r="I1640" s="9"/>
    </row>
    <row r="1641" spans="1:9" x14ac:dyDescent="0.25">
      <c r="A1641" s="116">
        <v>44746</v>
      </c>
      <c r="B1641">
        <v>49.235853654761904</v>
      </c>
      <c r="C1641">
        <v>59.400857142857149</v>
      </c>
      <c r="D1641">
        <v>3.0739999999999998</v>
      </c>
      <c r="F1641" s="2"/>
      <c r="G1641" s="9"/>
      <c r="H1641" s="9"/>
      <c r="I1641" s="9"/>
    </row>
    <row r="1642" spans="1:9" x14ac:dyDescent="0.25">
      <c r="A1642" s="116">
        <v>44747</v>
      </c>
      <c r="B1642">
        <v>49.656958404761909</v>
      </c>
      <c r="C1642">
        <v>60.00861904761905</v>
      </c>
      <c r="D1642">
        <v>2.94475</v>
      </c>
      <c r="F1642" s="2"/>
      <c r="G1642" s="9"/>
      <c r="H1642" s="9"/>
      <c r="I1642" s="9"/>
    </row>
    <row r="1643" spans="1:9" x14ac:dyDescent="0.25">
      <c r="A1643" s="116">
        <v>44748</v>
      </c>
      <c r="B1643">
        <v>50.152004833333329</v>
      </c>
      <c r="C1643">
        <v>60.593206349206348</v>
      </c>
      <c r="D1643">
        <v>2.8297499999999998</v>
      </c>
      <c r="F1643" s="2"/>
      <c r="G1643" s="9"/>
      <c r="H1643" s="9"/>
      <c r="I1643" s="9"/>
    </row>
    <row r="1644" spans="1:9" x14ac:dyDescent="0.25">
      <c r="A1644" s="116">
        <v>44749</v>
      </c>
      <c r="B1644">
        <v>50.406347666666669</v>
      </c>
      <c r="C1644">
        <v>61.181761904761913</v>
      </c>
      <c r="D1644">
        <v>2.8402500000000002</v>
      </c>
      <c r="F1644" s="2"/>
      <c r="G1644" s="9"/>
      <c r="H1644" s="9"/>
      <c r="I1644" s="9"/>
    </row>
    <row r="1645" spans="1:9" x14ac:dyDescent="0.25">
      <c r="A1645" s="116">
        <v>44750</v>
      </c>
      <c r="B1645">
        <v>51.030589345238099</v>
      </c>
      <c r="C1645">
        <v>61.749936507936503</v>
      </c>
      <c r="D1645">
        <v>2.8960000000000004</v>
      </c>
      <c r="F1645" s="2"/>
      <c r="G1645" s="9"/>
      <c r="H1645" s="9"/>
      <c r="I1645" s="9"/>
    </row>
    <row r="1646" spans="1:9" x14ac:dyDescent="0.25">
      <c r="A1646" s="116">
        <v>44753</v>
      </c>
      <c r="B1646">
        <v>51.482859595238089</v>
      </c>
      <c r="C1646">
        <v>62.293634920634929</v>
      </c>
      <c r="D1646">
        <v>2.8689999999999998</v>
      </c>
      <c r="F1646" s="2"/>
      <c r="G1646" s="9"/>
      <c r="H1646" s="9"/>
      <c r="I1646" s="9"/>
    </row>
    <row r="1647" spans="1:9" x14ac:dyDescent="0.25">
      <c r="A1647" s="116">
        <v>44754</v>
      </c>
      <c r="B1647">
        <v>52.035038154761899</v>
      </c>
      <c r="C1647">
        <v>62.82295238095238</v>
      </c>
      <c r="D1647">
        <v>2.8214999999999999</v>
      </c>
      <c r="F1647" s="2"/>
      <c r="G1647" s="9"/>
      <c r="H1647" s="9"/>
      <c r="I1647" s="9"/>
    </row>
    <row r="1648" spans="1:9" x14ac:dyDescent="0.25">
      <c r="A1648" s="116">
        <v>44755</v>
      </c>
      <c r="B1648">
        <v>52.206177499999995</v>
      </c>
      <c r="C1648">
        <v>63.318507936507935</v>
      </c>
      <c r="D1648">
        <v>2.9082500000000002</v>
      </c>
      <c r="F1648" s="2"/>
      <c r="G1648" s="9"/>
      <c r="H1648" s="9"/>
      <c r="I1648" s="9"/>
    </row>
    <row r="1649" spans="1:9" x14ac:dyDescent="0.25">
      <c r="A1649" s="116">
        <v>44756</v>
      </c>
      <c r="B1649">
        <v>51.996747714285718</v>
      </c>
      <c r="C1649">
        <v>63.865174603174609</v>
      </c>
      <c r="D1649">
        <v>3.07375</v>
      </c>
      <c r="F1649" s="2"/>
      <c r="G1649" s="9"/>
      <c r="H1649" s="9"/>
      <c r="I1649" s="9"/>
    </row>
    <row r="1650" spans="1:9" x14ac:dyDescent="0.25">
      <c r="A1650" s="116">
        <v>44757</v>
      </c>
      <c r="B1650">
        <v>51.458615559523807</v>
      </c>
      <c r="C1650">
        <v>64.37211111111111</v>
      </c>
      <c r="D1650">
        <v>3.0774999999999997</v>
      </c>
      <c r="F1650" s="2"/>
      <c r="G1650" s="9"/>
      <c r="H1650" s="9"/>
      <c r="I1650" s="9"/>
    </row>
    <row r="1651" spans="1:9" x14ac:dyDescent="0.25">
      <c r="A1651" s="116">
        <v>44760</v>
      </c>
      <c r="B1651">
        <v>51.08502858333334</v>
      </c>
      <c r="C1651">
        <v>64.87938095238097</v>
      </c>
      <c r="D1651">
        <v>3.1795</v>
      </c>
      <c r="F1651" s="2"/>
      <c r="G1651" s="9"/>
      <c r="H1651" s="9"/>
      <c r="I1651" s="9"/>
    </row>
    <row r="1652" spans="1:9" x14ac:dyDescent="0.25">
      <c r="A1652" s="116">
        <v>44761</v>
      </c>
      <c r="B1652">
        <v>50.802076238095232</v>
      </c>
      <c r="C1652">
        <v>65.345873015873011</v>
      </c>
      <c r="D1652">
        <v>3.2352500000000002</v>
      </c>
      <c r="F1652" s="2"/>
      <c r="G1652" s="9"/>
      <c r="H1652" s="9"/>
      <c r="I1652" s="9"/>
    </row>
    <row r="1653" spans="1:9" x14ac:dyDescent="0.25">
      <c r="A1653" s="116">
        <v>44762</v>
      </c>
      <c r="B1653">
        <v>50.593929785714273</v>
      </c>
      <c r="C1653">
        <v>65.82092063492064</v>
      </c>
      <c r="D1653">
        <v>3.2322500000000001</v>
      </c>
      <c r="F1653" s="2"/>
      <c r="G1653" s="9"/>
      <c r="H1653" s="9"/>
      <c r="I1653" s="9"/>
    </row>
    <row r="1654" spans="1:9" x14ac:dyDescent="0.25">
      <c r="A1654" s="116">
        <v>44763</v>
      </c>
      <c r="B1654">
        <v>50.456745285714291</v>
      </c>
      <c r="C1654">
        <v>66.27215873015875</v>
      </c>
      <c r="D1654">
        <v>3.2690000000000001</v>
      </c>
      <c r="F1654" s="2"/>
      <c r="G1654" s="9"/>
      <c r="H1654" s="9"/>
      <c r="I1654" s="9"/>
    </row>
    <row r="1655" spans="1:9" x14ac:dyDescent="0.25">
      <c r="A1655" s="116">
        <v>44764</v>
      </c>
      <c r="B1655">
        <v>50.380680988095236</v>
      </c>
      <c r="C1655">
        <v>66.544235714285719</v>
      </c>
      <c r="D1655">
        <v>3.0767500000000001</v>
      </c>
      <c r="F1655" s="2"/>
      <c r="G1655" s="9"/>
      <c r="H1655" s="9"/>
      <c r="I1655" s="9"/>
    </row>
    <row r="1656" spans="1:9" x14ac:dyDescent="0.25">
      <c r="A1656" s="116">
        <v>44767</v>
      </c>
      <c r="B1656">
        <v>50.369617916666677</v>
      </c>
      <c r="C1656">
        <v>66.80376031746033</v>
      </c>
      <c r="D1656">
        <v>3.08575</v>
      </c>
      <c r="F1656" s="2"/>
      <c r="G1656" s="9"/>
      <c r="H1656" s="9"/>
      <c r="I1656" s="9"/>
    </row>
    <row r="1657" spans="1:9" x14ac:dyDescent="0.25">
      <c r="A1657" s="116">
        <v>44768</v>
      </c>
      <c r="B1657">
        <v>50.331678595238095</v>
      </c>
      <c r="C1657">
        <v>67.101750793650794</v>
      </c>
      <c r="D1657">
        <v>2.9577499999999999</v>
      </c>
      <c r="F1657" s="2"/>
      <c r="G1657" s="9"/>
      <c r="H1657" s="9"/>
      <c r="I1657" s="9"/>
    </row>
    <row r="1658" spans="1:9" x14ac:dyDescent="0.25">
      <c r="A1658" s="116">
        <v>44769</v>
      </c>
      <c r="B1658">
        <v>50.213082261904759</v>
      </c>
      <c r="C1658">
        <v>67.343423015873029</v>
      </c>
      <c r="D1658">
        <v>2.9470000000000001</v>
      </c>
      <c r="F1658" s="2"/>
      <c r="G1658" s="9"/>
      <c r="H1658" s="9"/>
      <c r="I1658" s="9"/>
    </row>
    <row r="1659" spans="1:9" x14ac:dyDescent="0.25">
      <c r="A1659" s="116">
        <v>44770</v>
      </c>
      <c r="B1659">
        <v>50.31783699999999</v>
      </c>
      <c r="C1659">
        <v>67.513186507936496</v>
      </c>
      <c r="D1659">
        <v>2.8114999999999997</v>
      </c>
      <c r="F1659" s="2"/>
      <c r="G1659" s="9"/>
      <c r="H1659" s="9"/>
      <c r="I1659" s="9"/>
    </row>
    <row r="1660" spans="1:9" x14ac:dyDescent="0.25">
      <c r="A1660" s="116">
        <v>44771</v>
      </c>
      <c r="B1660">
        <v>50.301675095238089</v>
      </c>
      <c r="C1660">
        <v>67.56049999999999</v>
      </c>
      <c r="D1660">
        <v>2.8395000000000001</v>
      </c>
      <c r="F1660" s="2"/>
      <c r="G1660" s="9"/>
      <c r="H1660" s="9"/>
      <c r="I1660" s="9"/>
    </row>
    <row r="1661" spans="1:9" x14ac:dyDescent="0.25">
      <c r="A1661" s="116">
        <v>44774</v>
      </c>
      <c r="B1661">
        <v>50.195035738095243</v>
      </c>
      <c r="C1661">
        <v>67.589735714285709</v>
      </c>
      <c r="D1661">
        <v>2.7787499999999996</v>
      </c>
      <c r="F1661" s="2"/>
      <c r="G1661" s="9"/>
      <c r="H1661" s="9"/>
      <c r="I1661" s="9"/>
    </row>
    <row r="1662" spans="1:9" x14ac:dyDescent="0.25">
      <c r="A1662" s="116">
        <v>44775</v>
      </c>
      <c r="B1662">
        <v>50.365877416666663</v>
      </c>
      <c r="C1662">
        <v>67.621361111111113</v>
      </c>
      <c r="D1662">
        <v>2.7605000000000004</v>
      </c>
      <c r="F1662" s="2"/>
      <c r="G1662" s="9"/>
      <c r="H1662" s="9"/>
      <c r="I1662" s="9"/>
    </row>
    <row r="1663" spans="1:9" x14ac:dyDescent="0.25">
      <c r="A1663" s="116">
        <v>44776</v>
      </c>
      <c r="B1663">
        <v>50.767181011904754</v>
      </c>
      <c r="C1663">
        <v>67.565726190476184</v>
      </c>
      <c r="D1663">
        <v>2.8330000000000002</v>
      </c>
      <c r="F1663" s="2"/>
      <c r="G1663" s="9"/>
      <c r="H1663" s="9"/>
      <c r="I1663" s="9"/>
    </row>
    <row r="1664" spans="1:9" x14ac:dyDescent="0.25">
      <c r="A1664" s="116">
        <v>44777</v>
      </c>
      <c r="B1664">
        <v>51.045365547619042</v>
      </c>
      <c r="C1664">
        <v>67.453504761904767</v>
      </c>
      <c r="D1664">
        <v>2.7869999999999999</v>
      </c>
      <c r="F1664" s="2"/>
      <c r="G1664" s="9"/>
      <c r="H1664" s="9"/>
      <c r="I1664" s="9"/>
    </row>
    <row r="1665" spans="1:9" x14ac:dyDescent="0.25">
      <c r="A1665" s="116">
        <v>44778</v>
      </c>
      <c r="B1665">
        <v>51.500288178571424</v>
      </c>
      <c r="C1665">
        <v>67.258256349206363</v>
      </c>
      <c r="D1665">
        <v>2.8795000000000002</v>
      </c>
      <c r="F1665" s="2"/>
      <c r="G1665" s="9"/>
      <c r="H1665" s="9"/>
      <c r="I1665" s="9"/>
    </row>
    <row r="1666" spans="1:9" x14ac:dyDescent="0.25">
      <c r="A1666" s="116">
        <v>44781</v>
      </c>
      <c r="B1666">
        <v>51.703382238095244</v>
      </c>
      <c r="C1666">
        <v>67.054446031746025</v>
      </c>
      <c r="D1666">
        <v>2.8674999999999997</v>
      </c>
      <c r="F1666" s="2"/>
      <c r="G1666" s="9"/>
      <c r="H1666" s="9"/>
      <c r="I1666" s="9"/>
    </row>
    <row r="1667" spans="1:9" x14ac:dyDescent="0.25">
      <c r="A1667" s="116">
        <v>44782</v>
      </c>
      <c r="B1667">
        <v>51.864250047619052</v>
      </c>
      <c r="C1667">
        <v>66.829397619047626</v>
      </c>
      <c r="D1667">
        <v>2.8734999999999999</v>
      </c>
      <c r="F1667" s="2"/>
      <c r="G1667" s="9"/>
      <c r="H1667" s="9"/>
      <c r="I1667" s="9"/>
    </row>
    <row r="1668" spans="1:9" x14ac:dyDescent="0.25">
      <c r="A1668" s="116">
        <v>44783</v>
      </c>
      <c r="B1668">
        <v>51.912332166666666</v>
      </c>
      <c r="C1668">
        <v>66.540916666666661</v>
      </c>
      <c r="D1668">
        <v>2.8167499999999999</v>
      </c>
      <c r="F1668" s="2"/>
      <c r="G1668" s="9"/>
      <c r="H1668" s="9"/>
      <c r="I1668" s="9"/>
    </row>
    <row r="1669" spans="1:9" x14ac:dyDescent="0.25">
      <c r="A1669" s="116">
        <v>44784</v>
      </c>
      <c r="B1669">
        <v>51.804701178571435</v>
      </c>
      <c r="C1669">
        <v>66.23059649122807</v>
      </c>
      <c r="D1669">
        <v>2.8304999999999998</v>
      </c>
      <c r="F1669" s="2"/>
      <c r="G1669" s="9"/>
      <c r="H1669" s="9"/>
      <c r="I1669" s="9"/>
    </row>
    <row r="1670" spans="1:9" x14ac:dyDescent="0.25">
      <c r="A1670" s="116">
        <v>44785</v>
      </c>
      <c r="B1670">
        <v>51.652361880952384</v>
      </c>
      <c r="C1670">
        <v>65.847473544973539</v>
      </c>
      <c r="D1670">
        <v>2.81325</v>
      </c>
      <c r="F1670" s="2"/>
      <c r="G1670" s="9"/>
      <c r="H1670" s="9"/>
      <c r="I1670" s="9"/>
    </row>
    <row r="1671" spans="1:9" x14ac:dyDescent="0.25">
      <c r="A1671" s="116">
        <v>44788</v>
      </c>
      <c r="B1671">
        <v>51.646253547619054</v>
      </c>
      <c r="C1671">
        <v>65.394201058201062</v>
      </c>
      <c r="D1671">
        <v>2.75875</v>
      </c>
      <c r="F1671" s="2"/>
      <c r="G1671" s="9"/>
      <c r="H1671" s="9"/>
      <c r="I1671" s="9"/>
    </row>
    <row r="1672" spans="1:9" x14ac:dyDescent="0.25">
      <c r="A1672" s="116">
        <v>44789</v>
      </c>
      <c r="B1672">
        <v>51.443641666666664</v>
      </c>
      <c r="C1672">
        <v>64.979695767195764</v>
      </c>
      <c r="D1672">
        <v>2.7905000000000002</v>
      </c>
      <c r="F1672" s="2"/>
      <c r="G1672" s="9"/>
      <c r="H1672" s="9"/>
      <c r="I1672" s="9"/>
    </row>
    <row r="1673" spans="1:9" x14ac:dyDescent="0.25">
      <c r="A1673" s="116">
        <v>44790</v>
      </c>
      <c r="B1673">
        <v>51.036121428571427</v>
      </c>
      <c r="C1673">
        <v>64.62096560846561</v>
      </c>
      <c r="D1673">
        <v>2.8952499999999999</v>
      </c>
      <c r="F1673" s="2"/>
      <c r="G1673" s="9"/>
      <c r="H1673" s="9"/>
      <c r="I1673" s="9"/>
    </row>
    <row r="1674" spans="1:9" x14ac:dyDescent="0.25">
      <c r="A1674" s="116">
        <v>44791</v>
      </c>
      <c r="B1674">
        <v>50.562246428571427</v>
      </c>
      <c r="C1674">
        <v>64.283291005291005</v>
      </c>
      <c r="D1674">
        <v>2.9165000000000001</v>
      </c>
      <c r="F1674" s="2"/>
      <c r="G1674" s="9"/>
      <c r="H1674" s="9"/>
      <c r="I1674" s="9"/>
    </row>
    <row r="1675" spans="1:9" x14ac:dyDescent="0.25">
      <c r="A1675" s="116">
        <v>44792</v>
      </c>
      <c r="B1675">
        <v>49.995025011904758</v>
      </c>
      <c r="C1675">
        <v>63.971346560846563</v>
      </c>
      <c r="D1675">
        <v>3.0415000000000001</v>
      </c>
      <c r="F1675" s="2"/>
      <c r="G1675" s="9"/>
      <c r="H1675" s="9"/>
      <c r="I1675" s="9"/>
    </row>
    <row r="1676" spans="1:9" x14ac:dyDescent="0.25">
      <c r="A1676" s="116">
        <v>44795</v>
      </c>
      <c r="B1676">
        <v>49.375351238095242</v>
      </c>
      <c r="C1676">
        <v>63.78205096073517</v>
      </c>
      <c r="D1676">
        <v>3.1317500000000003</v>
      </c>
      <c r="F1676" s="2"/>
      <c r="G1676" s="9"/>
      <c r="H1676" s="9"/>
      <c r="I1676" s="9"/>
    </row>
    <row r="1677" spans="1:9" x14ac:dyDescent="0.25">
      <c r="A1677" s="116">
        <v>44796</v>
      </c>
      <c r="B1677">
        <v>48.908622654761906</v>
      </c>
      <c r="C1677">
        <v>63.610353383458651</v>
      </c>
      <c r="D1677">
        <v>3.2377500000000001</v>
      </c>
      <c r="F1677" s="2"/>
      <c r="G1677" s="9"/>
      <c r="H1677" s="9"/>
      <c r="I1677" s="9"/>
    </row>
    <row r="1678" spans="1:9" x14ac:dyDescent="0.25">
      <c r="A1678" s="116">
        <v>44797</v>
      </c>
      <c r="B1678">
        <v>48.631007119047617</v>
      </c>
      <c r="C1678">
        <v>63.436093567251454</v>
      </c>
      <c r="D1678">
        <v>3.3677499999999996</v>
      </c>
      <c r="F1678" s="2"/>
      <c r="G1678" s="9"/>
      <c r="H1678" s="9"/>
      <c r="I1678" s="9"/>
    </row>
    <row r="1679" spans="1:9" x14ac:dyDescent="0.25">
      <c r="A1679" s="116">
        <v>44798</v>
      </c>
      <c r="B1679">
        <v>48.621726095238095</v>
      </c>
      <c r="C1679">
        <v>63.270826232247288</v>
      </c>
      <c r="D1679">
        <v>3.3899999999999997</v>
      </c>
      <c r="F1679" s="2"/>
      <c r="G1679" s="9"/>
      <c r="H1679" s="9"/>
      <c r="I1679" s="9"/>
    </row>
    <row r="1680" spans="1:9" x14ac:dyDescent="0.25">
      <c r="A1680" s="116">
        <v>44799</v>
      </c>
      <c r="B1680">
        <v>48.730061797619051</v>
      </c>
      <c r="C1680">
        <v>63.189850459482045</v>
      </c>
      <c r="D1680">
        <v>3.4947500000000002</v>
      </c>
      <c r="F1680" s="2"/>
      <c r="G1680" s="9"/>
      <c r="H1680" s="9"/>
      <c r="I1680" s="9"/>
    </row>
    <row r="1681" spans="1:9" x14ac:dyDescent="0.25">
      <c r="A1681" s="116">
        <v>44803</v>
      </c>
      <c r="B1681">
        <v>49.306467833333343</v>
      </c>
      <c r="C1681">
        <v>63.114108604845448</v>
      </c>
      <c r="D1681">
        <v>3.6107500000000003</v>
      </c>
      <c r="F1681" s="2"/>
      <c r="G1681" s="9"/>
      <c r="H1681" s="9"/>
      <c r="I1681" s="9"/>
    </row>
    <row r="1682" spans="1:9" x14ac:dyDescent="0.25">
      <c r="A1682" s="116">
        <v>44804</v>
      </c>
      <c r="B1682">
        <v>49.491607107142862</v>
      </c>
      <c r="C1682">
        <v>63.080802840434416</v>
      </c>
      <c r="D1682">
        <v>3.5605000000000002</v>
      </c>
      <c r="F1682" s="2"/>
      <c r="G1682" s="9"/>
      <c r="H1682" s="9"/>
      <c r="I1682" s="9"/>
    </row>
    <row r="1683" spans="1:9" x14ac:dyDescent="0.25">
      <c r="A1683" s="116">
        <v>44805</v>
      </c>
      <c r="B1683">
        <v>49.657755833333333</v>
      </c>
      <c r="C1683">
        <v>63.064886382623229</v>
      </c>
      <c r="D1683">
        <v>3.5720000000000001</v>
      </c>
      <c r="F1683" s="2"/>
      <c r="G1683" s="9"/>
      <c r="H1683" s="9"/>
      <c r="I1683" s="9"/>
    </row>
    <row r="1684" spans="1:9" x14ac:dyDescent="0.25">
      <c r="A1684" s="116">
        <v>44806</v>
      </c>
      <c r="B1684">
        <v>49.73605104761905</v>
      </c>
      <c r="C1684">
        <v>63.070403508771932</v>
      </c>
      <c r="D1684">
        <v>3.4922500000000003</v>
      </c>
      <c r="F1684" s="2"/>
      <c r="G1684" s="9"/>
      <c r="H1684" s="9"/>
      <c r="I1684" s="9"/>
    </row>
    <row r="1685" spans="1:9" x14ac:dyDescent="0.25">
      <c r="A1685" s="116">
        <v>44809</v>
      </c>
      <c r="B1685">
        <v>50.036005773809521</v>
      </c>
      <c r="C1685">
        <v>63.161265664160418</v>
      </c>
      <c r="D1685">
        <v>3.577</v>
      </c>
      <c r="F1685" s="2"/>
      <c r="G1685" s="9"/>
      <c r="H1685" s="9"/>
      <c r="I1685" s="9"/>
    </row>
    <row r="1686" spans="1:9" x14ac:dyDescent="0.25">
      <c r="A1686" s="116">
        <v>44810</v>
      </c>
      <c r="B1686">
        <v>50.392349869047621</v>
      </c>
      <c r="C1686">
        <v>63.273817042606517</v>
      </c>
      <c r="D1686">
        <v>3.6202499999999995</v>
      </c>
      <c r="F1686" s="2"/>
      <c r="G1686" s="9"/>
      <c r="H1686" s="9"/>
      <c r="I1686" s="9"/>
    </row>
    <row r="1687" spans="1:9" x14ac:dyDescent="0.25">
      <c r="A1687" s="116">
        <v>44811</v>
      </c>
      <c r="B1687">
        <v>50.801801142857137</v>
      </c>
      <c r="C1687">
        <v>63.44649122807018</v>
      </c>
      <c r="D1687">
        <v>3.5474999999999999</v>
      </c>
      <c r="F1687" s="2"/>
      <c r="G1687" s="9"/>
      <c r="H1687" s="9"/>
      <c r="I1687" s="9"/>
    </row>
    <row r="1688" spans="1:9" x14ac:dyDescent="0.25">
      <c r="A1688" s="116">
        <v>44812</v>
      </c>
      <c r="B1688">
        <v>51.400426107142849</v>
      </c>
      <c r="C1688">
        <v>63.582102756892233</v>
      </c>
      <c r="D1688">
        <v>3.5927500000000001</v>
      </c>
      <c r="F1688" s="2"/>
      <c r="G1688" s="9"/>
      <c r="H1688" s="9"/>
      <c r="I1688" s="9"/>
    </row>
    <row r="1689" spans="1:9" x14ac:dyDescent="0.25">
      <c r="A1689" s="116">
        <v>44813</v>
      </c>
      <c r="B1689">
        <v>52.049155892857137</v>
      </c>
      <c r="C1689">
        <v>63.747817878028407</v>
      </c>
      <c r="D1689">
        <v>3.5905</v>
      </c>
      <c r="F1689" s="2"/>
      <c r="G1689" s="9"/>
      <c r="H1689" s="9"/>
      <c r="I1689" s="9"/>
    </row>
    <row r="1690" spans="1:9" x14ac:dyDescent="0.25">
      <c r="A1690" s="116">
        <v>44816</v>
      </c>
      <c r="B1690">
        <v>52.643189273809512</v>
      </c>
      <c r="C1690">
        <v>63.916984126984126</v>
      </c>
      <c r="D1690">
        <v>3.5659999999999998</v>
      </c>
      <c r="F1690" s="2"/>
      <c r="G1690" s="9"/>
      <c r="H1690" s="9"/>
      <c r="I1690" s="9"/>
    </row>
    <row r="1691" spans="1:9" x14ac:dyDescent="0.25">
      <c r="A1691" s="116">
        <v>44817</v>
      </c>
      <c r="B1691">
        <v>53.149396416666669</v>
      </c>
      <c r="C1691">
        <v>64.120507936507934</v>
      </c>
      <c r="D1691">
        <v>3.6157500000000002</v>
      </c>
      <c r="F1691" s="2"/>
      <c r="G1691" s="9"/>
      <c r="H1691" s="9"/>
      <c r="I1691" s="9"/>
    </row>
    <row r="1692" spans="1:9" x14ac:dyDescent="0.25">
      <c r="A1692" s="116">
        <v>44818</v>
      </c>
      <c r="B1692">
        <v>53.631551214285714</v>
      </c>
      <c r="C1692">
        <v>64.345952380952383</v>
      </c>
      <c r="D1692">
        <v>3.64025</v>
      </c>
      <c r="F1692" s="2"/>
      <c r="G1692" s="9"/>
      <c r="H1692" s="9"/>
      <c r="I1692" s="9"/>
    </row>
    <row r="1693" spans="1:9" x14ac:dyDescent="0.25">
      <c r="A1693" s="116">
        <v>44819</v>
      </c>
      <c r="B1693">
        <v>54.162959523809526</v>
      </c>
      <c r="C1693">
        <v>64.546555555555543</v>
      </c>
      <c r="D1693">
        <v>3.6315</v>
      </c>
      <c r="F1693" s="2"/>
      <c r="G1693" s="9"/>
      <c r="H1693" s="9"/>
      <c r="I1693" s="9"/>
    </row>
    <row r="1694" spans="1:9" x14ac:dyDescent="0.25">
      <c r="A1694" s="116">
        <v>44820</v>
      </c>
      <c r="B1694">
        <v>54.723345273809521</v>
      </c>
      <c r="C1694">
        <v>64.777746031746034</v>
      </c>
      <c r="D1694">
        <v>3.6534999999999997</v>
      </c>
      <c r="F1694" s="2"/>
      <c r="G1694" s="9"/>
      <c r="H1694" s="9"/>
      <c r="I1694" s="9"/>
    </row>
    <row r="1695" spans="1:9" x14ac:dyDescent="0.25">
      <c r="A1695" s="116">
        <v>44824</v>
      </c>
      <c r="B1695">
        <v>55.846938047619041</v>
      </c>
      <c r="C1695">
        <v>65.211492063492059</v>
      </c>
      <c r="D1695">
        <v>3.7730000000000001</v>
      </c>
      <c r="F1695" s="2"/>
      <c r="G1695" s="9"/>
      <c r="H1695" s="9"/>
      <c r="I1695" s="9"/>
    </row>
    <row r="1696" spans="1:9" x14ac:dyDescent="0.25">
      <c r="A1696" s="116">
        <v>44825</v>
      </c>
      <c r="B1696">
        <v>56.131783273809518</v>
      </c>
      <c r="C1696">
        <v>65.671126984126985</v>
      </c>
      <c r="D1696">
        <v>3.7142500000000003</v>
      </c>
      <c r="F1696" s="2"/>
      <c r="G1696" s="9"/>
      <c r="H1696" s="9"/>
      <c r="I1696" s="9"/>
    </row>
    <row r="1697" spans="1:9" x14ac:dyDescent="0.25">
      <c r="A1697" s="116">
        <v>44826</v>
      </c>
      <c r="B1697">
        <v>56.479707095238084</v>
      </c>
      <c r="C1697">
        <v>66.107111111111124</v>
      </c>
      <c r="D1697">
        <v>3.7919999999999998</v>
      </c>
      <c r="F1697" s="2"/>
      <c r="G1697" s="9"/>
      <c r="H1697" s="9"/>
      <c r="I1697" s="9"/>
    </row>
    <row r="1698" spans="1:9" x14ac:dyDescent="0.25">
      <c r="A1698" s="116">
        <v>44827</v>
      </c>
      <c r="B1698">
        <v>56.94251907142857</v>
      </c>
      <c r="C1698">
        <v>66.532015873015865</v>
      </c>
      <c r="D1698">
        <v>3.9072499999999999</v>
      </c>
      <c r="F1698" s="2"/>
      <c r="G1698" s="9"/>
      <c r="H1698" s="9"/>
      <c r="I1698" s="9"/>
    </row>
    <row r="1699" spans="1:9" x14ac:dyDescent="0.25">
      <c r="A1699" s="116">
        <v>44830</v>
      </c>
      <c r="B1699">
        <v>57.372198916666669</v>
      </c>
      <c r="C1699">
        <v>66.957666666666668</v>
      </c>
      <c r="D1699">
        <v>3.9819999999999998</v>
      </c>
      <c r="F1699" s="2"/>
      <c r="G1699" s="9"/>
      <c r="H1699" s="9"/>
      <c r="I1699" s="9"/>
    </row>
    <row r="1700" spans="1:9" x14ac:dyDescent="0.25">
      <c r="A1700" s="116">
        <v>44831</v>
      </c>
      <c r="B1700">
        <v>57.570178630952377</v>
      </c>
      <c r="C1700">
        <v>67.367761904761906</v>
      </c>
      <c r="D1700">
        <v>4.0227500000000003</v>
      </c>
      <c r="F1700" s="2"/>
      <c r="G1700" s="9"/>
      <c r="H1700" s="9"/>
      <c r="I1700" s="9"/>
    </row>
    <row r="1701" spans="1:9" x14ac:dyDescent="0.25">
      <c r="A1701" s="116">
        <v>44832</v>
      </c>
      <c r="B1701">
        <v>58.08157513095238</v>
      </c>
      <c r="C1701">
        <v>67.828619047619043</v>
      </c>
      <c r="D1701">
        <v>3.9820000000000002</v>
      </c>
      <c r="F1701" s="2"/>
      <c r="G1701" s="9"/>
      <c r="H1701" s="9"/>
      <c r="I1701" s="9"/>
    </row>
    <row r="1702" spans="1:9" x14ac:dyDescent="0.25">
      <c r="A1702" s="116">
        <v>44833</v>
      </c>
      <c r="B1702">
        <v>58.662171523809519</v>
      </c>
      <c r="C1702">
        <v>68.31763492063493</v>
      </c>
      <c r="D1702">
        <v>4.0329999999999995</v>
      </c>
      <c r="F1702" s="2"/>
      <c r="G1702" s="9"/>
      <c r="H1702" s="9"/>
      <c r="I1702" s="9"/>
    </row>
    <row r="1703" spans="1:9" x14ac:dyDescent="0.25">
      <c r="A1703" s="116">
        <v>44834</v>
      </c>
      <c r="B1703">
        <v>58.983502500000007</v>
      </c>
      <c r="C1703">
        <v>68.771873015873027</v>
      </c>
      <c r="D1703">
        <v>3.9482500000000003</v>
      </c>
      <c r="F1703" s="2"/>
      <c r="G1703" s="9"/>
      <c r="H1703" s="9"/>
      <c r="I1703" s="9"/>
    </row>
    <row r="1704" spans="1:9" x14ac:dyDescent="0.25">
      <c r="A1704" s="116">
        <v>44837</v>
      </c>
      <c r="B1704">
        <v>59.574989369047614</v>
      </c>
      <c r="C1704">
        <v>69.184015873015866</v>
      </c>
      <c r="D1704">
        <v>3.8877499999999996</v>
      </c>
      <c r="F1704" s="2"/>
      <c r="G1704" s="9"/>
      <c r="H1704" s="9"/>
      <c r="I1704" s="9"/>
    </row>
    <row r="1705" spans="1:9" x14ac:dyDescent="0.25">
      <c r="A1705" s="116">
        <v>44838</v>
      </c>
      <c r="B1705">
        <v>60.153285904761901</v>
      </c>
      <c r="C1705">
        <v>69.552793650793646</v>
      </c>
      <c r="D1705">
        <v>3.7392500000000002</v>
      </c>
      <c r="F1705" s="2"/>
      <c r="G1705" s="9"/>
      <c r="H1705" s="9"/>
      <c r="I1705" s="9"/>
    </row>
    <row r="1706" spans="1:9" x14ac:dyDescent="0.25">
      <c r="A1706" s="116">
        <v>44839</v>
      </c>
      <c r="B1706">
        <v>60.40016561904762</v>
      </c>
      <c r="C1706">
        <v>69.904920634920629</v>
      </c>
      <c r="D1706">
        <v>3.7902499999999999</v>
      </c>
      <c r="F1706" s="2"/>
      <c r="G1706" s="9"/>
      <c r="H1706" s="9"/>
      <c r="I1706" s="9"/>
    </row>
    <row r="1707" spans="1:9" x14ac:dyDescent="0.25">
      <c r="A1707" s="116">
        <v>44840</v>
      </c>
      <c r="B1707">
        <v>60.585158404761899</v>
      </c>
      <c r="C1707">
        <v>70.267206349206347</v>
      </c>
      <c r="D1707">
        <v>3.7915000000000001</v>
      </c>
      <c r="F1707" s="2"/>
      <c r="G1707" s="9"/>
      <c r="H1707" s="9"/>
      <c r="I1707" s="9"/>
    </row>
    <row r="1708" spans="1:9" x14ac:dyDescent="0.25">
      <c r="A1708" s="116">
        <v>44841</v>
      </c>
      <c r="B1708">
        <v>60.476225142857146</v>
      </c>
      <c r="C1708">
        <v>70.49503571428572</v>
      </c>
      <c r="D1708">
        <v>3.8942499999999995</v>
      </c>
      <c r="F1708" s="2"/>
      <c r="G1708" s="9"/>
      <c r="H1708" s="9"/>
      <c r="I1708" s="9"/>
    </row>
    <row r="1709" spans="1:9" x14ac:dyDescent="0.25">
      <c r="A1709" s="116">
        <v>44844</v>
      </c>
      <c r="B1709">
        <v>60.135981107142868</v>
      </c>
      <c r="C1709">
        <v>70.893226984126969</v>
      </c>
      <c r="D1709">
        <v>3.8872499999999999</v>
      </c>
      <c r="F1709" s="2"/>
      <c r="G1709" s="9"/>
      <c r="H1709" s="9"/>
      <c r="I1709" s="9"/>
    </row>
    <row r="1710" spans="1:9" x14ac:dyDescent="0.25">
      <c r="A1710" s="116">
        <v>44845</v>
      </c>
      <c r="B1710">
        <v>60.353076345238094</v>
      </c>
      <c r="C1710">
        <v>71.283434126984119</v>
      </c>
      <c r="D1710">
        <v>3.9509999999999996</v>
      </c>
      <c r="F1710" s="2"/>
      <c r="G1710" s="9"/>
      <c r="H1710" s="9"/>
      <c r="I1710" s="9"/>
    </row>
    <row r="1711" spans="1:9" x14ac:dyDescent="0.25">
      <c r="A1711" s="116">
        <v>44846</v>
      </c>
      <c r="B1711">
        <v>60.618282273809527</v>
      </c>
      <c r="C1711">
        <v>71.722088095238092</v>
      </c>
      <c r="D1711">
        <v>3.9370000000000003</v>
      </c>
      <c r="F1711" s="2"/>
      <c r="G1711" s="9"/>
      <c r="H1711" s="9"/>
      <c r="I1711" s="9"/>
    </row>
    <row r="1712" spans="1:9" x14ac:dyDescent="0.25">
      <c r="A1712" s="116">
        <v>44847</v>
      </c>
      <c r="B1712">
        <v>61.064463214285709</v>
      </c>
      <c r="C1712">
        <v>72.213109523809507</v>
      </c>
      <c r="D1712">
        <v>3.8975</v>
      </c>
      <c r="F1712" s="2"/>
      <c r="G1712" s="9"/>
      <c r="H1712" s="9"/>
      <c r="I1712" s="9"/>
    </row>
    <row r="1713" spans="1:9" x14ac:dyDescent="0.25">
      <c r="A1713" s="116">
        <v>44848</v>
      </c>
      <c r="B1713">
        <v>61.268116761904757</v>
      </c>
      <c r="C1713">
        <v>72.654230158730158</v>
      </c>
      <c r="D1713">
        <v>3.8442499999999997</v>
      </c>
      <c r="F1713" s="2"/>
      <c r="G1713" s="9"/>
      <c r="H1713" s="9"/>
      <c r="I1713" s="9"/>
    </row>
    <row r="1714" spans="1:9" x14ac:dyDescent="0.25">
      <c r="A1714" s="116">
        <v>44851</v>
      </c>
      <c r="B1714">
        <v>61.449806023809529</v>
      </c>
      <c r="C1714">
        <v>73.035030158730152</v>
      </c>
      <c r="D1714">
        <v>3.8265000000000002</v>
      </c>
      <c r="F1714" s="2"/>
      <c r="G1714" s="9"/>
      <c r="H1714" s="9"/>
      <c r="I1714" s="9"/>
    </row>
    <row r="1715" spans="1:9" x14ac:dyDescent="0.25">
      <c r="A1715" s="116">
        <v>44852</v>
      </c>
      <c r="B1715">
        <v>61.756787011904763</v>
      </c>
      <c r="C1715">
        <v>73.321053968253963</v>
      </c>
      <c r="D1715">
        <v>3.8255000000000003</v>
      </c>
      <c r="F1715" s="2"/>
      <c r="G1715" s="9"/>
      <c r="H1715" s="9"/>
      <c r="I1715" s="9"/>
    </row>
    <row r="1716" spans="1:9" x14ac:dyDescent="0.25">
      <c r="A1716" s="116">
        <v>44853</v>
      </c>
      <c r="B1716">
        <v>61.815779857142864</v>
      </c>
      <c r="C1716">
        <v>73.296964285714296</v>
      </c>
      <c r="D1716">
        <v>3.8585000000000003</v>
      </c>
      <c r="F1716" s="2"/>
      <c r="G1716" s="9"/>
      <c r="H1716" s="9"/>
      <c r="I1716" s="9"/>
    </row>
    <row r="1717" spans="1:9" x14ac:dyDescent="0.25">
      <c r="A1717" s="116">
        <v>44854</v>
      </c>
      <c r="B1717">
        <v>61.944958452380945</v>
      </c>
      <c r="C1717">
        <v>73.35765714285715</v>
      </c>
      <c r="D1717">
        <v>3.8884999999999996</v>
      </c>
      <c r="F1717" s="2"/>
      <c r="G1717" s="9"/>
      <c r="H1717" s="9"/>
      <c r="I1717" s="9"/>
    </row>
    <row r="1718" spans="1:9" x14ac:dyDescent="0.25">
      <c r="A1718" s="116">
        <v>44855</v>
      </c>
      <c r="B1718">
        <v>61.992627499999998</v>
      </c>
      <c r="C1718">
        <v>73.423106547619057</v>
      </c>
      <c r="D1718">
        <v>3.8892500000000001</v>
      </c>
      <c r="F1718" s="2"/>
      <c r="G1718" s="9"/>
      <c r="H1718" s="9"/>
      <c r="I1718" s="9"/>
    </row>
    <row r="1719" spans="1:9" x14ac:dyDescent="0.25">
      <c r="A1719" s="116">
        <v>44858</v>
      </c>
      <c r="B1719">
        <v>61.806151321428572</v>
      </c>
      <c r="C1719">
        <v>73.449068452380956</v>
      </c>
      <c r="D1719">
        <v>3.8420000000000001</v>
      </c>
      <c r="F1719" s="2"/>
      <c r="G1719" s="9"/>
      <c r="H1719" s="9"/>
      <c r="I1719" s="9"/>
    </row>
    <row r="1720" spans="1:9" x14ac:dyDescent="0.25">
      <c r="A1720" s="116">
        <v>44859</v>
      </c>
      <c r="B1720">
        <v>61.50802383333334</v>
      </c>
      <c r="C1720">
        <v>73.423104761904767</v>
      </c>
      <c r="D1720">
        <v>3.7835000000000001</v>
      </c>
      <c r="F1720" s="2"/>
      <c r="G1720" s="9"/>
      <c r="H1720" s="9"/>
      <c r="I1720" s="9"/>
    </row>
    <row r="1721" spans="1:9" x14ac:dyDescent="0.25">
      <c r="A1721" s="116">
        <v>44860</v>
      </c>
      <c r="B1721">
        <v>61.310334571428569</v>
      </c>
      <c r="C1721">
        <v>73.401508928571431</v>
      </c>
      <c r="D1721">
        <v>3.77075</v>
      </c>
      <c r="F1721" s="2"/>
      <c r="G1721" s="9"/>
      <c r="H1721" s="9"/>
      <c r="I1721" s="9"/>
    </row>
    <row r="1722" spans="1:9" x14ac:dyDescent="0.25">
      <c r="A1722" s="116">
        <v>44861</v>
      </c>
      <c r="B1722">
        <v>61.046624964285712</v>
      </c>
      <c r="C1722">
        <v>73.17640178571429</v>
      </c>
      <c r="D1722">
        <v>3.6915</v>
      </c>
      <c r="F1722" s="2"/>
      <c r="G1722" s="9"/>
      <c r="H1722" s="9"/>
      <c r="I1722" s="9"/>
    </row>
    <row r="1723" spans="1:9" x14ac:dyDescent="0.25">
      <c r="A1723" s="116">
        <v>44862</v>
      </c>
      <c r="B1723">
        <v>60.673627357142855</v>
      </c>
      <c r="C1723">
        <v>72.891525595238079</v>
      </c>
      <c r="D1723">
        <v>3.7469999999999999</v>
      </c>
      <c r="F1723" s="2"/>
      <c r="G1723" s="9"/>
      <c r="H1723" s="9"/>
      <c r="I1723" s="9"/>
    </row>
    <row r="1724" spans="1:9" x14ac:dyDescent="0.25">
      <c r="A1724" s="116">
        <v>44865</v>
      </c>
      <c r="B1724">
        <v>60.474177380952369</v>
      </c>
      <c r="C1724">
        <v>72.617136309523801</v>
      </c>
      <c r="D1724">
        <v>3.7939999999999996</v>
      </c>
      <c r="F1724" s="2"/>
      <c r="G1724" s="9"/>
      <c r="H1724" s="9"/>
      <c r="I1724" s="9"/>
    </row>
    <row r="1725" spans="1:9" x14ac:dyDescent="0.25">
      <c r="A1725" s="116">
        <v>44866</v>
      </c>
      <c r="B1725">
        <v>60.095553559523815</v>
      </c>
      <c r="C1725">
        <v>72.347486904761908</v>
      </c>
      <c r="D1725">
        <v>3.754</v>
      </c>
      <c r="F1725" s="2"/>
      <c r="G1725" s="9"/>
      <c r="H1725" s="9"/>
      <c r="I1725" s="9"/>
    </row>
    <row r="1726" spans="1:9" x14ac:dyDescent="0.25">
      <c r="A1726" s="116">
        <v>44867</v>
      </c>
      <c r="B1726">
        <v>59.699426130952375</v>
      </c>
      <c r="C1726">
        <v>72.142359523809517</v>
      </c>
      <c r="D1726">
        <v>3.7429999999999999</v>
      </c>
      <c r="F1726" s="2"/>
      <c r="G1726" s="9"/>
      <c r="H1726" s="9"/>
      <c r="I1726" s="9"/>
    </row>
    <row r="1727" spans="1:9" x14ac:dyDescent="0.25">
      <c r="A1727" s="116">
        <v>44868</v>
      </c>
      <c r="B1727">
        <v>59.408529702380946</v>
      </c>
      <c r="C1727">
        <v>71.941160714285715</v>
      </c>
      <c r="D1727">
        <v>3.75875</v>
      </c>
      <c r="F1727" s="2"/>
      <c r="G1727" s="9"/>
      <c r="H1727" s="9"/>
      <c r="I1727" s="9"/>
    </row>
    <row r="1728" spans="1:9" x14ac:dyDescent="0.25">
      <c r="A1728" s="116">
        <v>44869</v>
      </c>
      <c r="B1728">
        <v>59.200976154761904</v>
      </c>
      <c r="C1728">
        <v>71.742535714285708</v>
      </c>
      <c r="D1728">
        <v>3.7534999999999998</v>
      </c>
      <c r="F1728" s="2"/>
      <c r="G1728" s="9"/>
      <c r="H1728" s="9"/>
      <c r="I1728" s="9"/>
    </row>
    <row r="1729" spans="1:9" x14ac:dyDescent="0.25">
      <c r="A1729" s="116">
        <v>44872</v>
      </c>
      <c r="B1729">
        <v>58.989965404761897</v>
      </c>
      <c r="C1729">
        <v>71.578000000000003</v>
      </c>
      <c r="D1729">
        <v>3.7395</v>
      </c>
      <c r="F1729" s="2"/>
      <c r="G1729" s="9"/>
      <c r="H1729" s="9"/>
      <c r="I1729" s="9"/>
    </row>
    <row r="1730" spans="1:9" x14ac:dyDescent="0.25">
      <c r="A1730" s="116">
        <v>44873</v>
      </c>
      <c r="B1730">
        <v>59.237353476190478</v>
      </c>
      <c r="C1730">
        <v>71.375166666666672</v>
      </c>
      <c r="D1730">
        <v>3.7272499999999997</v>
      </c>
      <c r="F1730" s="2"/>
      <c r="G1730" s="9"/>
      <c r="H1730" s="9"/>
      <c r="I1730" s="9"/>
    </row>
    <row r="1731" spans="1:9" x14ac:dyDescent="0.25">
      <c r="A1731" s="116">
        <v>44874</v>
      </c>
      <c r="B1731">
        <v>58.921584464285715</v>
      </c>
      <c r="C1731">
        <v>71.184416666666664</v>
      </c>
      <c r="D1731">
        <v>3.6884999999999999</v>
      </c>
      <c r="F1731" s="2"/>
      <c r="G1731" s="9"/>
      <c r="H1731" s="9"/>
      <c r="I1731" s="9"/>
    </row>
    <row r="1732" spans="1:9" x14ac:dyDescent="0.25">
      <c r="A1732" s="116">
        <v>44875</v>
      </c>
      <c r="B1732">
        <v>58.592392750000002</v>
      </c>
      <c r="C1732">
        <v>70.939964285714268</v>
      </c>
      <c r="D1732">
        <v>3.5317500000000002</v>
      </c>
      <c r="F1732" s="2"/>
      <c r="G1732" s="9"/>
      <c r="H1732" s="9"/>
      <c r="I1732" s="9"/>
    </row>
    <row r="1733" spans="1:9" x14ac:dyDescent="0.25">
      <c r="A1733" s="116">
        <v>44876</v>
      </c>
      <c r="B1733">
        <v>58.074609392857141</v>
      </c>
      <c r="C1733">
        <v>70.554517857142869</v>
      </c>
      <c r="D1733">
        <v>3.5612500000000002</v>
      </c>
      <c r="F1733" s="2"/>
      <c r="G1733" s="9"/>
      <c r="H1733" s="9"/>
      <c r="I1733" s="9"/>
    </row>
    <row r="1734" spans="1:9" x14ac:dyDescent="0.25">
      <c r="A1734" s="116">
        <v>44879</v>
      </c>
      <c r="B1734">
        <v>57.824359440476186</v>
      </c>
      <c r="C1734">
        <v>70.209446428571439</v>
      </c>
      <c r="D1734">
        <v>3.4917500000000001</v>
      </c>
      <c r="F1734" s="2"/>
      <c r="G1734" s="9"/>
      <c r="H1734" s="9"/>
      <c r="I1734" s="9"/>
    </row>
    <row r="1735" spans="1:9" x14ac:dyDescent="0.25">
      <c r="A1735" s="116">
        <v>44880</v>
      </c>
      <c r="B1735">
        <v>57.55561183333333</v>
      </c>
      <c r="C1735">
        <v>69.854624999999999</v>
      </c>
      <c r="D1735">
        <v>3.4530000000000003</v>
      </c>
      <c r="F1735" s="2"/>
      <c r="G1735" s="9"/>
      <c r="H1735" s="9"/>
      <c r="I1735" s="9"/>
    </row>
    <row r="1736" spans="1:9" x14ac:dyDescent="0.25">
      <c r="A1736" s="116">
        <v>44881</v>
      </c>
      <c r="B1736">
        <v>57.042084464285715</v>
      </c>
      <c r="C1736">
        <v>69.371119047619047</v>
      </c>
      <c r="D1736">
        <v>3.4042500000000002</v>
      </c>
      <c r="F1736" s="2"/>
      <c r="G1736" s="9"/>
      <c r="H1736" s="9"/>
      <c r="I1736" s="9"/>
    </row>
    <row r="1737" spans="1:9" x14ac:dyDescent="0.25">
      <c r="A1737" s="116">
        <v>44882</v>
      </c>
      <c r="B1737">
        <v>56.800826154761907</v>
      </c>
      <c r="C1737">
        <v>68.94117261904762</v>
      </c>
      <c r="D1737">
        <v>3.4472500000000004</v>
      </c>
      <c r="F1737" s="2"/>
      <c r="G1737" s="9"/>
      <c r="H1737" s="9"/>
      <c r="I1737" s="9"/>
    </row>
    <row r="1738" spans="1:9" x14ac:dyDescent="0.25">
      <c r="A1738" s="116">
        <v>44883</v>
      </c>
      <c r="B1738">
        <v>56.462299976190472</v>
      </c>
      <c r="C1738">
        <v>68.233285714285714</v>
      </c>
      <c r="D1738">
        <v>3.43675</v>
      </c>
      <c r="F1738" s="2"/>
      <c r="G1738" s="9"/>
      <c r="H1738" s="9"/>
      <c r="I1738" s="9"/>
    </row>
    <row r="1739" spans="1:9" x14ac:dyDescent="0.25">
      <c r="A1739" s="116">
        <v>44886</v>
      </c>
      <c r="B1739">
        <v>56.239746464285716</v>
      </c>
      <c r="C1739">
        <v>67.856273809523799</v>
      </c>
      <c r="D1739">
        <v>3.4155000000000002</v>
      </c>
      <c r="F1739" s="2"/>
      <c r="G1739" s="9"/>
      <c r="H1739" s="9"/>
      <c r="I1739" s="9"/>
    </row>
    <row r="1740" spans="1:9" x14ac:dyDescent="0.25">
      <c r="A1740" s="116">
        <v>44887</v>
      </c>
      <c r="B1740">
        <v>55.967759523809519</v>
      </c>
      <c r="C1740">
        <v>67.474285714285713</v>
      </c>
      <c r="D1740">
        <v>3.4157500000000001</v>
      </c>
      <c r="F1740" s="2"/>
      <c r="G1740" s="9"/>
      <c r="H1740" s="9"/>
      <c r="I1740" s="9"/>
    </row>
    <row r="1741" spans="1:9" x14ac:dyDescent="0.25">
      <c r="A1741" s="116">
        <v>44888</v>
      </c>
      <c r="B1741">
        <v>55.74885596428571</v>
      </c>
      <c r="C1741">
        <v>66.945571428571427</v>
      </c>
      <c r="D1741">
        <v>3.4077500000000001</v>
      </c>
      <c r="F1741" s="2"/>
      <c r="G1741" s="9"/>
      <c r="H1741" s="9"/>
      <c r="I1741" s="9"/>
    </row>
    <row r="1742" spans="1:9" x14ac:dyDescent="0.25">
      <c r="A1742" s="116">
        <v>44889</v>
      </c>
      <c r="B1742">
        <v>55.44915830952381</v>
      </c>
      <c r="C1742">
        <v>66.389261904761895</v>
      </c>
      <c r="D1742">
        <v>3.3489999999999998</v>
      </c>
      <c r="F1742" s="2"/>
      <c r="G1742" s="9"/>
      <c r="H1742" s="9"/>
      <c r="I1742" s="9"/>
    </row>
    <row r="1743" spans="1:9" x14ac:dyDescent="0.25">
      <c r="A1743" s="116">
        <v>44890</v>
      </c>
      <c r="B1743">
        <v>54.946005952380951</v>
      </c>
      <c r="C1743">
        <v>66.049797619047624</v>
      </c>
      <c r="D1743">
        <v>3.4329999999999998</v>
      </c>
      <c r="F1743" s="2"/>
      <c r="G1743" s="9"/>
      <c r="H1743" s="9"/>
      <c r="I1743" s="9"/>
    </row>
    <row r="1744" spans="1:9" x14ac:dyDescent="0.25">
      <c r="A1744" s="116">
        <v>44893</v>
      </c>
      <c r="B1744">
        <v>54.501042916666663</v>
      </c>
      <c r="C1744">
        <v>65.838166666666666</v>
      </c>
      <c r="D1744">
        <v>3.4457499999999999</v>
      </c>
      <c r="F1744" s="2"/>
      <c r="G1744" s="9"/>
      <c r="H1744" s="9"/>
      <c r="I1744" s="9"/>
    </row>
    <row r="1745" spans="1:9" x14ac:dyDescent="0.25">
      <c r="A1745" s="116">
        <v>44894</v>
      </c>
      <c r="B1745">
        <v>54.11975248809523</v>
      </c>
      <c r="C1745">
        <v>65.52827380952381</v>
      </c>
      <c r="D1745">
        <v>3.3762499999999998</v>
      </c>
      <c r="F1745" s="2"/>
      <c r="G1745" s="9"/>
      <c r="H1745" s="9"/>
      <c r="I1745" s="9"/>
    </row>
    <row r="1746" spans="1:9" x14ac:dyDescent="0.25">
      <c r="A1746" s="116">
        <v>44895</v>
      </c>
      <c r="B1746">
        <v>53.746294214285719</v>
      </c>
      <c r="C1746">
        <v>65.2108556547619</v>
      </c>
      <c r="D1746">
        <v>3.4074999999999998</v>
      </c>
      <c r="F1746" s="2"/>
      <c r="G1746" s="9"/>
      <c r="H1746" s="9"/>
      <c r="I1746" s="9"/>
    </row>
    <row r="1747" spans="1:9" x14ac:dyDescent="0.25">
      <c r="A1747" s="116">
        <v>44896</v>
      </c>
      <c r="B1747">
        <v>53.457552499999991</v>
      </c>
      <c r="C1747">
        <v>64.881547619047623</v>
      </c>
      <c r="D1747">
        <v>3.2930000000000001</v>
      </c>
      <c r="F1747" s="2"/>
      <c r="G1747" s="9"/>
      <c r="H1747" s="9"/>
      <c r="I1747" s="9"/>
    </row>
    <row r="1748" spans="1:9" x14ac:dyDescent="0.25">
      <c r="A1748" s="116">
        <v>44897</v>
      </c>
      <c r="B1748">
        <v>53.397054845238095</v>
      </c>
      <c r="C1748">
        <v>64.558810714285713</v>
      </c>
      <c r="D1748">
        <v>3.3512500000000003</v>
      </c>
      <c r="F1748" s="2"/>
      <c r="G1748" s="9"/>
      <c r="H1748" s="9"/>
      <c r="I1748" s="9"/>
    </row>
    <row r="1749" spans="1:9" x14ac:dyDescent="0.25">
      <c r="A1749" s="116">
        <v>44900</v>
      </c>
      <c r="B1749">
        <v>53.357400119047618</v>
      </c>
      <c r="C1749">
        <v>64.245283549783551</v>
      </c>
      <c r="D1749">
        <v>3.3737500000000002</v>
      </c>
      <c r="F1749" s="2"/>
      <c r="G1749" s="9"/>
      <c r="H1749" s="9"/>
      <c r="I1749" s="9"/>
    </row>
    <row r="1750" spans="1:9" x14ac:dyDescent="0.25">
      <c r="A1750" s="116">
        <v>44901</v>
      </c>
      <c r="B1750">
        <v>53.408717964285714</v>
      </c>
      <c r="C1750">
        <v>63.904193452380952</v>
      </c>
      <c r="D1750">
        <v>3.2962500000000001</v>
      </c>
      <c r="F1750" s="2"/>
      <c r="G1750" s="9"/>
      <c r="H1750" s="9"/>
      <c r="I1750" s="9"/>
    </row>
    <row r="1751" spans="1:9" x14ac:dyDescent="0.25">
      <c r="A1751" s="116">
        <v>44902</v>
      </c>
      <c r="B1751">
        <v>53.267339392857139</v>
      </c>
      <c r="C1751">
        <v>63.621178571428572</v>
      </c>
      <c r="D1751">
        <v>3.2394999999999996</v>
      </c>
      <c r="F1751" s="2"/>
      <c r="G1751" s="9"/>
      <c r="H1751" s="9"/>
      <c r="I1751" s="9"/>
    </row>
    <row r="1752" spans="1:9" x14ac:dyDescent="0.25">
      <c r="A1752" s="116">
        <v>44903</v>
      </c>
      <c r="B1752">
        <v>53.044473869047621</v>
      </c>
      <c r="C1752">
        <v>63.280529761904766</v>
      </c>
      <c r="D1752">
        <v>3.2037500000000003</v>
      </c>
      <c r="F1752" s="2"/>
      <c r="G1752" s="9"/>
      <c r="H1752" s="9"/>
      <c r="I1752" s="9"/>
    </row>
    <row r="1753" spans="1:9" x14ac:dyDescent="0.25">
      <c r="A1753" s="116">
        <v>44904</v>
      </c>
      <c r="B1753">
        <v>52.718718023809515</v>
      </c>
      <c r="C1753">
        <v>63.017959523809523</v>
      </c>
      <c r="D1753">
        <v>3.1792500000000001</v>
      </c>
      <c r="F1753" s="2"/>
      <c r="G1753" s="9"/>
      <c r="H1753" s="9"/>
      <c r="I1753" s="9"/>
    </row>
    <row r="1754" spans="1:9" x14ac:dyDescent="0.25">
      <c r="A1754" s="116">
        <v>44907</v>
      </c>
      <c r="B1754">
        <v>52.552006119047618</v>
      </c>
      <c r="C1754">
        <v>62.709059523809529</v>
      </c>
      <c r="D1754">
        <v>3.1522499999999996</v>
      </c>
      <c r="F1754" s="2"/>
      <c r="G1754" s="9"/>
      <c r="H1754" s="9"/>
      <c r="I1754" s="9"/>
    </row>
    <row r="1755" spans="1:9" x14ac:dyDescent="0.25">
      <c r="A1755" s="116">
        <v>44908</v>
      </c>
      <c r="B1755">
        <v>52.352398964285712</v>
      </c>
      <c r="C1755">
        <v>62.530436755952394</v>
      </c>
      <c r="D1755">
        <v>3.1327500000000001</v>
      </c>
      <c r="F1755" s="2"/>
      <c r="G1755" s="9"/>
      <c r="H1755" s="9"/>
      <c r="I1755" s="9"/>
    </row>
    <row r="1756" spans="1:9" x14ac:dyDescent="0.25">
      <c r="A1756" s="116">
        <v>44909</v>
      </c>
      <c r="B1756">
        <v>52.153715583333323</v>
      </c>
      <c r="C1756">
        <v>62.346100840336135</v>
      </c>
      <c r="D1756">
        <v>3.1362500000000004</v>
      </c>
      <c r="F1756" s="2"/>
      <c r="G1756" s="9"/>
      <c r="H1756" s="9"/>
      <c r="I1756" s="9"/>
    </row>
    <row r="1757" spans="1:9" x14ac:dyDescent="0.25">
      <c r="A1757" s="116">
        <v>44910</v>
      </c>
      <c r="B1757">
        <v>51.970416738095231</v>
      </c>
      <c r="C1757">
        <v>62.165661764705888</v>
      </c>
      <c r="D1757">
        <v>3.2755000000000001</v>
      </c>
      <c r="F1757" s="2"/>
      <c r="G1757" s="9"/>
      <c r="H1757" s="9"/>
      <c r="I1757" s="9"/>
    </row>
    <row r="1758" spans="1:9" x14ac:dyDescent="0.25">
      <c r="A1758" s="116">
        <v>44911</v>
      </c>
      <c r="B1758">
        <v>51.900226226190476</v>
      </c>
      <c r="C1758">
        <v>62.102902777777786</v>
      </c>
      <c r="D1758">
        <v>3.4762500000000003</v>
      </c>
      <c r="F1758" s="2"/>
      <c r="G1758" s="9"/>
      <c r="H1758" s="9"/>
      <c r="I1758" s="9"/>
    </row>
    <row r="1759" spans="1:9" x14ac:dyDescent="0.25">
      <c r="A1759" s="116">
        <v>44914</v>
      </c>
      <c r="B1759">
        <v>51.740049928571423</v>
      </c>
      <c r="C1759">
        <v>62.116329365079366</v>
      </c>
      <c r="D1759">
        <v>3.4507500000000002</v>
      </c>
      <c r="F1759" s="2"/>
      <c r="G1759" s="9"/>
      <c r="H1759" s="9"/>
      <c r="I1759" s="9"/>
    </row>
    <row r="1760" spans="1:9" x14ac:dyDescent="0.25">
      <c r="A1760" s="116">
        <v>44915</v>
      </c>
      <c r="B1760">
        <v>51.404765416666663</v>
      </c>
      <c r="C1760">
        <v>62.172914160401</v>
      </c>
      <c r="D1760">
        <v>3.53</v>
      </c>
      <c r="F1760" s="2"/>
      <c r="G1760" s="9"/>
      <c r="H1760" s="9"/>
      <c r="I1760" s="9"/>
    </row>
    <row r="1761" spans="1:9" x14ac:dyDescent="0.25">
      <c r="A1761" s="116">
        <v>44916</v>
      </c>
      <c r="B1761">
        <v>51.162165416666667</v>
      </c>
      <c r="C1761">
        <v>62.259773214285708</v>
      </c>
      <c r="D1761">
        <v>3.58725</v>
      </c>
      <c r="F1761" s="2"/>
      <c r="G1761" s="9"/>
      <c r="H1761" s="9"/>
      <c r="I1761" s="9"/>
    </row>
    <row r="1762" spans="1:9" x14ac:dyDescent="0.25">
      <c r="A1762" s="116">
        <v>44917</v>
      </c>
      <c r="B1762">
        <v>50.895239202380949</v>
      </c>
      <c r="C1762">
        <v>62.312857738095239</v>
      </c>
      <c r="D1762">
        <v>3.6569999999999996</v>
      </c>
      <c r="F1762" s="2"/>
      <c r="G1762" s="9"/>
      <c r="H1762" s="9"/>
      <c r="I1762" s="9"/>
    </row>
    <row r="1763" spans="1:9" x14ac:dyDescent="0.25">
      <c r="A1763" s="116">
        <v>44918</v>
      </c>
      <c r="B1763">
        <v>50.588810607142854</v>
      </c>
      <c r="C1763">
        <v>62.452317261904767</v>
      </c>
      <c r="D1763">
        <v>3.6745000000000001</v>
      </c>
      <c r="F1763" s="2"/>
      <c r="G1763" s="9"/>
      <c r="H1763" s="9"/>
      <c r="I1763" s="9"/>
    </row>
    <row r="1764" spans="1:9" x14ac:dyDescent="0.25">
      <c r="A1764" s="116">
        <v>44923</v>
      </c>
      <c r="B1764">
        <v>49.868408083333335</v>
      </c>
      <c r="C1764">
        <v>62.581537500000003</v>
      </c>
      <c r="D1764">
        <v>3.7482499999999996</v>
      </c>
      <c r="F1764" s="2"/>
      <c r="G1764" s="9"/>
      <c r="H1764" s="9"/>
      <c r="I1764" s="9"/>
    </row>
    <row r="1765" spans="1:9" x14ac:dyDescent="0.25">
      <c r="A1765" s="116">
        <v>44924</v>
      </c>
      <c r="B1765">
        <v>49.574722357142853</v>
      </c>
      <c r="C1765">
        <v>62.683119047619044</v>
      </c>
      <c r="D1765">
        <v>3.7177499999999997</v>
      </c>
      <c r="F1765" s="2"/>
      <c r="G1765" s="9"/>
      <c r="H1765" s="9"/>
      <c r="I1765" s="9"/>
    </row>
    <row r="1766" spans="1:9" x14ac:dyDescent="0.25">
      <c r="A1766" s="116">
        <v>44925</v>
      </c>
      <c r="B1766">
        <v>49.119753273809522</v>
      </c>
      <c r="C1766">
        <v>62.785452380952378</v>
      </c>
      <c r="D1766">
        <v>3.7247500000000002</v>
      </c>
      <c r="F1766" s="2"/>
      <c r="G1766" s="9"/>
      <c r="H1766" s="9"/>
      <c r="I1766" s="9"/>
    </row>
    <row r="1767" spans="1:9" x14ac:dyDescent="0.25">
      <c r="A1767" s="116">
        <v>44929</v>
      </c>
      <c r="B1767">
        <v>48.102756821428571</v>
      </c>
      <c r="C1767">
        <v>62.901333333333334</v>
      </c>
      <c r="D1767">
        <v>3.617</v>
      </c>
      <c r="F1767" s="2"/>
      <c r="G1767" s="9"/>
      <c r="H1767" s="9"/>
      <c r="I1767" s="9"/>
    </row>
    <row r="1768" spans="1:9" x14ac:dyDescent="0.25">
      <c r="A1768" s="116">
        <v>44930</v>
      </c>
      <c r="B1768">
        <v>47.69019490476191</v>
      </c>
      <c r="C1768">
        <v>63.0112738095238</v>
      </c>
      <c r="D1768">
        <v>3.5197500000000002</v>
      </c>
      <c r="F1768" s="2"/>
      <c r="G1768" s="9"/>
      <c r="H1768" s="9"/>
      <c r="I1768" s="9"/>
    </row>
    <row r="1769" spans="1:9" x14ac:dyDescent="0.25">
      <c r="A1769" s="116">
        <v>44931</v>
      </c>
      <c r="B1769">
        <v>47.386153249999992</v>
      </c>
      <c r="C1769">
        <v>63.116428571428564</v>
      </c>
      <c r="D1769">
        <v>3.5204999999999997</v>
      </c>
      <c r="F1769" s="2"/>
      <c r="G1769" s="9"/>
      <c r="H1769" s="9"/>
      <c r="I1769" s="9"/>
    </row>
    <row r="1770" spans="1:9" x14ac:dyDescent="0.25">
      <c r="A1770" s="116">
        <v>44932</v>
      </c>
      <c r="B1770">
        <v>47.135424702380945</v>
      </c>
      <c r="C1770">
        <v>63.218154761904771</v>
      </c>
      <c r="D1770">
        <v>3.5197499999999997</v>
      </c>
      <c r="F1770" s="2"/>
      <c r="G1770" s="9"/>
      <c r="H1770" s="9"/>
      <c r="I1770" s="9"/>
    </row>
    <row r="1771" spans="1:9" x14ac:dyDescent="0.25">
      <c r="A1771" s="116">
        <v>44935</v>
      </c>
      <c r="B1771">
        <v>47.082597238095232</v>
      </c>
      <c r="C1771">
        <v>63.234357142857149</v>
      </c>
      <c r="D1771">
        <v>3.4662500000000001</v>
      </c>
      <c r="F1771" s="2"/>
      <c r="G1771" s="9"/>
      <c r="H1771" s="9"/>
      <c r="I1771" s="9"/>
    </row>
    <row r="1772" spans="1:9" x14ac:dyDescent="0.25">
      <c r="A1772" s="116">
        <v>44936</v>
      </c>
      <c r="B1772">
        <v>47.051919857142856</v>
      </c>
      <c r="C1772">
        <v>63.163107142857157</v>
      </c>
      <c r="D1772">
        <v>3.4220000000000002</v>
      </c>
      <c r="F1772" s="2"/>
      <c r="G1772" s="9"/>
      <c r="H1772" s="9"/>
      <c r="I1772" s="9"/>
    </row>
    <row r="1773" spans="1:9" x14ac:dyDescent="0.25">
      <c r="A1773" s="116">
        <v>44937</v>
      </c>
      <c r="B1773">
        <v>47.053623428571427</v>
      </c>
      <c r="C1773">
        <v>63.148476190476202</v>
      </c>
      <c r="D1773">
        <v>3.25725</v>
      </c>
      <c r="F1773" s="2"/>
      <c r="G1773" s="9"/>
      <c r="H1773" s="9"/>
      <c r="I1773" s="9"/>
    </row>
    <row r="1774" spans="1:9" x14ac:dyDescent="0.25">
      <c r="A1774" s="116">
        <v>44938</v>
      </c>
      <c r="B1774">
        <v>46.931427059523806</v>
      </c>
      <c r="C1774">
        <v>63.0535</v>
      </c>
      <c r="D1774">
        <v>3.1905000000000001</v>
      </c>
      <c r="F1774" s="2"/>
      <c r="G1774" s="9"/>
      <c r="H1774" s="9"/>
      <c r="I1774" s="9"/>
    </row>
    <row r="1775" spans="1:9" x14ac:dyDescent="0.25">
      <c r="A1775" s="116">
        <v>44939</v>
      </c>
      <c r="B1775">
        <v>46.968498476190469</v>
      </c>
      <c r="C1775">
        <v>62.94865476190477</v>
      </c>
      <c r="D1775">
        <v>3.2389999999999999</v>
      </c>
      <c r="F1775" s="2"/>
      <c r="G1775" s="9"/>
      <c r="H1775" s="9"/>
      <c r="I1775" s="9"/>
    </row>
    <row r="1776" spans="1:9" x14ac:dyDescent="0.25">
      <c r="A1776" s="116">
        <v>44942</v>
      </c>
      <c r="B1776">
        <v>46.960679488095238</v>
      </c>
      <c r="C1776">
        <v>62.86385714285715</v>
      </c>
      <c r="D1776">
        <v>3.28525</v>
      </c>
      <c r="F1776" s="2"/>
      <c r="G1776" s="9"/>
      <c r="H1776" s="9"/>
      <c r="I1776" s="9"/>
    </row>
    <row r="1777" spans="1:9" x14ac:dyDescent="0.25">
      <c r="A1777" s="116">
        <v>44943</v>
      </c>
      <c r="B1777">
        <v>47.226537833333332</v>
      </c>
      <c r="C1777">
        <v>62.836416666666679</v>
      </c>
      <c r="D1777">
        <v>3.1755</v>
      </c>
      <c r="F1777" s="2"/>
      <c r="G1777" s="9"/>
      <c r="H1777" s="9"/>
      <c r="I1777" s="9"/>
    </row>
    <row r="1778" spans="1:9" x14ac:dyDescent="0.25">
      <c r="A1778" s="116">
        <v>44944</v>
      </c>
      <c r="B1778">
        <v>47.265286619047615</v>
      </c>
      <c r="C1778">
        <v>62.686773809523814</v>
      </c>
      <c r="D1778">
        <v>3.12575</v>
      </c>
      <c r="F1778" s="2"/>
      <c r="G1778" s="9"/>
      <c r="H1778" s="9"/>
      <c r="I1778" s="9"/>
    </row>
    <row r="1779" spans="1:9" x14ac:dyDescent="0.25">
      <c r="A1779" s="116">
        <v>44945</v>
      </c>
      <c r="B1779">
        <v>47.355159297619046</v>
      </c>
      <c r="C1779">
        <v>62.489440476190474</v>
      </c>
      <c r="D1779">
        <v>3.2145000000000001</v>
      </c>
      <c r="F1779" s="2"/>
      <c r="G1779" s="9"/>
      <c r="H1779" s="9"/>
      <c r="I1779" s="9"/>
    </row>
    <row r="1780" spans="1:9" x14ac:dyDescent="0.25">
      <c r="A1780" s="116">
        <v>44946</v>
      </c>
      <c r="B1780">
        <v>47.288447416666664</v>
      </c>
      <c r="C1780">
        <v>62.243250000000003</v>
      </c>
      <c r="D1780">
        <v>3.2712500000000002</v>
      </c>
      <c r="F1780" s="2"/>
      <c r="G1780" s="9"/>
      <c r="H1780" s="9"/>
      <c r="I1780" s="9"/>
    </row>
    <row r="1781" spans="1:9" x14ac:dyDescent="0.25">
      <c r="A1781" s="116">
        <v>44949</v>
      </c>
      <c r="B1781">
        <v>47.254636714285709</v>
      </c>
      <c r="C1781">
        <v>61.963952380952378</v>
      </c>
      <c r="D1781">
        <v>3.3087500000000003</v>
      </c>
      <c r="F1781" s="2"/>
      <c r="G1781" s="9"/>
      <c r="H1781" s="9"/>
      <c r="I1781" s="9"/>
    </row>
    <row r="1782" spans="1:9" x14ac:dyDescent="0.25">
      <c r="A1782" s="116">
        <v>44950</v>
      </c>
      <c r="B1782">
        <v>47.256993880952379</v>
      </c>
      <c r="C1782">
        <v>61.663547619047627</v>
      </c>
      <c r="D1782">
        <v>3.2854999999999999</v>
      </c>
      <c r="F1782" s="2"/>
      <c r="G1782" s="9"/>
      <c r="H1782" s="9"/>
      <c r="I1782" s="9"/>
    </row>
    <row r="1783" spans="1:9" x14ac:dyDescent="0.25">
      <c r="A1783" s="116">
        <v>44951</v>
      </c>
      <c r="B1783">
        <v>47.255635583333337</v>
      </c>
      <c r="C1783">
        <v>61.356202380952382</v>
      </c>
      <c r="D1783">
        <v>3.2064999999999997</v>
      </c>
      <c r="F1783" s="2"/>
      <c r="G1783" s="9"/>
      <c r="H1783" s="9"/>
      <c r="I1783" s="9"/>
    </row>
    <row r="1784" spans="1:9" x14ac:dyDescent="0.25">
      <c r="A1784" s="116">
        <v>44952</v>
      </c>
      <c r="B1784">
        <v>47.217234452380943</v>
      </c>
      <c r="C1784">
        <v>61.041845238095242</v>
      </c>
      <c r="D1784">
        <v>3.2270000000000003</v>
      </c>
      <c r="F1784" s="2"/>
      <c r="G1784" s="9"/>
      <c r="H1784" s="9"/>
      <c r="I1784" s="9"/>
    </row>
    <row r="1785" spans="1:9" x14ac:dyDescent="0.25">
      <c r="A1785" s="116">
        <v>44953</v>
      </c>
      <c r="B1785">
        <v>47.162818988095239</v>
      </c>
      <c r="C1785">
        <v>60.705678571428571</v>
      </c>
      <c r="D1785">
        <v>3.2629999999999999</v>
      </c>
      <c r="F1785" s="2"/>
      <c r="G1785" s="9"/>
      <c r="H1785" s="9"/>
      <c r="I1785" s="9"/>
    </row>
    <row r="1786" spans="1:9" x14ac:dyDescent="0.25">
      <c r="A1786" s="116">
        <v>44956</v>
      </c>
      <c r="B1786">
        <v>47.19091904761904</v>
      </c>
      <c r="C1786">
        <v>60.386119047619047</v>
      </c>
      <c r="D1786">
        <v>3.2767499999999998</v>
      </c>
      <c r="F1786" s="2"/>
      <c r="G1786" s="9"/>
      <c r="H1786" s="9"/>
      <c r="I1786" s="9"/>
    </row>
    <row r="1787" spans="1:9" x14ac:dyDescent="0.25">
      <c r="A1787" s="116">
        <v>44957</v>
      </c>
      <c r="B1787">
        <v>47.163180964285708</v>
      </c>
      <c r="C1787">
        <v>60.047261904761911</v>
      </c>
      <c r="D1787">
        <v>3.2365000000000004</v>
      </c>
      <c r="F1787" s="2"/>
      <c r="G1787" s="9"/>
      <c r="H1787" s="9"/>
      <c r="I1787" s="9"/>
    </row>
    <row r="1788" spans="1:9" x14ac:dyDescent="0.25">
      <c r="A1788" s="116">
        <v>44958</v>
      </c>
      <c r="B1788">
        <v>47.085359499999988</v>
      </c>
      <c r="C1788">
        <v>59.742000000000004</v>
      </c>
      <c r="D1788">
        <v>3.20275</v>
      </c>
      <c r="F1788" s="2"/>
      <c r="G1788" s="9"/>
      <c r="H1788" s="9"/>
      <c r="I1788" s="9"/>
    </row>
    <row r="1789" spans="1:9" x14ac:dyDescent="0.25">
      <c r="A1789" s="116">
        <v>44959</v>
      </c>
      <c r="B1789">
        <v>47.021407142857143</v>
      </c>
      <c r="C1789">
        <v>59.399738095238092</v>
      </c>
      <c r="D1789">
        <v>3.02</v>
      </c>
      <c r="F1789" s="2"/>
      <c r="G1789" s="9"/>
      <c r="H1789" s="9"/>
      <c r="I1789" s="9"/>
    </row>
    <row r="1790" spans="1:9" x14ac:dyDescent="0.25">
      <c r="A1790" s="116">
        <v>44960</v>
      </c>
      <c r="B1790">
        <v>46.876258321428573</v>
      </c>
      <c r="C1790">
        <v>59.051476190476194</v>
      </c>
      <c r="D1790">
        <v>3.08175</v>
      </c>
      <c r="F1790" s="2"/>
      <c r="G1790" s="9"/>
      <c r="H1790" s="9"/>
      <c r="I1790" s="9"/>
    </row>
    <row r="1791" spans="1:9" x14ac:dyDescent="0.25">
      <c r="A1791" s="116">
        <v>44963</v>
      </c>
      <c r="B1791">
        <v>46.737738071428566</v>
      </c>
      <c r="C1791">
        <v>58.746726190476188</v>
      </c>
      <c r="D1791">
        <v>3.1505000000000001</v>
      </c>
      <c r="F1791" s="2"/>
      <c r="G1791" s="9"/>
      <c r="H1791" s="9"/>
      <c r="I1791" s="9"/>
    </row>
    <row r="1792" spans="1:9" x14ac:dyDescent="0.25">
      <c r="A1792" s="116">
        <v>44964</v>
      </c>
      <c r="B1792">
        <v>46.410553583333325</v>
      </c>
      <c r="C1792">
        <v>58.530440476190478</v>
      </c>
      <c r="D1792">
        <v>3.1464999999999996</v>
      </c>
      <c r="F1792" s="2"/>
      <c r="G1792" s="9"/>
      <c r="H1792" s="9"/>
      <c r="I1792" s="9"/>
    </row>
    <row r="1793" spans="1:9" x14ac:dyDescent="0.25">
      <c r="A1793" s="116">
        <v>44965</v>
      </c>
      <c r="B1793">
        <v>45.930691749999994</v>
      </c>
      <c r="C1793">
        <v>58.355023809523814</v>
      </c>
      <c r="D1793">
        <v>3.1715</v>
      </c>
      <c r="F1793" s="2"/>
      <c r="G1793" s="9"/>
      <c r="H1793" s="9"/>
      <c r="I1793" s="9"/>
    </row>
    <row r="1794" spans="1:9" x14ac:dyDescent="0.25">
      <c r="A1794" s="116">
        <v>44966</v>
      </c>
      <c r="B1794">
        <v>45.437403654761901</v>
      </c>
      <c r="C1794">
        <v>58.157583333333321</v>
      </c>
      <c r="D1794">
        <v>3.2404999999999999</v>
      </c>
      <c r="F1794" s="2"/>
      <c r="G1794" s="9"/>
      <c r="H1794" s="9"/>
      <c r="I1794" s="9"/>
    </row>
    <row r="1795" spans="1:9" x14ac:dyDescent="0.25">
      <c r="A1795" s="116">
        <v>44967</v>
      </c>
      <c r="B1795">
        <v>45.289470285714287</v>
      </c>
      <c r="C1795">
        <v>58.025142857142853</v>
      </c>
      <c r="D1795">
        <v>3.4224999999999999</v>
      </c>
      <c r="F1795" s="2"/>
      <c r="G1795" s="9"/>
      <c r="H1795" s="9"/>
      <c r="I1795" s="9"/>
    </row>
    <row r="1796" spans="1:9" x14ac:dyDescent="0.25">
      <c r="A1796" s="116">
        <v>44970</v>
      </c>
      <c r="B1796">
        <v>45.092002452380946</v>
      </c>
      <c r="C1796">
        <v>57.915452380952374</v>
      </c>
      <c r="D1796">
        <v>3.44875</v>
      </c>
      <c r="F1796" s="2"/>
      <c r="G1796" s="9"/>
      <c r="H1796" s="9"/>
      <c r="I1796" s="9"/>
    </row>
    <row r="1797" spans="1:9" x14ac:dyDescent="0.25">
      <c r="A1797" s="116">
        <v>44971</v>
      </c>
      <c r="B1797">
        <v>44.795665535714292</v>
      </c>
      <c r="C1797">
        <v>57.785571428571423</v>
      </c>
      <c r="D1797">
        <v>3.4797499999999997</v>
      </c>
      <c r="F1797" s="2"/>
      <c r="G1797" s="9"/>
      <c r="H1797" s="9"/>
      <c r="I1797" s="9"/>
    </row>
    <row r="1798" spans="1:9" x14ac:dyDescent="0.25">
      <c r="A1798" s="116">
        <v>44972</v>
      </c>
      <c r="B1798">
        <v>44.420102464285712</v>
      </c>
      <c r="C1798">
        <v>57.640357142857141</v>
      </c>
      <c r="D1798">
        <v>3.5225</v>
      </c>
      <c r="F1798" s="2"/>
      <c r="G1798" s="9"/>
      <c r="H1798" s="9"/>
      <c r="I1798" s="9"/>
    </row>
    <row r="1799" spans="1:9" x14ac:dyDescent="0.25">
      <c r="A1799" s="116">
        <v>44973</v>
      </c>
      <c r="B1799">
        <v>44.192928654761914</v>
      </c>
      <c r="C1799">
        <v>57.511238095238099</v>
      </c>
      <c r="D1799">
        <v>3.5015000000000005</v>
      </c>
      <c r="F1799" s="2"/>
      <c r="G1799" s="9"/>
      <c r="H1799" s="9"/>
      <c r="I1799" s="9"/>
    </row>
    <row r="1800" spans="1:9" x14ac:dyDescent="0.25">
      <c r="A1800" s="116">
        <v>44974</v>
      </c>
      <c r="B1800">
        <v>43.959226178571427</v>
      </c>
      <c r="C1800">
        <v>57.382988095238098</v>
      </c>
      <c r="D1800">
        <v>3.5495000000000001</v>
      </c>
      <c r="F1800" s="2"/>
      <c r="G1800" s="9"/>
      <c r="H1800" s="9"/>
      <c r="I1800" s="9"/>
    </row>
    <row r="1801" spans="1:9" x14ac:dyDescent="0.25">
      <c r="A1801" s="116">
        <v>44977</v>
      </c>
      <c r="B1801">
        <v>43.896357119047622</v>
      </c>
      <c r="C1801">
        <v>57.246357142857143</v>
      </c>
      <c r="D1801">
        <v>3.6855000000000002</v>
      </c>
      <c r="F1801" s="2"/>
      <c r="G1801" s="9"/>
      <c r="H1801" s="9"/>
      <c r="I1801" s="9"/>
    </row>
    <row r="1802" spans="1:9" x14ac:dyDescent="0.25">
      <c r="A1802" s="116">
        <v>44978</v>
      </c>
      <c r="B1802">
        <v>43.818924976190473</v>
      </c>
      <c r="C1802">
        <v>57.06117857142857</v>
      </c>
      <c r="D1802">
        <v>3.8389999999999995</v>
      </c>
      <c r="F1802" s="2"/>
      <c r="G1802" s="9"/>
      <c r="H1802" s="9"/>
      <c r="I1802" s="9"/>
    </row>
    <row r="1803" spans="1:9" x14ac:dyDescent="0.25">
      <c r="A1803" s="116">
        <v>44979</v>
      </c>
      <c r="B1803">
        <v>43.704426154761904</v>
      </c>
      <c r="C1803">
        <v>56.874452380952377</v>
      </c>
      <c r="D1803">
        <v>3.7947500000000001</v>
      </c>
      <c r="F1803" s="2"/>
      <c r="G1803" s="9"/>
      <c r="H1803" s="9"/>
      <c r="I1803" s="9"/>
    </row>
    <row r="1804" spans="1:9" x14ac:dyDescent="0.25">
      <c r="A1804" s="116">
        <v>44980</v>
      </c>
      <c r="B1804">
        <v>43.613360654761912</v>
      </c>
      <c r="C1804">
        <v>56.698309523809527</v>
      </c>
      <c r="D1804">
        <v>3.7495000000000003</v>
      </c>
      <c r="F1804" s="2"/>
      <c r="G1804" s="9"/>
      <c r="H1804" s="9"/>
      <c r="I1804" s="9"/>
    </row>
    <row r="1805" spans="1:9" x14ac:dyDescent="0.25">
      <c r="A1805" s="116">
        <v>44981</v>
      </c>
      <c r="B1805">
        <v>43.461280880952387</v>
      </c>
      <c r="C1805">
        <v>56.528000000000006</v>
      </c>
      <c r="D1805">
        <v>3.8512499999999998</v>
      </c>
      <c r="F1805" s="2"/>
      <c r="G1805" s="9"/>
      <c r="H1805" s="9"/>
      <c r="I1805" s="9"/>
    </row>
    <row r="1806" spans="1:9" x14ac:dyDescent="0.25">
      <c r="A1806" s="116">
        <v>44984</v>
      </c>
      <c r="B1806">
        <v>43.243702345238098</v>
      </c>
      <c r="C1806">
        <v>56.28623809523809</v>
      </c>
      <c r="D1806">
        <v>3.87575</v>
      </c>
      <c r="F1806" s="2"/>
      <c r="G1806" s="9"/>
      <c r="H1806" s="9"/>
      <c r="I1806" s="9"/>
    </row>
    <row r="1807" spans="1:9" x14ac:dyDescent="0.25">
      <c r="A1807" s="116">
        <v>44985</v>
      </c>
      <c r="B1807">
        <v>43.088352345238093</v>
      </c>
      <c r="C1807">
        <v>56.014285714285712</v>
      </c>
      <c r="D1807">
        <v>3.883</v>
      </c>
      <c r="F1807" s="2"/>
      <c r="G1807" s="9"/>
      <c r="H1807" s="9"/>
      <c r="I1807" s="9"/>
    </row>
    <row r="1808" spans="1:9" x14ac:dyDescent="0.25">
      <c r="A1808" s="116">
        <v>44986</v>
      </c>
      <c r="B1808">
        <v>42.790127321428571</v>
      </c>
      <c r="C1808">
        <v>55.741928571428573</v>
      </c>
      <c r="D1808">
        <v>3.8875000000000002</v>
      </c>
      <c r="F1808" s="2"/>
      <c r="G1808" s="9"/>
      <c r="H1808" s="9"/>
      <c r="I1808" s="9"/>
    </row>
    <row r="1809" spans="1:9" x14ac:dyDescent="0.25">
      <c r="A1809" s="116">
        <v>44987</v>
      </c>
      <c r="B1809">
        <v>42.62723447619048</v>
      </c>
      <c r="C1809">
        <v>55.46028571428571</v>
      </c>
      <c r="D1809">
        <v>3.8734999999999999</v>
      </c>
      <c r="F1809" s="2"/>
      <c r="G1809" s="9"/>
      <c r="H1809" s="9"/>
      <c r="I1809" s="9"/>
    </row>
    <row r="1810" spans="1:9" x14ac:dyDescent="0.25">
      <c r="A1810" s="116">
        <v>44988</v>
      </c>
      <c r="B1810">
        <v>42.383771416666669</v>
      </c>
      <c r="C1810">
        <v>55.224785714285723</v>
      </c>
      <c r="D1810">
        <v>3.8375000000000004</v>
      </c>
      <c r="F1810" s="2"/>
      <c r="G1810" s="9"/>
      <c r="H1810" s="9"/>
      <c r="I1810" s="9"/>
    </row>
    <row r="1811" spans="1:9" x14ac:dyDescent="0.25">
      <c r="A1811" s="116">
        <v>44991</v>
      </c>
      <c r="B1811">
        <v>42.347185702380955</v>
      </c>
      <c r="C1811">
        <v>54.972380952380945</v>
      </c>
      <c r="D1811">
        <v>3.8492500000000001</v>
      </c>
      <c r="F1811" s="2"/>
      <c r="G1811" s="9"/>
      <c r="H1811" s="9"/>
      <c r="I1811" s="9"/>
    </row>
    <row r="1812" spans="1:9" x14ac:dyDescent="0.25">
      <c r="A1812" s="116">
        <v>44992</v>
      </c>
      <c r="B1812">
        <v>42.366635666666667</v>
      </c>
      <c r="C1812">
        <v>54.661333333333339</v>
      </c>
      <c r="D1812">
        <v>3.8460000000000001</v>
      </c>
      <c r="F1812" s="2"/>
      <c r="G1812" s="9"/>
      <c r="H1812" s="9"/>
      <c r="I1812" s="9"/>
    </row>
    <row r="1813" spans="1:9" x14ac:dyDescent="0.25">
      <c r="A1813" s="116">
        <v>44993</v>
      </c>
      <c r="B1813">
        <v>42.514095190476191</v>
      </c>
      <c r="C1813">
        <v>54.348333333333329</v>
      </c>
      <c r="D1813">
        <v>3.8065000000000002</v>
      </c>
      <c r="F1813" s="2"/>
      <c r="G1813" s="9"/>
      <c r="H1813" s="9"/>
      <c r="I1813" s="9"/>
    </row>
    <row r="1814" spans="1:9" x14ac:dyDescent="0.25">
      <c r="A1814" s="116">
        <v>44994</v>
      </c>
      <c r="B1814">
        <v>42.788714190476185</v>
      </c>
      <c r="C1814">
        <v>54.076904761904771</v>
      </c>
      <c r="D1814">
        <v>3.8085</v>
      </c>
      <c r="F1814" s="2"/>
      <c r="G1814" s="9"/>
      <c r="H1814" s="9"/>
      <c r="I1814" s="9"/>
    </row>
    <row r="1815" spans="1:9" x14ac:dyDescent="0.25">
      <c r="A1815" s="116">
        <v>44995</v>
      </c>
      <c r="B1815">
        <v>43.113013023809529</v>
      </c>
      <c r="C1815">
        <v>53.854523809523812</v>
      </c>
      <c r="D1815">
        <v>3.6850000000000001</v>
      </c>
      <c r="F1815" s="2"/>
      <c r="G1815" s="9"/>
      <c r="H1815" s="9"/>
      <c r="I1815" s="9"/>
    </row>
    <row r="1816" spans="1:9" x14ac:dyDescent="0.25">
      <c r="A1816" s="116">
        <v>44998</v>
      </c>
      <c r="B1816">
        <v>43.511032083333333</v>
      </c>
      <c r="C1816">
        <v>53.724535714285715</v>
      </c>
      <c r="D1816">
        <v>3.4877500000000001</v>
      </c>
      <c r="F1816" s="2"/>
      <c r="G1816" s="9"/>
      <c r="H1816" s="9"/>
      <c r="I1816" s="9"/>
    </row>
    <row r="1817" spans="1:9" x14ac:dyDescent="0.25">
      <c r="A1817" s="116">
        <v>44999</v>
      </c>
      <c r="B1817">
        <v>43.826102321428564</v>
      </c>
      <c r="C1817">
        <v>53.61917857142857</v>
      </c>
      <c r="D1817">
        <v>3.56725</v>
      </c>
      <c r="F1817" s="2"/>
      <c r="G1817" s="9"/>
      <c r="H1817" s="9"/>
      <c r="I1817" s="9"/>
    </row>
    <row r="1818" spans="1:9" x14ac:dyDescent="0.25">
      <c r="A1818" s="116">
        <v>45000</v>
      </c>
      <c r="B1818">
        <v>44.410973714285717</v>
      </c>
      <c r="C1818">
        <v>53.563470833333326</v>
      </c>
      <c r="D1818">
        <v>3.5542500000000001</v>
      </c>
      <c r="F1818" s="2"/>
      <c r="G1818" s="9"/>
      <c r="H1818" s="9"/>
      <c r="I1818" s="9"/>
    </row>
    <row r="1819" spans="1:9" x14ac:dyDescent="0.25">
      <c r="A1819" s="116">
        <v>45001</v>
      </c>
      <c r="B1819">
        <v>44.836520178571433</v>
      </c>
      <c r="C1819">
        <v>53.536479761904758</v>
      </c>
      <c r="D1819">
        <v>3.5925000000000002</v>
      </c>
      <c r="F1819" s="2"/>
      <c r="G1819" s="9"/>
      <c r="H1819" s="9"/>
      <c r="I1819" s="9"/>
    </row>
    <row r="1820" spans="1:9" x14ac:dyDescent="0.25">
      <c r="A1820" s="116">
        <v>45002</v>
      </c>
      <c r="B1820">
        <v>45.323595154761904</v>
      </c>
      <c r="C1820">
        <v>53.506266666666662</v>
      </c>
      <c r="D1820">
        <v>3.5317500000000002</v>
      </c>
      <c r="F1820" s="2"/>
      <c r="G1820" s="9"/>
      <c r="H1820" s="9"/>
      <c r="I1820" s="9"/>
    </row>
    <row r="1821" spans="1:9" x14ac:dyDescent="0.25">
      <c r="A1821" s="116">
        <v>45005</v>
      </c>
      <c r="B1821">
        <v>45.78762020238095</v>
      </c>
      <c r="C1821">
        <v>53.454447619047613</v>
      </c>
      <c r="D1821">
        <v>3.5004999999999997</v>
      </c>
      <c r="F1821" s="2"/>
      <c r="G1821" s="9"/>
      <c r="H1821" s="9"/>
      <c r="I1821" s="9"/>
    </row>
    <row r="1822" spans="1:9" x14ac:dyDescent="0.25">
      <c r="A1822" s="116">
        <v>45006</v>
      </c>
      <c r="B1822">
        <v>46.128949988095229</v>
      </c>
      <c r="C1822">
        <v>53.36548903508772</v>
      </c>
      <c r="D1822">
        <v>3.5330000000000004</v>
      </c>
      <c r="F1822" s="2"/>
      <c r="G1822" s="9"/>
      <c r="H1822" s="9"/>
      <c r="I1822" s="9"/>
    </row>
    <row r="1823" spans="1:9" x14ac:dyDescent="0.25">
      <c r="A1823" s="116">
        <v>45007</v>
      </c>
      <c r="B1823">
        <v>46.456614273809528</v>
      </c>
      <c r="C1823">
        <v>53.278201785714288</v>
      </c>
      <c r="D1823">
        <v>3.6105</v>
      </c>
      <c r="F1823" s="2"/>
      <c r="G1823" s="9"/>
      <c r="H1823" s="9"/>
      <c r="I1823" s="9"/>
    </row>
    <row r="1824" spans="1:9" x14ac:dyDescent="0.25">
      <c r="A1824" s="116">
        <v>45008</v>
      </c>
      <c r="B1824">
        <v>46.835077345238091</v>
      </c>
      <c r="C1824">
        <v>53.238871673669472</v>
      </c>
      <c r="D1824">
        <v>3.54725</v>
      </c>
      <c r="F1824" s="2"/>
      <c r="G1824" s="9"/>
      <c r="H1824" s="9"/>
      <c r="I1824" s="9"/>
    </row>
    <row r="1825" spans="1:9" x14ac:dyDescent="0.25">
      <c r="A1825" s="116">
        <v>45009</v>
      </c>
      <c r="B1825">
        <v>47.47552255952381</v>
      </c>
      <c r="C1825">
        <v>53.248527232142862</v>
      </c>
      <c r="D1825">
        <v>3.4554999999999998</v>
      </c>
      <c r="F1825" s="2"/>
      <c r="G1825" s="9"/>
      <c r="H1825" s="9"/>
      <c r="I1825" s="9"/>
    </row>
    <row r="1826" spans="1:9" x14ac:dyDescent="0.25">
      <c r="A1826" s="116">
        <v>45012</v>
      </c>
      <c r="B1826">
        <v>48.09853447619048</v>
      </c>
      <c r="C1826">
        <v>53.254641228070177</v>
      </c>
      <c r="D1826">
        <v>3.5385</v>
      </c>
      <c r="F1826" s="2"/>
      <c r="G1826" s="9"/>
      <c r="H1826" s="9"/>
      <c r="I1826" s="9"/>
    </row>
    <row r="1827" spans="1:9" x14ac:dyDescent="0.25">
      <c r="A1827" s="116">
        <v>45013</v>
      </c>
      <c r="B1827">
        <v>48.857870166666672</v>
      </c>
      <c r="C1827">
        <v>53.380219078947363</v>
      </c>
      <c r="D1827">
        <v>3.5325000000000002</v>
      </c>
      <c r="F1827" s="2"/>
      <c r="G1827" s="9"/>
      <c r="H1827" s="9"/>
      <c r="I1827" s="9"/>
    </row>
    <row r="1828" spans="1:9" x14ac:dyDescent="0.25">
      <c r="A1828" s="116">
        <v>45014</v>
      </c>
      <c r="B1828">
        <v>49.48814039285714</v>
      </c>
      <c r="C1828">
        <v>53.511600438596489</v>
      </c>
      <c r="D1828">
        <v>3.5175000000000001</v>
      </c>
      <c r="F1828" s="2"/>
      <c r="G1828" s="9"/>
      <c r="H1828" s="9"/>
      <c r="I1828" s="9"/>
    </row>
    <row r="1829" spans="1:9" x14ac:dyDescent="0.25">
      <c r="A1829" s="116">
        <v>45015</v>
      </c>
      <c r="B1829">
        <v>50.189403547619044</v>
      </c>
      <c r="C1829">
        <v>53.686048349238476</v>
      </c>
      <c r="D1829">
        <v>3.5862500000000002</v>
      </c>
      <c r="F1829" s="2"/>
      <c r="G1829" s="9"/>
      <c r="H1829" s="9"/>
      <c r="I1829" s="9"/>
    </row>
    <row r="1830" spans="1:9" x14ac:dyDescent="0.25">
      <c r="A1830" s="116">
        <v>45016</v>
      </c>
      <c r="B1830">
        <v>50.777703619047614</v>
      </c>
      <c r="C1830">
        <v>54.013319413919419</v>
      </c>
      <c r="D1830">
        <v>3.5692500000000003</v>
      </c>
      <c r="F1830" s="2"/>
      <c r="G1830" s="9"/>
      <c r="H1830" s="9"/>
      <c r="I1830" s="9"/>
    </row>
    <row r="1831" spans="1:9" x14ac:dyDescent="0.25">
      <c r="A1831" s="116">
        <v>45019</v>
      </c>
      <c r="B1831">
        <v>51.479819095238085</v>
      </c>
      <c r="C1831">
        <v>54.435995920088686</v>
      </c>
      <c r="D1831">
        <v>3.5162500000000003</v>
      </c>
      <c r="F1831" s="2"/>
      <c r="G1831" s="9"/>
      <c r="H1831" s="9"/>
      <c r="I1831" s="9"/>
    </row>
    <row r="1832" spans="1:9" x14ac:dyDescent="0.25">
      <c r="A1832" s="116">
        <v>45020</v>
      </c>
      <c r="B1832">
        <v>52.00811911904762</v>
      </c>
      <c r="C1832">
        <v>54.974816791979954</v>
      </c>
      <c r="D1832">
        <v>3.4935</v>
      </c>
      <c r="F1832" s="2"/>
      <c r="G1832" s="9"/>
      <c r="H1832" s="9"/>
      <c r="I1832" s="9"/>
    </row>
    <row r="1833" spans="1:9" x14ac:dyDescent="0.25">
      <c r="A1833" s="116">
        <v>45021</v>
      </c>
      <c r="B1833">
        <v>52.507552500000003</v>
      </c>
      <c r="C1833">
        <v>55.814344785039523</v>
      </c>
      <c r="D1833">
        <v>3.3975</v>
      </c>
      <c r="F1833" s="2"/>
      <c r="G1833" s="9"/>
      <c r="H1833" s="9"/>
      <c r="I1833" s="9"/>
    </row>
    <row r="1834" spans="1:9" x14ac:dyDescent="0.25">
      <c r="A1834" s="116">
        <v>45022</v>
      </c>
      <c r="B1834">
        <v>52.891173940476186</v>
      </c>
      <c r="C1834">
        <v>56.958805335454024</v>
      </c>
      <c r="D1834">
        <v>3.3855</v>
      </c>
      <c r="F1834" s="2"/>
      <c r="G1834" s="9"/>
      <c r="H1834" s="9"/>
      <c r="I1834" s="9"/>
    </row>
    <row r="1835" spans="1:9" x14ac:dyDescent="0.25">
      <c r="A1835" s="116">
        <v>45027</v>
      </c>
      <c r="B1835">
        <v>53.539060797619044</v>
      </c>
      <c r="C1835">
        <v>58.123187355407751</v>
      </c>
      <c r="D1835">
        <v>3.4984999999999999</v>
      </c>
      <c r="F1835" s="2"/>
      <c r="G1835" s="9"/>
      <c r="H1835" s="9"/>
      <c r="I1835" s="9"/>
    </row>
    <row r="1836" spans="1:9" x14ac:dyDescent="0.25">
      <c r="A1836" s="116">
        <v>45028</v>
      </c>
      <c r="B1836">
        <v>53.597281071428569</v>
      </c>
      <c r="C1836">
        <v>59.171351542317339</v>
      </c>
      <c r="D1836">
        <v>3.55</v>
      </c>
      <c r="F1836" s="2"/>
      <c r="G1836" s="9"/>
      <c r="H1836" s="9"/>
      <c r="I1836" s="9"/>
    </row>
    <row r="1837" spans="1:9" x14ac:dyDescent="0.25">
      <c r="A1837" s="116">
        <v>45029</v>
      </c>
      <c r="B1837">
        <v>53.319002476190484</v>
      </c>
      <c r="C1837">
        <v>60.081258516483516</v>
      </c>
      <c r="D1837">
        <v>3.5322499999999999</v>
      </c>
      <c r="F1837" s="2"/>
      <c r="G1837" s="9"/>
      <c r="H1837" s="9"/>
      <c r="I1837" s="9"/>
    </row>
    <row r="1838" spans="1:9" x14ac:dyDescent="0.25">
      <c r="A1838" s="116">
        <v>45030</v>
      </c>
      <c r="B1838">
        <v>53.137335773809525</v>
      </c>
      <c r="C1838">
        <v>60.861868772893772</v>
      </c>
      <c r="D1838">
        <v>3.5612499999999998</v>
      </c>
      <c r="F1838" s="2"/>
      <c r="G1838" s="9"/>
      <c r="H1838" s="9"/>
      <c r="I1838" s="9"/>
    </row>
    <row r="1839" spans="1:9" x14ac:dyDescent="0.25">
      <c r="A1839" s="116">
        <v>45033</v>
      </c>
      <c r="B1839">
        <v>52.948421571428575</v>
      </c>
      <c r="C1839">
        <v>61.759671199633708</v>
      </c>
      <c r="D1839">
        <v>3.6482499999999995</v>
      </c>
      <c r="F1839" s="2"/>
      <c r="G1839" s="9"/>
      <c r="H1839" s="9"/>
      <c r="I1839" s="9"/>
    </row>
    <row r="1840" spans="1:9" x14ac:dyDescent="0.25">
      <c r="A1840" s="116">
        <v>45034</v>
      </c>
      <c r="B1840">
        <v>52.80439894047619</v>
      </c>
      <c r="C1840">
        <v>62.618086355311355</v>
      </c>
      <c r="D1840">
        <v>3.6697500000000001</v>
      </c>
      <c r="F1840" s="2"/>
      <c r="G1840" s="9"/>
      <c r="H1840" s="9"/>
      <c r="I1840" s="9"/>
    </row>
    <row r="1841" spans="1:9" x14ac:dyDescent="0.25">
      <c r="A1841" s="116">
        <v>45035</v>
      </c>
      <c r="B1841">
        <v>52.72053704761904</v>
      </c>
      <c r="C1841">
        <v>63.605444826007329</v>
      </c>
      <c r="D1841">
        <v>3.74925</v>
      </c>
      <c r="F1841" s="2"/>
      <c r="G1841" s="9"/>
      <c r="H1841" s="9"/>
      <c r="I1841" s="9"/>
    </row>
    <row r="1842" spans="1:9" x14ac:dyDescent="0.25">
      <c r="A1842" s="116">
        <v>45036</v>
      </c>
      <c r="B1842">
        <v>52.691372738095232</v>
      </c>
      <c r="C1842">
        <v>64.39391904761905</v>
      </c>
      <c r="D1842">
        <v>3.70425</v>
      </c>
      <c r="F1842" s="2"/>
      <c r="G1842" s="9"/>
      <c r="H1842" s="9"/>
      <c r="I1842" s="9"/>
    </row>
    <row r="1843" spans="1:9" x14ac:dyDescent="0.25">
      <c r="A1843" s="116">
        <v>45037</v>
      </c>
      <c r="B1843">
        <v>52.595570392857141</v>
      </c>
      <c r="C1843">
        <v>65.208909523809524</v>
      </c>
      <c r="D1843">
        <v>3.71075</v>
      </c>
      <c r="F1843" s="2"/>
      <c r="G1843" s="9"/>
      <c r="H1843" s="9"/>
      <c r="I1843" s="9"/>
    </row>
    <row r="1844" spans="1:9" x14ac:dyDescent="0.25">
      <c r="A1844" s="116">
        <v>45040</v>
      </c>
      <c r="B1844">
        <v>52.259094226190477</v>
      </c>
      <c r="C1844">
        <v>66.164260267857145</v>
      </c>
      <c r="D1844">
        <v>3.7275</v>
      </c>
      <c r="F1844" s="2"/>
      <c r="G1844" s="9"/>
      <c r="H1844" s="9"/>
      <c r="I1844" s="9"/>
    </row>
    <row r="1845" spans="1:9" x14ac:dyDescent="0.25">
      <c r="A1845" s="116">
        <v>45041</v>
      </c>
      <c r="B1845">
        <v>52.096478750000003</v>
      </c>
      <c r="C1845">
        <v>67.036213235294127</v>
      </c>
      <c r="D1845">
        <v>3.6659999999999999</v>
      </c>
      <c r="F1845" s="2"/>
      <c r="G1845" s="9"/>
      <c r="H1845" s="9"/>
      <c r="I1845" s="9"/>
    </row>
    <row r="1846" spans="1:9" x14ac:dyDescent="0.25">
      <c r="A1846" s="116">
        <v>45042</v>
      </c>
      <c r="B1846">
        <v>51.838470428571426</v>
      </c>
      <c r="C1846">
        <v>67.951384920634922</v>
      </c>
      <c r="D1846">
        <v>3.5444999999999998</v>
      </c>
      <c r="F1846" s="2"/>
      <c r="G1846" s="9"/>
      <c r="H1846" s="9"/>
      <c r="I1846" s="9"/>
    </row>
    <row r="1847" spans="1:9" x14ac:dyDescent="0.25">
      <c r="A1847" s="116">
        <v>45043</v>
      </c>
      <c r="B1847">
        <v>51.655272833333335</v>
      </c>
      <c r="C1847">
        <v>68.558419172932332</v>
      </c>
      <c r="D1847">
        <v>3.5514999999999999</v>
      </c>
      <c r="F1847" s="2"/>
      <c r="G1847" s="9"/>
      <c r="H1847" s="9"/>
      <c r="I1847" s="9"/>
    </row>
    <row r="1848" spans="1:9" x14ac:dyDescent="0.25">
      <c r="A1848" s="116">
        <v>45044</v>
      </c>
      <c r="B1848">
        <v>51.544819214285717</v>
      </c>
      <c r="C1848">
        <v>69.409679166666677</v>
      </c>
      <c r="D1848">
        <v>3.4852499999999997</v>
      </c>
      <c r="F1848" s="2"/>
      <c r="G1848" s="9"/>
      <c r="H1848" s="9"/>
      <c r="I1848" s="9"/>
    </row>
    <row r="1849" spans="1:9" x14ac:dyDescent="0.25">
      <c r="A1849" s="116">
        <v>45048</v>
      </c>
      <c r="B1849">
        <v>51.55720726190475</v>
      </c>
      <c r="C1849">
        <v>70.591976785714294</v>
      </c>
      <c r="D1849">
        <v>3.5052499999999998</v>
      </c>
      <c r="F1849" s="2"/>
      <c r="G1849" s="9"/>
      <c r="H1849" s="9"/>
      <c r="I1849" s="9"/>
    </row>
    <row r="1850" spans="1:9" x14ac:dyDescent="0.25">
      <c r="A1850" s="116">
        <v>45049</v>
      </c>
      <c r="B1850">
        <v>51.398942904761896</v>
      </c>
      <c r="C1850">
        <v>71.593357142857144</v>
      </c>
      <c r="D1850">
        <v>3.4892499999999997</v>
      </c>
      <c r="F1850" s="2"/>
      <c r="G1850" s="9"/>
      <c r="H1850" s="9"/>
      <c r="I1850" s="9"/>
    </row>
    <row r="1851" spans="1:9" x14ac:dyDescent="0.25">
      <c r="A1851" s="116">
        <v>45050</v>
      </c>
      <c r="B1851">
        <v>51.218327392857141</v>
      </c>
      <c r="C1851">
        <v>72.755571428571429</v>
      </c>
      <c r="D1851">
        <v>3.4392500000000004</v>
      </c>
      <c r="F1851" s="2"/>
      <c r="G1851" s="9"/>
      <c r="H1851" s="9"/>
      <c r="I1851" s="9"/>
    </row>
    <row r="1852" spans="1:9" x14ac:dyDescent="0.25">
      <c r="A1852" s="116">
        <v>45051</v>
      </c>
      <c r="B1852">
        <v>51.186208333333326</v>
      </c>
      <c r="C1852">
        <v>73.864476190476196</v>
      </c>
      <c r="D1852">
        <v>3.4590000000000001</v>
      </c>
      <c r="F1852" s="2"/>
      <c r="G1852" s="9"/>
      <c r="H1852" s="9"/>
      <c r="I1852" s="9"/>
    </row>
    <row r="1853" spans="1:9" x14ac:dyDescent="0.25">
      <c r="A1853" s="116">
        <v>45055</v>
      </c>
      <c r="B1853">
        <v>51.168861952380944</v>
      </c>
      <c r="C1853">
        <v>74.936511904761915</v>
      </c>
      <c r="D1853">
        <v>3.5252499999999998</v>
      </c>
      <c r="F1853" s="2"/>
      <c r="G1853" s="9"/>
      <c r="H1853" s="9"/>
      <c r="I1853" s="9"/>
    </row>
    <row r="1854" spans="1:9" x14ac:dyDescent="0.25">
      <c r="A1854" s="116">
        <v>45056</v>
      </c>
      <c r="B1854">
        <v>51.214939369047613</v>
      </c>
      <c r="C1854">
        <v>75.805916666666661</v>
      </c>
      <c r="D1854">
        <v>3.5117499999999997</v>
      </c>
      <c r="F1854" s="2"/>
      <c r="G1854" s="9"/>
      <c r="H1854" s="9"/>
      <c r="I1854" s="9"/>
    </row>
    <row r="1855" spans="1:9" x14ac:dyDescent="0.25">
      <c r="A1855" s="116">
        <v>45057</v>
      </c>
      <c r="B1855">
        <v>51.220754785714284</v>
      </c>
      <c r="C1855">
        <v>76.454178571428571</v>
      </c>
      <c r="D1855">
        <v>3.4249999999999998</v>
      </c>
      <c r="F1855" s="2"/>
      <c r="G1855" s="9"/>
      <c r="H1855" s="9"/>
      <c r="I1855" s="9"/>
    </row>
    <row r="1856" spans="1:9" x14ac:dyDescent="0.25">
      <c r="A1856" s="116">
        <v>45058</v>
      </c>
      <c r="B1856">
        <v>51.312317928571431</v>
      </c>
      <c r="C1856">
        <v>77.042571428571421</v>
      </c>
      <c r="D1856">
        <v>3.47525</v>
      </c>
      <c r="F1856" s="2"/>
      <c r="G1856" s="9"/>
      <c r="H1856" s="9"/>
      <c r="I1856" s="9"/>
    </row>
    <row r="1857" spans="1:9" x14ac:dyDescent="0.25">
      <c r="A1857" s="116">
        <v>45061</v>
      </c>
      <c r="B1857">
        <v>51.439278654761907</v>
      </c>
      <c r="C1857">
        <v>77.68946428571428</v>
      </c>
      <c r="D1857">
        <v>3.4717500000000001</v>
      </c>
      <c r="F1857" s="2"/>
      <c r="G1857" s="9"/>
      <c r="H1857" s="9"/>
      <c r="I1857" s="9"/>
    </row>
    <row r="1858" spans="1:9" x14ac:dyDescent="0.25">
      <c r="A1858" s="116">
        <v>45062</v>
      </c>
      <c r="B1858">
        <v>51.606626202380959</v>
      </c>
      <c r="C1858">
        <v>78.336583333333337</v>
      </c>
      <c r="D1858">
        <v>3.4877499999999997</v>
      </c>
      <c r="F1858" s="2"/>
      <c r="G1858" s="9"/>
      <c r="H1858" s="9"/>
      <c r="I1858" s="9"/>
    </row>
    <row r="1859" spans="1:9" x14ac:dyDescent="0.25">
      <c r="A1859" s="116">
        <v>45063</v>
      </c>
      <c r="B1859">
        <v>51.672311928571432</v>
      </c>
      <c r="C1859">
        <v>79.005571428571429</v>
      </c>
      <c r="D1859">
        <v>3.4997500000000001</v>
      </c>
      <c r="F1859" s="2"/>
      <c r="G1859" s="9"/>
      <c r="H1859" s="9"/>
      <c r="I1859" s="9"/>
    </row>
    <row r="1860" spans="1:9" x14ac:dyDescent="0.25">
      <c r="A1860" s="116">
        <v>45064</v>
      </c>
      <c r="B1860">
        <v>51.802394023809526</v>
      </c>
      <c r="C1860">
        <v>79.574285714285722</v>
      </c>
      <c r="D1860">
        <v>3.5</v>
      </c>
      <c r="F1860" s="2"/>
      <c r="G1860" s="9"/>
      <c r="H1860" s="9"/>
      <c r="I1860" s="9"/>
    </row>
    <row r="1861" spans="1:9" x14ac:dyDescent="0.25">
      <c r="A1861" s="116">
        <v>45065</v>
      </c>
      <c r="B1861">
        <v>51.92503572619048</v>
      </c>
      <c r="C1861">
        <v>80.07678571428572</v>
      </c>
      <c r="D1861">
        <v>3.66</v>
      </c>
      <c r="F1861" s="2"/>
      <c r="G1861" s="9"/>
      <c r="H1861" s="9"/>
      <c r="I1861" s="9"/>
    </row>
    <row r="1862" spans="1:9" x14ac:dyDescent="0.25">
      <c r="A1862" s="116">
        <v>45068</v>
      </c>
      <c r="B1862">
        <v>52.026247619047616</v>
      </c>
      <c r="C1862">
        <v>80.472119047619046</v>
      </c>
      <c r="D1862">
        <v>3.63775</v>
      </c>
      <c r="F1862" s="2"/>
      <c r="G1862" s="9"/>
      <c r="H1862" s="9"/>
      <c r="I1862" s="9"/>
    </row>
    <row r="1863" spans="1:9" x14ac:dyDescent="0.25">
      <c r="A1863" s="116">
        <v>45069</v>
      </c>
      <c r="B1863">
        <v>52.209057095238094</v>
      </c>
      <c r="C1863">
        <v>80.804190476190485</v>
      </c>
      <c r="D1863">
        <v>3.6989999999999998</v>
      </c>
      <c r="F1863" s="2"/>
      <c r="G1863" s="9"/>
      <c r="H1863" s="9"/>
      <c r="I1863" s="9"/>
    </row>
    <row r="1864" spans="1:9" x14ac:dyDescent="0.25">
      <c r="A1864" s="116">
        <v>45070</v>
      </c>
      <c r="B1864">
        <v>52.254834476190474</v>
      </c>
      <c r="C1864">
        <v>81.139464285714297</v>
      </c>
      <c r="D1864">
        <v>3.7072500000000002</v>
      </c>
      <c r="F1864" s="2"/>
      <c r="G1864" s="9"/>
      <c r="H1864" s="9"/>
      <c r="I1864" s="9"/>
    </row>
    <row r="1865" spans="1:9" x14ac:dyDescent="0.25">
      <c r="A1865" s="116">
        <v>45071</v>
      </c>
      <c r="B1865">
        <v>52.582479654761904</v>
      </c>
      <c r="C1865">
        <v>81.401333333333341</v>
      </c>
      <c r="D1865">
        <v>3.8057500000000002</v>
      </c>
      <c r="F1865" s="2"/>
      <c r="G1865" s="9"/>
      <c r="H1865" s="9"/>
      <c r="I1865" s="9"/>
    </row>
    <row r="1866" spans="1:9" x14ac:dyDescent="0.25">
      <c r="A1866" s="116">
        <v>45072</v>
      </c>
      <c r="B1866">
        <v>52.900274892857141</v>
      </c>
      <c r="C1866">
        <v>81.648523809523809</v>
      </c>
      <c r="D1866">
        <v>3.8402500000000002</v>
      </c>
      <c r="F1866" s="2"/>
      <c r="G1866" s="9"/>
      <c r="H1866" s="9"/>
      <c r="I1866" s="9"/>
    </row>
    <row r="1867" spans="1:9" x14ac:dyDescent="0.25">
      <c r="A1867" s="116">
        <v>45076</v>
      </c>
      <c r="B1867">
        <v>53.549123690476186</v>
      </c>
      <c r="C1867">
        <v>81.774690476190486</v>
      </c>
      <c r="D1867">
        <v>3.7562500000000001</v>
      </c>
      <c r="F1867" s="2"/>
      <c r="G1867" s="9"/>
      <c r="H1867" s="9"/>
      <c r="I1867" s="9"/>
    </row>
    <row r="1868" spans="1:9" x14ac:dyDescent="0.25">
      <c r="A1868" s="116">
        <v>45077</v>
      </c>
      <c r="B1868">
        <v>53.68559034523809</v>
      </c>
      <c r="C1868">
        <v>81.863000000000014</v>
      </c>
      <c r="D1868">
        <v>3.69475</v>
      </c>
      <c r="F1868" s="2"/>
      <c r="G1868" s="9"/>
      <c r="H1868" s="9"/>
      <c r="I1868" s="9"/>
    </row>
    <row r="1869" spans="1:9" x14ac:dyDescent="0.25">
      <c r="A1869" s="116">
        <v>45078</v>
      </c>
      <c r="B1869">
        <v>54.098242797619044</v>
      </c>
      <c r="C1869">
        <v>81.880369047619055</v>
      </c>
      <c r="D1869">
        <v>3.6494999999999997</v>
      </c>
      <c r="F1869" s="2"/>
      <c r="G1869" s="9"/>
      <c r="H1869" s="9"/>
      <c r="I1869" s="9"/>
    </row>
    <row r="1870" spans="1:9" x14ac:dyDescent="0.25">
      <c r="A1870" s="116">
        <v>45079</v>
      </c>
      <c r="B1870">
        <v>54.446248714285716</v>
      </c>
      <c r="C1870">
        <v>81.785321428571436</v>
      </c>
      <c r="D1870">
        <v>3.6890000000000001</v>
      </c>
      <c r="F1870" s="2"/>
      <c r="G1870" s="9"/>
      <c r="H1870" s="9"/>
      <c r="I1870" s="9"/>
    </row>
    <row r="1871" spans="1:9" x14ac:dyDescent="0.25">
      <c r="A1871" s="116">
        <v>45082</v>
      </c>
      <c r="B1871">
        <v>54.785822511904762</v>
      </c>
      <c r="C1871">
        <v>81.572214285714296</v>
      </c>
      <c r="D1871">
        <v>3.7404999999999999</v>
      </c>
      <c r="F1871" s="2"/>
      <c r="G1871" s="9"/>
      <c r="H1871" s="9"/>
      <c r="I1871" s="9"/>
    </row>
    <row r="1872" spans="1:9" x14ac:dyDescent="0.25">
      <c r="A1872" s="116">
        <v>45083</v>
      </c>
      <c r="B1872">
        <v>55.078104666666668</v>
      </c>
      <c r="C1872">
        <v>81.277797619047618</v>
      </c>
      <c r="D1872">
        <v>3.7377500000000001</v>
      </c>
      <c r="F1872" s="2"/>
      <c r="G1872" s="9"/>
      <c r="H1872" s="9"/>
      <c r="I1872" s="9"/>
    </row>
    <row r="1873" spans="1:9" x14ac:dyDescent="0.25">
      <c r="A1873" s="116">
        <v>45084</v>
      </c>
      <c r="B1873">
        <v>55.379586761904761</v>
      </c>
      <c r="C1873">
        <v>80.900416666666672</v>
      </c>
      <c r="D1873">
        <v>3.7545000000000002</v>
      </c>
      <c r="F1873" s="2"/>
      <c r="G1873" s="9"/>
      <c r="H1873" s="9"/>
      <c r="I1873" s="9"/>
    </row>
    <row r="1874" spans="1:9" x14ac:dyDescent="0.25">
      <c r="A1874" s="116">
        <v>45085</v>
      </c>
      <c r="B1874">
        <v>55.627229654761905</v>
      </c>
      <c r="C1874">
        <v>80.468107142857136</v>
      </c>
      <c r="D1874">
        <v>3.7570000000000001</v>
      </c>
      <c r="F1874" s="2"/>
      <c r="G1874" s="9"/>
      <c r="H1874" s="9"/>
      <c r="I1874" s="9"/>
    </row>
    <row r="1875" spans="1:9" x14ac:dyDescent="0.25">
      <c r="A1875" s="116">
        <v>45086</v>
      </c>
      <c r="B1875">
        <v>55.911392797619058</v>
      </c>
      <c r="C1875">
        <v>79.939619047619047</v>
      </c>
      <c r="D1875">
        <v>3.7277500000000003</v>
      </c>
      <c r="F1875" s="2"/>
      <c r="G1875" s="9"/>
      <c r="H1875" s="9"/>
      <c r="I1875" s="9"/>
    </row>
    <row r="1876" spans="1:9" x14ac:dyDescent="0.25">
      <c r="A1876" s="116">
        <v>45089</v>
      </c>
      <c r="B1876">
        <v>56.131851154761904</v>
      </c>
      <c r="C1876">
        <v>79.405988095238087</v>
      </c>
      <c r="D1876">
        <v>3.6759999999999997</v>
      </c>
      <c r="F1876" s="2"/>
      <c r="G1876" s="9"/>
      <c r="H1876" s="9"/>
      <c r="I1876" s="9"/>
    </row>
    <row r="1877" spans="1:9" x14ac:dyDescent="0.25">
      <c r="A1877" s="116">
        <v>45090</v>
      </c>
      <c r="B1877">
        <v>56.277782119047622</v>
      </c>
      <c r="C1877">
        <v>78.885440476190468</v>
      </c>
      <c r="D1877">
        <v>3.7045000000000003</v>
      </c>
      <c r="F1877" s="2"/>
      <c r="G1877" s="9"/>
      <c r="H1877" s="9"/>
      <c r="I1877" s="9"/>
    </row>
    <row r="1878" spans="1:9" x14ac:dyDescent="0.25">
      <c r="A1878" s="116">
        <v>45091</v>
      </c>
      <c r="B1878">
        <v>56.46112501190477</v>
      </c>
      <c r="C1878">
        <v>78.36701190476191</v>
      </c>
      <c r="D1878">
        <v>3.7742499999999999</v>
      </c>
      <c r="F1878" s="2"/>
      <c r="G1878" s="9"/>
      <c r="H1878" s="9"/>
      <c r="I1878" s="9"/>
    </row>
    <row r="1879" spans="1:9" x14ac:dyDescent="0.25">
      <c r="A1879" s="116">
        <v>45092</v>
      </c>
      <c r="B1879">
        <v>56.604409535714289</v>
      </c>
      <c r="C1879">
        <v>77.893464285714302</v>
      </c>
      <c r="D1879">
        <v>3.8427500000000001</v>
      </c>
      <c r="F1879" s="2"/>
      <c r="G1879" s="9"/>
      <c r="H1879" s="9"/>
      <c r="I1879" s="9"/>
    </row>
    <row r="1880" spans="1:9" x14ac:dyDescent="0.25">
      <c r="A1880" s="116">
        <v>45093</v>
      </c>
      <c r="B1880">
        <v>56.871435750000003</v>
      </c>
      <c r="C1880">
        <v>77.372214285714307</v>
      </c>
      <c r="D1880">
        <v>3.8702500000000004</v>
      </c>
      <c r="F1880" s="2"/>
      <c r="G1880" s="9"/>
      <c r="H1880" s="9"/>
      <c r="I1880" s="9"/>
    </row>
    <row r="1881" spans="1:9" x14ac:dyDescent="0.25">
      <c r="A1881" s="116">
        <v>45096</v>
      </c>
      <c r="B1881">
        <v>57.105683416666665</v>
      </c>
      <c r="C1881">
        <v>76.889785714285722</v>
      </c>
      <c r="D1881">
        <v>3.89575</v>
      </c>
      <c r="F1881" s="2"/>
      <c r="G1881" s="9"/>
      <c r="H1881" s="9"/>
      <c r="I1881" s="9"/>
    </row>
    <row r="1882" spans="1:9" x14ac:dyDescent="0.25">
      <c r="A1882" s="116">
        <v>45097</v>
      </c>
      <c r="B1882">
        <v>57.445704869047617</v>
      </c>
      <c r="C1882">
        <v>76.480523809523817</v>
      </c>
      <c r="D1882">
        <v>3.85425</v>
      </c>
      <c r="F1882" s="2"/>
      <c r="G1882" s="9"/>
      <c r="H1882" s="9"/>
      <c r="I1882" s="9"/>
    </row>
    <row r="1883" spans="1:9" x14ac:dyDescent="0.25">
      <c r="A1883" s="116">
        <v>45098</v>
      </c>
      <c r="B1883">
        <v>57.693931083333339</v>
      </c>
      <c r="C1883">
        <v>76.110071428571445</v>
      </c>
      <c r="D1883">
        <v>3.9035000000000002</v>
      </c>
      <c r="F1883" s="2"/>
      <c r="G1883" s="9"/>
      <c r="H1883" s="9"/>
      <c r="I1883" s="9"/>
    </row>
    <row r="1884" spans="1:9" x14ac:dyDescent="0.25">
      <c r="A1884" s="116">
        <v>45099</v>
      </c>
      <c r="B1884">
        <v>57.949713166666669</v>
      </c>
      <c r="C1884">
        <v>75.749988095238095</v>
      </c>
      <c r="D1884">
        <v>3.9857500000000003</v>
      </c>
      <c r="F1884" s="2"/>
      <c r="G1884" s="9"/>
      <c r="H1884" s="9"/>
      <c r="I1884" s="9"/>
    </row>
    <row r="1885" spans="1:9" x14ac:dyDescent="0.25">
      <c r="A1885" s="116">
        <v>45100</v>
      </c>
      <c r="B1885">
        <v>57.970207261904761</v>
      </c>
      <c r="C1885">
        <v>75.387857142857143</v>
      </c>
      <c r="D1885">
        <v>3.9812500000000002</v>
      </c>
      <c r="F1885" s="2"/>
      <c r="G1885" s="9"/>
      <c r="H1885" s="9"/>
      <c r="I1885" s="9"/>
    </row>
    <row r="1886" spans="1:9" x14ac:dyDescent="0.25">
      <c r="A1886" s="116">
        <v>45103</v>
      </c>
      <c r="B1886">
        <v>58.054370345238098</v>
      </c>
      <c r="C1886">
        <v>74.992500000000007</v>
      </c>
      <c r="D1886">
        <v>3.91675</v>
      </c>
      <c r="F1886" s="2"/>
      <c r="G1886" s="9"/>
      <c r="H1886" s="9"/>
      <c r="I1886" s="9"/>
    </row>
    <row r="1887" spans="1:9" x14ac:dyDescent="0.25">
      <c r="A1887" s="116">
        <v>45104</v>
      </c>
      <c r="B1887">
        <v>58.135337035714279</v>
      </c>
      <c r="C1887">
        <v>74.596547619047627</v>
      </c>
      <c r="D1887">
        <v>3.9115000000000002</v>
      </c>
      <c r="F1887" s="2"/>
      <c r="G1887" s="9"/>
      <c r="H1887" s="9"/>
      <c r="I1887" s="9"/>
    </row>
    <row r="1888" spans="1:9" x14ac:dyDescent="0.25">
      <c r="A1888" s="116">
        <v>45105</v>
      </c>
      <c r="B1888">
        <v>58.191112035714291</v>
      </c>
      <c r="C1888">
        <v>74.24405952380954</v>
      </c>
      <c r="D1888">
        <v>3.8995000000000002</v>
      </c>
      <c r="F1888" s="2"/>
      <c r="G1888" s="9"/>
      <c r="H1888" s="9"/>
      <c r="I1888" s="9"/>
    </row>
    <row r="1889" spans="1:9" x14ac:dyDescent="0.25">
      <c r="A1889" s="116">
        <v>45106</v>
      </c>
      <c r="B1889">
        <v>58.117992976190479</v>
      </c>
      <c r="C1889">
        <v>73.912678571428586</v>
      </c>
      <c r="D1889">
        <v>3.9552499999999999</v>
      </c>
      <c r="F1889" s="2"/>
      <c r="G1889" s="9"/>
      <c r="H1889" s="9"/>
      <c r="I1889" s="9"/>
    </row>
    <row r="1890" spans="1:9" x14ac:dyDescent="0.25">
      <c r="A1890" s="116">
        <v>45107</v>
      </c>
      <c r="B1890">
        <v>58.012026250000005</v>
      </c>
      <c r="C1890">
        <v>73.591583333333347</v>
      </c>
      <c r="D1890">
        <v>3.9645000000000001</v>
      </c>
      <c r="F1890" s="2"/>
      <c r="G1890" s="9"/>
      <c r="H1890" s="9"/>
      <c r="I1890" s="9"/>
    </row>
    <row r="1891" spans="1:9" x14ac:dyDescent="0.25">
      <c r="A1891" s="116">
        <v>45110</v>
      </c>
      <c r="B1891">
        <v>57.981259630952387</v>
      </c>
      <c r="C1891">
        <v>73.247750000000011</v>
      </c>
      <c r="D1891">
        <v>3.9754999999999998</v>
      </c>
      <c r="F1891" s="2"/>
      <c r="G1891" s="9"/>
      <c r="H1891" s="9"/>
      <c r="I1891" s="9"/>
    </row>
    <row r="1892" spans="1:9" x14ac:dyDescent="0.25">
      <c r="A1892" s="116">
        <v>45111</v>
      </c>
      <c r="B1892">
        <v>57.8587335</v>
      </c>
      <c r="C1892">
        <v>72.950583333333341</v>
      </c>
      <c r="D1892">
        <v>3.9845000000000006</v>
      </c>
      <c r="F1892" s="2"/>
      <c r="G1892" s="9"/>
      <c r="H1892" s="9"/>
      <c r="I1892" s="9"/>
    </row>
    <row r="1893" spans="1:9" x14ac:dyDescent="0.25">
      <c r="A1893" s="116">
        <v>45112</v>
      </c>
      <c r="B1893">
        <v>57.749494166666672</v>
      </c>
      <c r="C1893">
        <v>72.702571428571432</v>
      </c>
      <c r="D1893">
        <v>3.9592499999999999</v>
      </c>
      <c r="F1893" s="2"/>
      <c r="G1893" s="9"/>
      <c r="H1893" s="9"/>
      <c r="I1893" s="9"/>
    </row>
    <row r="1894" spans="1:9" x14ac:dyDescent="0.25">
      <c r="A1894" s="116">
        <v>45113</v>
      </c>
      <c r="B1894">
        <v>57.585183476190466</v>
      </c>
      <c r="C1894">
        <v>72.557571428571435</v>
      </c>
      <c r="D1894">
        <v>4.0832499999999996</v>
      </c>
      <c r="F1894" s="2"/>
      <c r="G1894" s="9"/>
      <c r="H1894" s="9"/>
      <c r="I1894" s="9"/>
    </row>
    <row r="1895" spans="1:9" x14ac:dyDescent="0.25">
      <c r="A1895" s="116">
        <v>45114</v>
      </c>
      <c r="B1895">
        <v>57.371248928571426</v>
      </c>
      <c r="C1895">
        <v>72.45410714285714</v>
      </c>
      <c r="D1895">
        <v>4.0780000000000003</v>
      </c>
      <c r="F1895" s="2"/>
      <c r="G1895" s="9"/>
      <c r="H1895" s="9"/>
      <c r="I1895" s="9"/>
    </row>
    <row r="1896" spans="1:9" x14ac:dyDescent="0.25">
      <c r="A1896" s="116">
        <v>45117</v>
      </c>
      <c r="B1896">
        <v>57.138983452380955</v>
      </c>
      <c r="C1896">
        <v>72.401250000000005</v>
      </c>
      <c r="D1896">
        <v>4.1334999999999997</v>
      </c>
      <c r="F1896" s="2"/>
      <c r="G1896" s="9"/>
      <c r="H1896" s="9"/>
      <c r="I1896" s="9"/>
    </row>
    <row r="1897" spans="1:9" x14ac:dyDescent="0.25">
      <c r="A1897" s="116">
        <v>45118</v>
      </c>
      <c r="B1897">
        <v>56.942048928571424</v>
      </c>
      <c r="C1897">
        <v>72.258488095238107</v>
      </c>
      <c r="D1897">
        <v>4.1745000000000001</v>
      </c>
      <c r="F1897" s="2"/>
      <c r="G1897" s="9"/>
      <c r="H1897" s="9"/>
      <c r="I1897" s="9"/>
    </row>
    <row r="1898" spans="1:9" x14ac:dyDescent="0.25">
      <c r="A1898" s="116">
        <v>45119</v>
      </c>
      <c r="B1898">
        <v>56.830464440476192</v>
      </c>
      <c r="C1898">
        <v>72.06847619047619</v>
      </c>
      <c r="D1898">
        <v>4.1092500000000003</v>
      </c>
      <c r="F1898" s="2"/>
      <c r="G1898" s="9"/>
      <c r="H1898" s="9"/>
      <c r="I1898" s="9"/>
    </row>
    <row r="1899" spans="1:9" x14ac:dyDescent="0.25">
      <c r="A1899" s="116">
        <v>45120</v>
      </c>
      <c r="B1899">
        <v>56.674787047619041</v>
      </c>
      <c r="C1899">
        <v>71.833226190476196</v>
      </c>
      <c r="D1899">
        <v>3.9597500000000001</v>
      </c>
      <c r="F1899" s="2"/>
      <c r="G1899" s="9"/>
      <c r="H1899" s="9"/>
      <c r="I1899" s="9"/>
    </row>
    <row r="1900" spans="1:9" x14ac:dyDescent="0.25">
      <c r="A1900" s="116">
        <v>45121</v>
      </c>
      <c r="B1900">
        <v>56.587958440476186</v>
      </c>
      <c r="C1900">
        <v>71.603000000000009</v>
      </c>
      <c r="D1900">
        <v>4.0020000000000007</v>
      </c>
      <c r="F1900" s="2"/>
      <c r="G1900" s="9"/>
      <c r="H1900" s="9"/>
      <c r="I1900" s="9"/>
    </row>
    <row r="1901" spans="1:9" x14ac:dyDescent="0.25">
      <c r="A1901" s="116">
        <v>45124</v>
      </c>
      <c r="B1901">
        <v>56.401888226190472</v>
      </c>
      <c r="C1901">
        <v>71.415678571428586</v>
      </c>
      <c r="D1901">
        <v>3.9874999999999998</v>
      </c>
      <c r="F1901" s="2"/>
      <c r="G1901" s="9"/>
      <c r="H1901" s="9"/>
      <c r="I1901" s="9"/>
    </row>
    <row r="1902" spans="1:9" x14ac:dyDescent="0.25">
      <c r="A1902" s="116">
        <v>45125</v>
      </c>
      <c r="B1902">
        <v>56.255162011904758</v>
      </c>
      <c r="C1902">
        <v>71.228559523809523</v>
      </c>
      <c r="D1902">
        <v>3.8587499999999997</v>
      </c>
    </row>
    <row r="1903" spans="1:9" x14ac:dyDescent="0.25">
      <c r="A1903" s="116">
        <v>45126</v>
      </c>
      <c r="B1903">
        <v>55.967997714285715</v>
      </c>
      <c r="C1903">
        <v>70.967785714285711</v>
      </c>
      <c r="D1903">
        <v>3.8094999999999999</v>
      </c>
    </row>
    <row r="1904" spans="1:9" x14ac:dyDescent="0.25">
      <c r="A1904" s="116">
        <v>45127</v>
      </c>
      <c r="B1904">
        <v>55.718732261904762</v>
      </c>
      <c r="C1904">
        <v>70.6817976190476</v>
      </c>
      <c r="D1904">
        <v>3.875</v>
      </c>
    </row>
    <row r="1905" spans="1:4" x14ac:dyDescent="0.25">
      <c r="A1905" s="116">
        <v>45128</v>
      </c>
      <c r="B1905">
        <v>55.535454940476185</v>
      </c>
      <c r="C1905">
        <v>70.377523809523808</v>
      </c>
      <c r="D1905">
        <v>3.8782499999999995</v>
      </c>
    </row>
    <row r="1906" spans="1:4" x14ac:dyDescent="0.25">
      <c r="A1906" s="116">
        <v>45131</v>
      </c>
      <c r="B1906">
        <v>55.349129952380949</v>
      </c>
      <c r="C1906">
        <v>70.042666666666662</v>
      </c>
      <c r="D1906">
        <v>3.8119999999999998</v>
      </c>
    </row>
    <row r="1907" spans="1:4" x14ac:dyDescent="0.25">
      <c r="A1907" s="116">
        <v>45132</v>
      </c>
      <c r="B1907">
        <v>55.149369285714286</v>
      </c>
      <c r="C1907">
        <v>69.702880952380937</v>
      </c>
      <c r="D1907">
        <v>3.83325</v>
      </c>
    </row>
    <row r="1908" spans="1:4" x14ac:dyDescent="0.25">
      <c r="A1908" s="116">
        <v>45133</v>
      </c>
      <c r="B1908">
        <v>54.834420476190473</v>
      </c>
      <c r="C1908">
        <v>69.380202380952369</v>
      </c>
      <c r="D1908">
        <v>3.86375</v>
      </c>
    </row>
    <row r="1909" spans="1:4" x14ac:dyDescent="0.25">
      <c r="A1909" s="116">
        <v>45134</v>
      </c>
      <c r="B1909">
        <v>54.300464547619043</v>
      </c>
      <c r="C1909">
        <v>68.958249999999992</v>
      </c>
      <c r="D1909">
        <v>3.8130000000000002</v>
      </c>
    </row>
    <row r="1910" spans="1:4" x14ac:dyDescent="0.25">
      <c r="A1910" s="116">
        <v>45135</v>
      </c>
      <c r="B1910">
        <v>54.124516928571424</v>
      </c>
      <c r="C1910">
        <v>68.520190476190464</v>
      </c>
      <c r="D1910">
        <v>3.8330000000000002</v>
      </c>
    </row>
    <row r="1911" spans="1:4" x14ac:dyDescent="0.25">
      <c r="A1911" s="116">
        <v>45138</v>
      </c>
      <c r="B1911">
        <v>54.08518482142857</v>
      </c>
      <c r="C1911">
        <v>68.11736904761905</v>
      </c>
      <c r="D1911">
        <v>3.8450000000000002</v>
      </c>
    </row>
    <row r="1912" spans="1:4" x14ac:dyDescent="0.25">
      <c r="A1912" s="116">
        <v>45139</v>
      </c>
      <c r="B1912">
        <v>53.939058630952388</v>
      </c>
      <c r="C1912">
        <v>67.76400000000001</v>
      </c>
      <c r="D1912">
        <v>3.8620000000000001</v>
      </c>
    </row>
    <row r="1913" spans="1:4" x14ac:dyDescent="0.25">
      <c r="A1913" s="116">
        <v>45140</v>
      </c>
      <c r="B1913">
        <v>53.753439571428572</v>
      </c>
      <c r="C1913">
        <v>67.433250000000015</v>
      </c>
      <c r="D1913">
        <v>3.8654999999999999</v>
      </c>
    </row>
    <row r="1914" spans="1:4" x14ac:dyDescent="0.25">
      <c r="A1914" s="116">
        <v>45141</v>
      </c>
      <c r="B1914">
        <v>53.500213369047614</v>
      </c>
      <c r="C1914">
        <v>67.119928571428574</v>
      </c>
      <c r="D1914">
        <v>3.9257499999999999</v>
      </c>
    </row>
    <row r="1915" spans="1:4" x14ac:dyDescent="0.25">
      <c r="A1915" s="116">
        <v>45142</v>
      </c>
      <c r="B1915">
        <v>53.358396690476191</v>
      </c>
      <c r="C1915">
        <v>66.801095238095243</v>
      </c>
      <c r="D1915">
        <v>3.94</v>
      </c>
    </row>
    <row r="1916" spans="1:4" x14ac:dyDescent="0.25">
      <c r="A1916" s="116">
        <v>45145</v>
      </c>
      <c r="B1916">
        <v>53.238353797619055</v>
      </c>
      <c r="C1916">
        <v>66.454130952380964</v>
      </c>
      <c r="D1916">
        <v>3.9889999999999999</v>
      </c>
    </row>
    <row r="1917" spans="1:4" x14ac:dyDescent="0.25">
      <c r="A1917" s="116">
        <v>45146</v>
      </c>
      <c r="B1917">
        <v>53.085771607142853</v>
      </c>
      <c r="C1917">
        <v>66.113630952380959</v>
      </c>
      <c r="D1917">
        <v>3.89825</v>
      </c>
    </row>
    <row r="1918" spans="1:4" x14ac:dyDescent="0.25">
      <c r="A1918" s="116">
        <v>45147</v>
      </c>
      <c r="B1918">
        <v>52.93905371428572</v>
      </c>
      <c r="C1918">
        <v>65.829357142857148</v>
      </c>
      <c r="D1918">
        <v>3.9175</v>
      </c>
    </row>
    <row r="1919" spans="1:4" x14ac:dyDescent="0.25">
      <c r="A1919" s="116">
        <v>45148</v>
      </c>
      <c r="B1919">
        <v>52.779717952380956</v>
      </c>
      <c r="C1919">
        <v>65.54317857142857</v>
      </c>
      <c r="D1919">
        <v>3.9272499999999999</v>
      </c>
    </row>
    <row r="1920" spans="1:4" x14ac:dyDescent="0.25">
      <c r="A1920" s="116">
        <v>45149</v>
      </c>
      <c r="B1920">
        <v>52.531725035714288</v>
      </c>
      <c r="C1920">
        <v>65.319559523809531</v>
      </c>
      <c r="D1920">
        <v>3.9857500000000003</v>
      </c>
    </row>
    <row r="1921" spans="1:4" x14ac:dyDescent="0.25">
      <c r="A1921" s="116">
        <v>45152</v>
      </c>
      <c r="B1921">
        <v>52.383177428571429</v>
      </c>
      <c r="C1921">
        <v>65.02827380952381</v>
      </c>
      <c r="D1921">
        <v>4.0190000000000001</v>
      </c>
    </row>
    <row r="1922" spans="1:4" x14ac:dyDescent="0.25">
      <c r="A1922" s="116">
        <v>45153</v>
      </c>
      <c r="B1922">
        <v>52.125300035714275</v>
      </c>
      <c r="C1922">
        <v>64.728904761904758</v>
      </c>
      <c r="D1922">
        <v>4.0570000000000004</v>
      </c>
    </row>
    <row r="1923" spans="1:4" x14ac:dyDescent="0.25">
      <c r="A1923" s="116">
        <v>45154</v>
      </c>
      <c r="B1923">
        <v>51.883963119047607</v>
      </c>
      <c r="C1923">
        <v>64.556464285714284</v>
      </c>
      <c r="D1923">
        <v>4.0185000000000004</v>
      </c>
    </row>
    <row r="1924" spans="1:4" x14ac:dyDescent="0.25">
      <c r="A1924" s="116">
        <v>45155</v>
      </c>
      <c r="B1924">
        <v>51.618185738095235</v>
      </c>
      <c r="C1924">
        <v>64.44782142857143</v>
      </c>
      <c r="D1924">
        <v>4.056</v>
      </c>
    </row>
    <row r="1925" spans="1:4" x14ac:dyDescent="0.25">
      <c r="A1925" s="116">
        <v>45156</v>
      </c>
      <c r="B1925">
        <v>51.414864321428574</v>
      </c>
      <c r="C1925">
        <v>64.416226190476181</v>
      </c>
      <c r="D1925">
        <v>4.0557499999999997</v>
      </c>
    </row>
    <row r="1926" spans="1:4" x14ac:dyDescent="0.25">
      <c r="A1926" s="116">
        <v>45159</v>
      </c>
      <c r="B1926">
        <v>51.193982190476184</v>
      </c>
      <c r="C1926">
        <v>64.364238095238093</v>
      </c>
      <c r="D1926">
        <v>4.1290000000000004</v>
      </c>
    </row>
    <row r="1927" spans="1:4" x14ac:dyDescent="0.25">
      <c r="A1927" s="116">
        <v>45160</v>
      </c>
      <c r="B1927">
        <v>51.016734607142851</v>
      </c>
      <c r="C1927">
        <v>64.375250000000008</v>
      </c>
      <c r="D1927">
        <v>4.1377500000000005</v>
      </c>
    </row>
    <row r="1928" spans="1:4" x14ac:dyDescent="0.25">
      <c r="A1928" s="116">
        <v>45161</v>
      </c>
      <c r="B1928">
        <v>50.749750035714293</v>
      </c>
      <c r="C1928">
        <v>64.342214285714277</v>
      </c>
      <c r="D1928">
        <v>4.0114999999999998</v>
      </c>
    </row>
    <row r="1929" spans="1:4" x14ac:dyDescent="0.25">
      <c r="A1929" s="116">
        <v>45162</v>
      </c>
      <c r="B1929">
        <v>50.638473821428569</v>
      </c>
      <c r="C1929">
        <v>64.306142857142859</v>
      </c>
      <c r="D1929">
        <v>4.0024999999999995</v>
      </c>
    </row>
    <row r="1930" spans="1:4" x14ac:dyDescent="0.25">
      <c r="A1930" s="116">
        <v>45163</v>
      </c>
      <c r="B1930">
        <v>50.644508404761908</v>
      </c>
      <c r="C1930">
        <v>64.34105952380952</v>
      </c>
      <c r="D1930">
        <v>4.0340000000000007</v>
      </c>
    </row>
    <row r="1931" spans="1:4" x14ac:dyDescent="0.25">
      <c r="A1931" s="116">
        <v>45167</v>
      </c>
      <c r="B1931">
        <v>50.240661940476187</v>
      </c>
      <c r="C1931">
        <v>64.331988095238088</v>
      </c>
      <c r="D1931">
        <v>3.9982499999999996</v>
      </c>
    </row>
    <row r="1932" spans="1:4" x14ac:dyDescent="0.25">
      <c r="A1932" s="116">
        <v>45168</v>
      </c>
      <c r="B1932">
        <v>50.025228666666663</v>
      </c>
      <c r="C1932">
        <v>64.327047619047619</v>
      </c>
      <c r="D1932">
        <v>3.9847499999999996</v>
      </c>
    </row>
    <row r="1933" spans="1:4" x14ac:dyDescent="0.25">
      <c r="A1933" s="116">
        <v>45169</v>
      </c>
      <c r="B1933">
        <v>49.963952392857152</v>
      </c>
      <c r="C1933">
        <v>64.347821428571436</v>
      </c>
      <c r="D1933">
        <v>3.9169999999999998</v>
      </c>
    </row>
    <row r="1934" spans="1:4" x14ac:dyDescent="0.25">
      <c r="A1934" s="116">
        <v>45170</v>
      </c>
      <c r="B1934">
        <v>49.864860726190479</v>
      </c>
      <c r="C1934">
        <v>64.364047619047611</v>
      </c>
      <c r="D1934">
        <v>3.9117500000000005</v>
      </c>
    </row>
    <row r="1935" spans="1:4" x14ac:dyDescent="0.25">
      <c r="A1935" s="116">
        <v>45173</v>
      </c>
      <c r="B1935">
        <v>49.854363142857139</v>
      </c>
      <c r="C1935">
        <v>64.359821428571436</v>
      </c>
      <c r="D1935">
        <v>3.96075</v>
      </c>
    </row>
    <row r="1936" spans="1:4" x14ac:dyDescent="0.25">
      <c r="A1936" s="116">
        <v>45174</v>
      </c>
      <c r="B1936">
        <v>49.807216714285715</v>
      </c>
      <c r="C1936">
        <v>64.308476190476199</v>
      </c>
      <c r="D1936">
        <v>3.9437500000000005</v>
      </c>
    </row>
    <row r="1937" spans="1:4" x14ac:dyDescent="0.25">
      <c r="A1937" s="116">
        <v>45175</v>
      </c>
      <c r="B1937">
        <v>49.725489357142848</v>
      </c>
      <c r="C1937">
        <v>64.293154761904773</v>
      </c>
      <c r="D1937">
        <v>3.9777499999999999</v>
      </c>
    </row>
    <row r="1938" spans="1:4" x14ac:dyDescent="0.25">
      <c r="A1938" s="116">
        <v>45176</v>
      </c>
      <c r="B1938">
        <v>49.663483369047611</v>
      </c>
      <c r="C1938">
        <v>64.27494047619048</v>
      </c>
      <c r="D1938">
        <v>4.0067500000000003</v>
      </c>
    </row>
    <row r="1939" spans="1:4" x14ac:dyDescent="0.25">
      <c r="A1939" s="116">
        <v>45177</v>
      </c>
      <c r="B1939">
        <v>49.610215511904762</v>
      </c>
      <c r="C1939">
        <v>64.263416666666672</v>
      </c>
      <c r="D1939">
        <v>4.0002500000000003</v>
      </c>
    </row>
    <row r="1940" spans="1:4" x14ac:dyDescent="0.25">
      <c r="A1940" s="116">
        <v>45180</v>
      </c>
      <c r="B1940">
        <v>49.645006035714289</v>
      </c>
      <c r="C1940">
        <v>64.280857142857144</v>
      </c>
      <c r="D1940">
        <v>4.0082500000000003</v>
      </c>
    </row>
    <row r="1941" spans="1:4" x14ac:dyDescent="0.25">
      <c r="A1941" s="116">
        <v>45181</v>
      </c>
      <c r="B1941">
        <v>49.652002511904769</v>
      </c>
      <c r="C1941">
        <v>64.221999999999994</v>
      </c>
      <c r="D1941">
        <v>4.0294999999999996</v>
      </c>
    </row>
    <row r="1942" spans="1:4" x14ac:dyDescent="0.25">
      <c r="A1942" s="116">
        <v>45182</v>
      </c>
      <c r="B1942">
        <v>49.734348869047622</v>
      </c>
      <c r="C1942">
        <v>64.165773809523799</v>
      </c>
      <c r="D1942">
        <v>4.0522499999999999</v>
      </c>
    </row>
    <row r="1943" spans="1:4" x14ac:dyDescent="0.25">
      <c r="A1943" s="116">
        <v>45183</v>
      </c>
      <c r="B1943">
        <v>49.75419170238095</v>
      </c>
      <c r="C1943">
        <v>64.016511904761913</v>
      </c>
      <c r="D1943">
        <v>3.9842499999999998</v>
      </c>
    </row>
    <row r="1944" spans="1:4" x14ac:dyDescent="0.25">
      <c r="A1944" s="116">
        <v>45184</v>
      </c>
      <c r="B1944">
        <v>49.894433380952385</v>
      </c>
      <c r="C1944">
        <v>63.670166666666674</v>
      </c>
      <c r="D1944">
        <v>4.0107499999999998</v>
      </c>
    </row>
    <row r="1945" spans="1:4" x14ac:dyDescent="0.25">
      <c r="A1945" s="116">
        <v>45187</v>
      </c>
      <c r="B1945">
        <v>50.009161892857151</v>
      </c>
      <c r="C1945">
        <v>63.307154761904762</v>
      </c>
      <c r="D1945">
        <v>4.0705000000000009</v>
      </c>
    </row>
    <row r="1946" spans="1:4" x14ac:dyDescent="0.25">
      <c r="A1946" s="116">
        <v>45188</v>
      </c>
      <c r="B1946">
        <v>50.023583297619048</v>
      </c>
      <c r="C1946">
        <v>62.863916666666668</v>
      </c>
      <c r="D1946">
        <v>4.0609999999999999</v>
      </c>
    </row>
    <row r="1947" spans="1:4" x14ac:dyDescent="0.25">
      <c r="A1947" s="116">
        <v>45189</v>
      </c>
      <c r="B1947">
        <v>50.019674964285713</v>
      </c>
      <c r="C1947">
        <v>62.549321428571432</v>
      </c>
      <c r="D1947">
        <v>4.0322500000000003</v>
      </c>
    </row>
    <row r="1948" spans="1:4" x14ac:dyDescent="0.25">
      <c r="A1948" s="116">
        <v>45190</v>
      </c>
      <c r="B1948">
        <v>49.930674940476202</v>
      </c>
      <c r="C1948">
        <v>62.252976190476197</v>
      </c>
      <c r="D1948">
        <v>4.0557499999999997</v>
      </c>
    </row>
    <row r="1949" spans="1:4" x14ac:dyDescent="0.25">
      <c r="A1949" s="116">
        <v>45191</v>
      </c>
      <c r="B1949">
        <v>49.756597523809532</v>
      </c>
      <c r="C1949">
        <v>62.056809523809534</v>
      </c>
      <c r="D1949">
        <v>4.0634999999999994</v>
      </c>
    </row>
    <row r="1950" spans="1:4" x14ac:dyDescent="0.25">
      <c r="A1950" s="116">
        <v>45194</v>
      </c>
      <c r="B1950">
        <v>49.629677226190474</v>
      </c>
      <c r="C1950">
        <v>61.90210714285714</v>
      </c>
      <c r="D1950">
        <v>4.0767499999999997</v>
      </c>
    </row>
    <row r="1951" spans="1:4" x14ac:dyDescent="0.25">
      <c r="A1951" s="116">
        <v>45195</v>
      </c>
      <c r="B1951">
        <v>49.369674869047614</v>
      </c>
      <c r="C1951">
        <v>61.768904761904757</v>
      </c>
      <c r="D1951">
        <v>4.0672499999999996</v>
      </c>
    </row>
    <row r="1952" spans="1:4" x14ac:dyDescent="0.25">
      <c r="A1952" s="116">
        <v>45196</v>
      </c>
      <c r="B1952">
        <v>49.074547511904761</v>
      </c>
      <c r="C1952">
        <v>61.684023809523801</v>
      </c>
      <c r="D1952">
        <v>4.05375</v>
      </c>
    </row>
    <row r="1953" spans="1:4" x14ac:dyDescent="0.25">
      <c r="A1953" s="116">
        <v>45197</v>
      </c>
      <c r="B1953">
        <v>48.835653428571426</v>
      </c>
      <c r="C1953">
        <v>61.651428571428568</v>
      </c>
      <c r="D1953">
        <v>4.1932499999999999</v>
      </c>
    </row>
    <row r="1954" spans="1:4" x14ac:dyDescent="0.25">
      <c r="A1954" s="116">
        <v>45198</v>
      </c>
      <c r="B1954">
        <v>48.731282047619047</v>
      </c>
      <c r="C1954">
        <v>61.552928571428566</v>
      </c>
      <c r="D1954">
        <v>4.0762499999999999</v>
      </c>
    </row>
    <row r="1955" spans="1:4" x14ac:dyDescent="0.25">
      <c r="A1955" s="116">
        <v>45201</v>
      </c>
      <c r="B1955">
        <v>48.663257107142854</v>
      </c>
      <c r="C1955">
        <v>61.449785714285717</v>
      </c>
      <c r="D1955">
        <v>4.1105</v>
      </c>
    </row>
    <row r="1956" spans="1:4" x14ac:dyDescent="0.25">
      <c r="A1956" s="116">
        <v>45202</v>
      </c>
      <c r="B1956">
        <v>48.46439755952381</v>
      </c>
      <c r="C1956">
        <v>61.400214285714284</v>
      </c>
      <c r="D1956">
        <v>4.1252499999999994</v>
      </c>
    </row>
    <row r="1957" spans="1:4" x14ac:dyDescent="0.25">
      <c r="A1957" s="116">
        <v>45203</v>
      </c>
      <c r="B1957">
        <v>48.461297571428567</v>
      </c>
      <c r="C1957">
        <v>61.452547619047628</v>
      </c>
      <c r="D1957">
        <v>4.1285000000000007</v>
      </c>
    </row>
    <row r="1958" spans="1:4" x14ac:dyDescent="0.25">
      <c r="A1958" s="116">
        <v>45204</v>
      </c>
      <c r="B1958">
        <v>48.486558261904769</v>
      </c>
      <c r="C1958">
        <v>61.527857142857144</v>
      </c>
      <c r="D1958">
        <v>4.0692500000000003</v>
      </c>
    </row>
    <row r="1959" spans="1:4" x14ac:dyDescent="0.25">
      <c r="A1959" s="116">
        <v>45205</v>
      </c>
      <c r="B1959">
        <v>48.532901214285715</v>
      </c>
      <c r="C1959">
        <v>61.649011904761906</v>
      </c>
      <c r="D1959">
        <v>4.0715000000000003</v>
      </c>
    </row>
    <row r="1960" spans="1:4" x14ac:dyDescent="0.25">
      <c r="A1960" s="116">
        <v>45208</v>
      </c>
      <c r="B1960">
        <v>48.624927440476192</v>
      </c>
      <c r="C1960">
        <v>61.766023809523809</v>
      </c>
      <c r="D1960">
        <v>3.9932500000000002</v>
      </c>
    </row>
    <row r="1961" spans="1:4" x14ac:dyDescent="0.25">
      <c r="A1961" s="116">
        <v>45209</v>
      </c>
      <c r="B1961">
        <v>48.724125071428574</v>
      </c>
      <c r="C1961">
        <v>61.9067619047619</v>
      </c>
      <c r="D1961">
        <v>3.98475</v>
      </c>
    </row>
    <row r="1962" spans="1:4" x14ac:dyDescent="0.25">
      <c r="A1962" s="116">
        <v>45210</v>
      </c>
      <c r="B1962">
        <v>48.768119107142859</v>
      </c>
      <c r="C1962">
        <v>62.077821428571426</v>
      </c>
      <c r="D1962">
        <v>3.9279999999999999</v>
      </c>
    </row>
    <row r="1963" spans="1:4" x14ac:dyDescent="0.25">
      <c r="A1963" s="116">
        <v>45211</v>
      </c>
      <c r="B1963">
        <v>48.676920380952389</v>
      </c>
      <c r="C1963">
        <v>62.209809523809518</v>
      </c>
      <c r="D1963">
        <v>3.9369999999999998</v>
      </c>
    </row>
    <row r="1964" spans="1:4" x14ac:dyDescent="0.25">
      <c r="A1964" s="116">
        <v>45212</v>
      </c>
      <c r="B1964">
        <v>48.671766785714283</v>
      </c>
      <c r="C1964">
        <v>62.48442857142858</v>
      </c>
      <c r="D1964">
        <v>3.9657499999999999</v>
      </c>
    </row>
    <row r="1965" spans="1:4" x14ac:dyDescent="0.25">
      <c r="A1965" s="116">
        <v>45215</v>
      </c>
      <c r="B1965">
        <v>48.520371523809523</v>
      </c>
      <c r="C1965">
        <v>62.886559523809524</v>
      </c>
      <c r="D1965">
        <v>3.9952500000000004</v>
      </c>
    </row>
    <row r="1966" spans="1:4" x14ac:dyDescent="0.25">
      <c r="A1966" s="116">
        <v>45216</v>
      </c>
      <c r="B1966">
        <v>48.256628726190485</v>
      </c>
      <c r="C1966">
        <v>63.290523809523819</v>
      </c>
      <c r="D1966">
        <v>4.0587499999999999</v>
      </c>
    </row>
    <row r="1967" spans="1:4" x14ac:dyDescent="0.25">
      <c r="A1967" s="116">
        <v>45217</v>
      </c>
      <c r="B1967">
        <v>48.085407309523809</v>
      </c>
      <c r="C1967">
        <v>63.729285714285716</v>
      </c>
      <c r="D1967">
        <v>4.0772500000000003</v>
      </c>
    </row>
    <row r="1968" spans="1:4" x14ac:dyDescent="0.25">
      <c r="A1968" s="116">
        <v>45218</v>
      </c>
      <c r="B1968">
        <v>48.078434630952373</v>
      </c>
      <c r="C1968">
        <v>64.093595238095233</v>
      </c>
      <c r="D1968">
        <v>4.1187500000000004</v>
      </c>
    </row>
    <row r="1969" spans="1:4" x14ac:dyDescent="0.25">
      <c r="A1969" s="116">
        <v>45219</v>
      </c>
      <c r="B1969">
        <v>48.258879952380951</v>
      </c>
      <c r="C1969">
        <v>64.44117857142858</v>
      </c>
      <c r="D1969">
        <v>4.1174999999999997</v>
      </c>
    </row>
    <row r="1970" spans="1:4" x14ac:dyDescent="0.25">
      <c r="A1970" s="116">
        <v>45222</v>
      </c>
      <c r="B1970">
        <v>48.437285952380947</v>
      </c>
      <c r="C1970">
        <v>64.768666666666675</v>
      </c>
      <c r="D1970">
        <v>4.1382500000000002</v>
      </c>
    </row>
    <row r="1971" spans="1:4" x14ac:dyDescent="0.25">
      <c r="A1971" s="116">
        <v>45223</v>
      </c>
      <c r="B1971">
        <v>48.763502559523808</v>
      </c>
      <c r="C1971">
        <v>64.981809523809517</v>
      </c>
      <c r="D1971">
        <v>4.0822500000000002</v>
      </c>
    </row>
    <row r="1972" spans="1:4" x14ac:dyDescent="0.25">
      <c r="A1972" s="116">
        <v>45224</v>
      </c>
      <c r="B1972">
        <v>49.106708499999996</v>
      </c>
      <c r="C1972">
        <v>65.248047619047611</v>
      </c>
      <c r="D1972">
        <v>4.1115000000000004</v>
      </c>
    </row>
    <row r="1973" spans="1:4" x14ac:dyDescent="0.25">
      <c r="A1973" s="116">
        <v>45225</v>
      </c>
      <c r="B1973">
        <v>49.47038228571428</v>
      </c>
      <c r="C1973">
        <v>65.625488095238097</v>
      </c>
      <c r="D1973">
        <v>4.0830000000000002</v>
      </c>
    </row>
    <row r="1974" spans="1:4" x14ac:dyDescent="0.25">
      <c r="A1974" s="116">
        <v>45226</v>
      </c>
      <c r="B1974">
        <v>49.886954845238094</v>
      </c>
      <c r="C1974">
        <v>65.889607142857145</v>
      </c>
      <c r="D1974">
        <v>4.0432499999999996</v>
      </c>
    </row>
    <row r="1975" spans="1:4" x14ac:dyDescent="0.25">
      <c r="A1975" s="116">
        <v>45229</v>
      </c>
      <c r="B1975">
        <v>50.022161964285708</v>
      </c>
      <c r="C1975">
        <v>66.177083333333343</v>
      </c>
      <c r="D1975">
        <v>3.97925</v>
      </c>
    </row>
    <row r="1976" spans="1:4" x14ac:dyDescent="0.25">
      <c r="A1976" s="116">
        <v>45230</v>
      </c>
      <c r="B1976">
        <v>50.205491714285706</v>
      </c>
      <c r="C1976">
        <v>66.428833333333344</v>
      </c>
      <c r="D1976">
        <v>3.9337499999999999</v>
      </c>
    </row>
    <row r="1977" spans="1:4" x14ac:dyDescent="0.25">
      <c r="A1977" s="116">
        <v>45231</v>
      </c>
      <c r="B1977">
        <v>50.417997654761905</v>
      </c>
      <c r="C1977">
        <v>66.613119047619051</v>
      </c>
      <c r="D1977">
        <v>3.9007500000000004</v>
      </c>
    </row>
    <row r="1978" spans="1:4" x14ac:dyDescent="0.25">
      <c r="A1978" s="116">
        <v>45232</v>
      </c>
      <c r="B1978">
        <v>50.380328547619044</v>
      </c>
      <c r="C1978">
        <v>66.665392857142848</v>
      </c>
      <c r="D1978">
        <v>3.827</v>
      </c>
    </row>
    <row r="1979" spans="1:4" x14ac:dyDescent="0.25">
      <c r="A1979" s="116">
        <v>45233</v>
      </c>
      <c r="B1979">
        <v>50.399251226190472</v>
      </c>
      <c r="C1979">
        <v>66.597988095238094</v>
      </c>
      <c r="D1979">
        <v>3.8472499999999998</v>
      </c>
    </row>
    <row r="1980" spans="1:4" x14ac:dyDescent="0.25">
      <c r="A1980" s="116">
        <v>45236</v>
      </c>
      <c r="B1980">
        <v>50.378948797619046</v>
      </c>
      <c r="C1980">
        <v>66.483761904761906</v>
      </c>
      <c r="D1980">
        <v>3.7987500000000001</v>
      </c>
    </row>
    <row r="1981" spans="1:4" x14ac:dyDescent="0.25">
      <c r="A1981" s="116">
        <v>45237</v>
      </c>
      <c r="B1981">
        <v>50.305157107142854</v>
      </c>
      <c r="C1981">
        <v>66.423238095238091</v>
      </c>
      <c r="D1981">
        <v>3.766</v>
      </c>
    </row>
    <row r="1982" spans="1:4" x14ac:dyDescent="0.25">
      <c r="A1982" s="116">
        <v>45238</v>
      </c>
      <c r="B1982">
        <v>50.193951142857131</v>
      </c>
      <c r="C1982">
        <v>66.304714285714283</v>
      </c>
      <c r="D1982">
        <v>3.7824999999999998</v>
      </c>
    </row>
    <row r="1983" spans="1:4" x14ac:dyDescent="0.25">
      <c r="A1983" s="116">
        <v>45239</v>
      </c>
      <c r="B1983">
        <v>50.080674869047613</v>
      </c>
      <c r="C1983">
        <v>66.24761904761904</v>
      </c>
      <c r="D1983">
        <v>3.8149999999999999</v>
      </c>
    </row>
    <row r="1984" spans="1:4" x14ac:dyDescent="0.25">
      <c r="A1984" s="116">
        <v>45240</v>
      </c>
      <c r="B1984">
        <v>50.15590223809523</v>
      </c>
      <c r="C1984">
        <v>66.263083333333327</v>
      </c>
      <c r="D1984">
        <v>3.8802500000000002</v>
      </c>
    </row>
    <row r="1985" spans="1:4" x14ac:dyDescent="0.25">
      <c r="A1985" s="116">
        <v>45243</v>
      </c>
      <c r="B1985">
        <v>50.176074892857137</v>
      </c>
      <c r="C1985">
        <v>66.2487142857143</v>
      </c>
      <c r="D1985">
        <v>3.8919999999999999</v>
      </c>
    </row>
    <row r="1986" spans="1:4" x14ac:dyDescent="0.25">
      <c r="A1986" s="116">
        <v>45244</v>
      </c>
      <c r="B1986">
        <v>50.317071333333331</v>
      </c>
      <c r="C1986">
        <v>66.116607142857148</v>
      </c>
      <c r="D1986">
        <v>3.7377500000000001</v>
      </c>
    </row>
    <row r="1987" spans="1:4" x14ac:dyDescent="0.25">
      <c r="A1987" s="116">
        <v>45245</v>
      </c>
      <c r="B1987">
        <v>50.33523797619047</v>
      </c>
      <c r="C1987">
        <v>65.906988095238091</v>
      </c>
      <c r="D1987">
        <v>3.7162500000000001</v>
      </c>
    </row>
    <row r="1988" spans="1:4" x14ac:dyDescent="0.25">
      <c r="A1988" s="116">
        <v>45246</v>
      </c>
      <c r="B1988">
        <v>50.409640380952382</v>
      </c>
      <c r="C1988">
        <v>65.690916666666666</v>
      </c>
      <c r="D1988">
        <v>3.661</v>
      </c>
    </row>
    <row r="1989" spans="1:4" x14ac:dyDescent="0.25">
      <c r="A1989" s="116">
        <v>45247</v>
      </c>
      <c r="B1989">
        <v>50.291776071428572</v>
      </c>
      <c r="C1989">
        <v>65.451678571428573</v>
      </c>
      <c r="D1989">
        <v>3.633</v>
      </c>
    </row>
    <row r="1990" spans="1:4" x14ac:dyDescent="0.25">
      <c r="A1990" s="116">
        <v>45250</v>
      </c>
      <c r="B1990">
        <v>50.154456952380954</v>
      </c>
      <c r="C1990">
        <v>65.149119047619038</v>
      </c>
      <c r="D1990">
        <v>3.63225</v>
      </c>
    </row>
    <row r="1991" spans="1:4" x14ac:dyDescent="0.25">
      <c r="A1991" s="116">
        <v>45251</v>
      </c>
      <c r="B1991">
        <v>50.091791464285713</v>
      </c>
      <c r="C1991">
        <v>64.823702380952383</v>
      </c>
      <c r="D1991">
        <v>3.625</v>
      </c>
    </row>
    <row r="1992" spans="1:4" x14ac:dyDescent="0.25">
      <c r="A1992" s="116">
        <v>45252</v>
      </c>
      <c r="B1992">
        <v>49.84732127380952</v>
      </c>
      <c r="C1992">
        <v>64.550940476190476</v>
      </c>
      <c r="D1992">
        <v>3.6429999999999998</v>
      </c>
    </row>
    <row r="1993" spans="1:4" x14ac:dyDescent="0.25">
      <c r="A1993" s="116">
        <v>45253</v>
      </c>
      <c r="B1993">
        <v>49.590446285714286</v>
      </c>
      <c r="C1993">
        <v>64.120773809523811</v>
      </c>
      <c r="D1993">
        <v>3.6557499999999998</v>
      </c>
    </row>
    <row r="1994" spans="1:4" x14ac:dyDescent="0.25">
      <c r="A1994" s="116">
        <v>45254</v>
      </c>
      <c r="B1994">
        <v>49.369239166666667</v>
      </c>
      <c r="C1994">
        <v>63.560940476190481</v>
      </c>
      <c r="D1994">
        <v>3.657</v>
      </c>
    </row>
    <row r="1995" spans="1:4" x14ac:dyDescent="0.25">
      <c r="A1995" s="116">
        <v>45257</v>
      </c>
      <c r="B1995">
        <v>49.152655821428574</v>
      </c>
      <c r="C1995">
        <v>63.077178571428576</v>
      </c>
      <c r="D1995">
        <v>3.581</v>
      </c>
    </row>
    <row r="1996" spans="1:4" x14ac:dyDescent="0.25">
      <c r="A1996" s="116">
        <v>45258</v>
      </c>
      <c r="B1996">
        <v>49.0752713452381</v>
      </c>
      <c r="C1996">
        <v>62.637440476190477</v>
      </c>
      <c r="D1996">
        <v>3.544</v>
      </c>
    </row>
    <row r="1997" spans="1:4" x14ac:dyDescent="0.25">
      <c r="A1997" s="116">
        <v>45259</v>
      </c>
      <c r="B1997">
        <v>48.943655857142858</v>
      </c>
      <c r="C1997">
        <v>62.127452380952384</v>
      </c>
      <c r="D1997">
        <v>3.4257499999999999</v>
      </c>
    </row>
    <row r="1998" spans="1:4" x14ac:dyDescent="0.25">
      <c r="A1998" s="116">
        <v>45260</v>
      </c>
      <c r="B1998">
        <v>48.754966571428568</v>
      </c>
      <c r="C1998">
        <v>61.593476190476196</v>
      </c>
      <c r="D1998">
        <v>3.4699999999999998</v>
      </c>
    </row>
    <row r="1999" spans="1:4" x14ac:dyDescent="0.25">
      <c r="A1999" s="116">
        <v>45261</v>
      </c>
      <c r="B1999">
        <v>48.683684476190479</v>
      </c>
      <c r="C1999">
        <v>61.059726190476191</v>
      </c>
      <c r="D1999">
        <v>3.3449999999999998</v>
      </c>
    </row>
    <row r="2000" spans="1:4" x14ac:dyDescent="0.25">
      <c r="A2000" s="116">
        <v>45264</v>
      </c>
      <c r="B2000">
        <v>48.963058238095243</v>
      </c>
      <c r="C2000">
        <v>60.58446428571429</v>
      </c>
      <c r="D2000">
        <v>3.2489999999999997</v>
      </c>
    </row>
    <row r="2001" spans="1:4" x14ac:dyDescent="0.25">
      <c r="A2001" s="116">
        <v>45265</v>
      </c>
      <c r="B2001">
        <v>49.111760583333336</v>
      </c>
      <c r="C2001">
        <v>60.116714285714288</v>
      </c>
      <c r="D2001">
        <v>3.1864999999999997</v>
      </c>
    </row>
    <row r="2002" spans="1:4" x14ac:dyDescent="0.25">
      <c r="A2002" s="116">
        <v>45266</v>
      </c>
      <c r="B2002">
        <v>49.078343869047615</v>
      </c>
      <c r="C2002">
        <v>59.621845238095233</v>
      </c>
      <c r="D2002">
        <v>3.1660000000000004</v>
      </c>
    </row>
    <row r="2003" spans="1:4" x14ac:dyDescent="0.25">
      <c r="A2003" s="116">
        <v>45267</v>
      </c>
      <c r="B2003">
        <v>49.09590695238095</v>
      </c>
      <c r="C2003">
        <v>59.181142857142859</v>
      </c>
      <c r="D2003">
        <v>3.1462499999999998</v>
      </c>
    </row>
    <row r="2004" spans="1:4" x14ac:dyDescent="0.25">
      <c r="A2004" s="116">
        <v>45268</v>
      </c>
      <c r="B2004">
        <v>49.172048678571429</v>
      </c>
      <c r="C2004">
        <v>58.671166666666664</v>
      </c>
      <c r="D2004">
        <v>3.1909999999999998</v>
      </c>
    </row>
    <row r="2005" spans="1:4" x14ac:dyDescent="0.25">
      <c r="A2005" s="116">
        <v>45271</v>
      </c>
      <c r="B2005">
        <v>49.159101059523813</v>
      </c>
      <c r="C2005">
        <v>58.144714285714286</v>
      </c>
      <c r="D2005">
        <v>3.1875</v>
      </c>
    </row>
    <row r="2006" spans="1:4" x14ac:dyDescent="0.25">
      <c r="A2006" s="116">
        <v>45272</v>
      </c>
      <c r="B2006">
        <v>49.123321345238097</v>
      </c>
      <c r="C2006">
        <v>57.581964285714285</v>
      </c>
      <c r="D2006">
        <v>3.1472500000000001</v>
      </c>
    </row>
    <row r="2007" spans="1:4" x14ac:dyDescent="0.25">
      <c r="A2007" s="116">
        <v>45273</v>
      </c>
      <c r="B2007">
        <v>49.093583178571421</v>
      </c>
      <c r="C2007">
        <v>57.042964285714284</v>
      </c>
      <c r="D2007">
        <v>3.1019999999999999</v>
      </c>
    </row>
    <row r="2008" spans="1:4" x14ac:dyDescent="0.25">
      <c r="A2008" s="116">
        <v>45274</v>
      </c>
      <c r="B2008">
        <v>49.057381999999997</v>
      </c>
      <c r="C2008">
        <v>56.49466666666666</v>
      </c>
      <c r="D2008">
        <v>2.9595000000000002</v>
      </c>
    </row>
    <row r="2009" spans="1:4" x14ac:dyDescent="0.25">
      <c r="A2009" s="116">
        <v>45275</v>
      </c>
      <c r="B2009">
        <v>49.065404547619053</v>
      </c>
      <c r="C2009">
        <v>55.918702380952382</v>
      </c>
      <c r="D2009">
        <v>2.8895</v>
      </c>
    </row>
    <row r="2010" spans="1:4" x14ac:dyDescent="0.25">
      <c r="A2010" s="116">
        <v>45278</v>
      </c>
      <c r="B2010">
        <v>49.141866488095239</v>
      </c>
      <c r="C2010">
        <v>55.32711904761905</v>
      </c>
      <c r="D2010">
        <v>2.9024999999999999</v>
      </c>
    </row>
    <row r="2011" spans="1:4" x14ac:dyDescent="0.25">
      <c r="A2011" s="116">
        <v>45279</v>
      </c>
      <c r="B2011">
        <v>48.992017690476189</v>
      </c>
      <c r="C2011">
        <v>54.792761904761903</v>
      </c>
      <c r="D2011">
        <v>2.83</v>
      </c>
    </row>
    <row r="2012" spans="1:4" x14ac:dyDescent="0.25">
      <c r="A2012" s="116">
        <v>45280</v>
      </c>
      <c r="B2012">
        <v>48.782931999999995</v>
      </c>
      <c r="C2012">
        <v>54.258404761904764</v>
      </c>
      <c r="D2012">
        <v>2.7880000000000003</v>
      </c>
    </row>
    <row r="2013" spans="1:4" x14ac:dyDescent="0.25">
      <c r="A2013" s="116">
        <v>45281</v>
      </c>
      <c r="B2013">
        <v>48.714536749999994</v>
      </c>
      <c r="C2013">
        <v>53.747702380952383</v>
      </c>
      <c r="D2013">
        <v>2.8384999999999998</v>
      </c>
    </row>
    <row r="2014" spans="1:4" x14ac:dyDescent="0.25">
      <c r="A2014" s="116">
        <v>45282</v>
      </c>
      <c r="B2014">
        <v>48.706445047619042</v>
      </c>
      <c r="C2014">
        <v>53.316714285714284</v>
      </c>
      <c r="D2014">
        <v>2.8397500000000004</v>
      </c>
    </row>
    <row r="2015" spans="1:4" x14ac:dyDescent="0.25">
      <c r="A2015" s="116">
        <v>45287</v>
      </c>
      <c r="B2015">
        <v>48.436905714285707</v>
      </c>
      <c r="C2015">
        <v>52.965605357142856</v>
      </c>
      <c r="D2015">
        <v>2.8152500000000003</v>
      </c>
    </row>
    <row r="2016" spans="1:4" x14ac:dyDescent="0.25">
      <c r="A2016" s="116">
        <v>45288</v>
      </c>
      <c r="B2016">
        <v>48.261697333333331</v>
      </c>
      <c r="C2016">
        <v>52.550445238095236</v>
      </c>
      <c r="D2016">
        <v>2.8275000000000001</v>
      </c>
    </row>
    <row r="2017" spans="1:4" x14ac:dyDescent="0.25">
      <c r="A2017" s="116">
        <v>45289</v>
      </c>
      <c r="B2017">
        <v>48.181411571428569</v>
      </c>
      <c r="C2017">
        <v>52.109947619047617</v>
      </c>
      <c r="D2017">
        <v>2.8504999999999998</v>
      </c>
    </row>
    <row r="2018" spans="1:4" x14ac:dyDescent="0.25">
      <c r="A2018" s="116">
        <v>45293</v>
      </c>
      <c r="B2018">
        <v>47.586694964285712</v>
      </c>
      <c r="C2018">
        <v>51.807035714285711</v>
      </c>
      <c r="D2018">
        <v>2.851</v>
      </c>
    </row>
    <row r="2019" spans="1:4" x14ac:dyDescent="0.25">
      <c r="A2019" s="116">
        <v>45294</v>
      </c>
      <c r="B2019">
        <v>47.193928285714279</v>
      </c>
      <c r="C2019">
        <v>51.595783928571421</v>
      </c>
      <c r="D2019">
        <v>2.843</v>
      </c>
    </row>
    <row r="2020" spans="1:4" x14ac:dyDescent="0.25">
      <c r="A2020" s="116">
        <v>45295</v>
      </c>
      <c r="B2020">
        <v>46.940542630952379</v>
      </c>
      <c r="C2020">
        <v>51.458934523809532</v>
      </c>
      <c r="D2020">
        <v>2.9262499999999996</v>
      </c>
    </row>
    <row r="2021" spans="1:4" x14ac:dyDescent="0.25">
      <c r="A2021" s="116">
        <v>45296</v>
      </c>
      <c r="B2021">
        <v>46.693990261904759</v>
      </c>
      <c r="C2021">
        <v>51.348025595238092</v>
      </c>
      <c r="D2021">
        <v>2.9852500000000002</v>
      </c>
    </row>
    <row r="2022" spans="1:4" x14ac:dyDescent="0.25">
      <c r="A2022" s="116">
        <v>45299</v>
      </c>
      <c r="B2022">
        <v>46.340436678571422</v>
      </c>
      <c r="C2022">
        <v>51.261005357142857</v>
      </c>
      <c r="D2022">
        <v>3.00075</v>
      </c>
    </row>
    <row r="2023" spans="1:4" x14ac:dyDescent="0.25">
      <c r="A2023" s="116">
        <v>45300</v>
      </c>
      <c r="B2023">
        <v>46.106645047619054</v>
      </c>
      <c r="C2023">
        <v>51.118163690476194</v>
      </c>
      <c r="D2023">
        <v>3.0100000000000002</v>
      </c>
    </row>
    <row r="2024" spans="1:4" x14ac:dyDescent="0.25">
      <c r="A2024" s="116">
        <v>45301</v>
      </c>
      <c r="B2024">
        <v>45.874542595238097</v>
      </c>
      <c r="C2024">
        <v>50.952310119047617</v>
      </c>
      <c r="D2024">
        <v>3.0462500000000001</v>
      </c>
    </row>
    <row r="2025" spans="1:4" x14ac:dyDescent="0.25">
      <c r="A2025" s="116">
        <v>45302</v>
      </c>
      <c r="B2025">
        <v>45.660178404761908</v>
      </c>
      <c r="C2025">
        <v>50.791303571428571</v>
      </c>
      <c r="D2025">
        <v>3.0297499999999999</v>
      </c>
    </row>
    <row r="2026" spans="1:4" x14ac:dyDescent="0.25">
      <c r="A2026" s="116">
        <v>45303</v>
      </c>
      <c r="B2026">
        <v>45.647318845238104</v>
      </c>
      <c r="C2026">
        <v>50.65315535714285</v>
      </c>
      <c r="D2026">
        <v>2.9577499999999999</v>
      </c>
    </row>
    <row r="2027" spans="1:4" x14ac:dyDescent="0.25">
      <c r="A2027" s="116">
        <v>45306</v>
      </c>
      <c r="B2027">
        <v>45.647793904761912</v>
      </c>
      <c r="C2027">
        <v>50.53919761904762</v>
      </c>
      <c r="D2027">
        <v>3.0017499999999999</v>
      </c>
    </row>
    <row r="2028" spans="1:4" x14ac:dyDescent="0.25">
      <c r="A2028" s="116">
        <v>45307</v>
      </c>
      <c r="B2028">
        <v>45.613686749999999</v>
      </c>
      <c r="C2028">
        <v>50.477664880952382</v>
      </c>
      <c r="D2028">
        <v>2.9722499999999998</v>
      </c>
    </row>
    <row r="2029" spans="1:4" x14ac:dyDescent="0.25">
      <c r="A2029" s="116">
        <v>45308</v>
      </c>
      <c r="B2029">
        <v>45.756398666666669</v>
      </c>
      <c r="C2029">
        <v>50.531830357142859</v>
      </c>
      <c r="D2029">
        <v>3.0979999999999999</v>
      </c>
    </row>
    <row r="2030" spans="1:4" x14ac:dyDescent="0.25">
      <c r="A2030" s="116">
        <v>45309</v>
      </c>
      <c r="B2030">
        <v>45.852911773809524</v>
      </c>
      <c r="C2030">
        <v>50.583724404761909</v>
      </c>
      <c r="D2030">
        <v>3.137</v>
      </c>
    </row>
    <row r="2031" spans="1:4" x14ac:dyDescent="0.25">
      <c r="A2031" s="116">
        <v>45310</v>
      </c>
      <c r="B2031">
        <v>45.815910571428567</v>
      </c>
      <c r="C2031">
        <v>50.611679166666661</v>
      </c>
      <c r="D2031">
        <v>3.1647500000000002</v>
      </c>
    </row>
    <row r="2032" spans="1:4" x14ac:dyDescent="0.25">
      <c r="A2032" s="116">
        <v>45313</v>
      </c>
      <c r="B2032">
        <v>46.036074880952384</v>
      </c>
      <c r="C2032">
        <v>50.581421428571431</v>
      </c>
      <c r="D2032">
        <v>3.1625000000000001</v>
      </c>
    </row>
    <row r="2033" spans="1:4" x14ac:dyDescent="0.25">
      <c r="A2033" s="116">
        <v>45314</v>
      </c>
      <c r="B2033">
        <v>46.101552238095238</v>
      </c>
      <c r="C2033">
        <v>50.55702202380953</v>
      </c>
      <c r="D2033">
        <v>3.1672499999999997</v>
      </c>
    </row>
    <row r="2034" spans="1:4" x14ac:dyDescent="0.25">
      <c r="A2034" s="116">
        <v>45315</v>
      </c>
      <c r="B2034">
        <v>46.113457047619043</v>
      </c>
      <c r="C2034">
        <v>50.507304761904763</v>
      </c>
      <c r="D2034">
        <v>3.1679999999999997</v>
      </c>
    </row>
    <row r="2035" spans="1:4" x14ac:dyDescent="0.25">
      <c r="A2035" s="116">
        <v>45316</v>
      </c>
      <c r="B2035">
        <v>46.224405880952375</v>
      </c>
      <c r="C2035">
        <v>50.470509523809525</v>
      </c>
      <c r="D2035">
        <v>3.1157500000000002</v>
      </c>
    </row>
    <row r="2036" spans="1:4" x14ac:dyDescent="0.25">
      <c r="A2036" s="116">
        <v>45317</v>
      </c>
      <c r="B2036">
        <v>46.313376166666664</v>
      </c>
      <c r="C2036">
        <v>50.386666666666663</v>
      </c>
      <c r="D2036">
        <v>3.13225</v>
      </c>
    </row>
    <row r="2037" spans="1:4" x14ac:dyDescent="0.25">
      <c r="A2037" s="116">
        <v>45320</v>
      </c>
      <c r="B2037">
        <v>46.353897678571428</v>
      </c>
      <c r="C2037">
        <v>50.33340476190476</v>
      </c>
      <c r="D2037">
        <v>3.0910000000000002</v>
      </c>
    </row>
    <row r="2038" spans="1:4" x14ac:dyDescent="0.25">
      <c r="A2038" s="116">
        <v>45321</v>
      </c>
      <c r="B2038">
        <v>46.374461928571428</v>
      </c>
      <c r="C2038">
        <v>50.263809523809513</v>
      </c>
      <c r="D2038">
        <v>3.1132499999999999</v>
      </c>
    </row>
    <row r="2039" spans="1:4" x14ac:dyDescent="0.25">
      <c r="A2039" s="116">
        <v>45322</v>
      </c>
      <c r="B2039">
        <v>46.502571428571422</v>
      </c>
      <c r="C2039">
        <v>50.189595238095237</v>
      </c>
      <c r="D2039">
        <v>3.0237499999999997</v>
      </c>
    </row>
    <row r="2040" spans="1:4" x14ac:dyDescent="0.25">
      <c r="A2040" s="116">
        <v>45323</v>
      </c>
      <c r="B2040">
        <v>46.594913083333331</v>
      </c>
      <c r="C2040">
        <v>50.069035714285711</v>
      </c>
      <c r="D2040">
        <v>2.99</v>
      </c>
    </row>
    <row r="2041" spans="1:4" x14ac:dyDescent="0.25">
      <c r="A2041" s="116">
        <v>45324</v>
      </c>
      <c r="B2041">
        <v>46.750205904761906</v>
      </c>
      <c r="C2041">
        <v>49.911047619047622</v>
      </c>
      <c r="D2041">
        <v>3.0322500000000003</v>
      </c>
    </row>
    <row r="2042" spans="1:4" x14ac:dyDescent="0.25">
      <c r="A2042" s="116">
        <v>45327</v>
      </c>
      <c r="B2042">
        <v>46.849471357142853</v>
      </c>
      <c r="C2042">
        <v>49.735678571428579</v>
      </c>
      <c r="D2042">
        <v>3.1167500000000001</v>
      </c>
    </row>
    <row r="2043" spans="1:4" x14ac:dyDescent="0.25">
      <c r="A2043" s="116">
        <v>45328</v>
      </c>
      <c r="B2043">
        <v>47.053604666666665</v>
      </c>
      <c r="C2043">
        <v>49.564892857142858</v>
      </c>
      <c r="D2043">
        <v>3.1217499999999996</v>
      </c>
    </row>
    <row r="2044" spans="1:4" x14ac:dyDescent="0.25">
      <c r="A2044" s="116">
        <v>45329</v>
      </c>
      <c r="B2044">
        <v>47.07384866666667</v>
      </c>
      <c r="C2044">
        <v>49.424404761904761</v>
      </c>
      <c r="D2044">
        <v>3.1265000000000001</v>
      </c>
    </row>
    <row r="2045" spans="1:4" x14ac:dyDescent="0.25">
      <c r="A2045" s="116">
        <v>45330</v>
      </c>
      <c r="B2045">
        <v>47.090562952380949</v>
      </c>
      <c r="C2045">
        <v>49.325404761904757</v>
      </c>
      <c r="D2045">
        <v>3.1797499999999999</v>
      </c>
    </row>
    <row r="2046" spans="1:4" x14ac:dyDescent="0.25">
      <c r="A2046" s="116">
        <v>45331</v>
      </c>
      <c r="B2046">
        <v>47.100515321428567</v>
      </c>
      <c r="C2046">
        <v>49.215047619047617</v>
      </c>
      <c r="D2046">
        <v>3.2342499999999998</v>
      </c>
    </row>
    <row r="2047" spans="1:4" x14ac:dyDescent="0.25">
      <c r="A2047" s="116">
        <v>45334</v>
      </c>
      <c r="B2047">
        <v>47.135274845238094</v>
      </c>
      <c r="C2047">
        <v>49.063595238095232</v>
      </c>
      <c r="D2047">
        <v>3.2484999999999999</v>
      </c>
    </row>
    <row r="2048" spans="1:4" x14ac:dyDescent="0.25">
      <c r="A2048" s="116">
        <v>45335</v>
      </c>
      <c r="B2048">
        <v>47.0486819404762</v>
      </c>
      <c r="C2048">
        <v>48.928297619047619</v>
      </c>
      <c r="D2048">
        <v>3.2885</v>
      </c>
    </row>
    <row r="2049" spans="1:4" x14ac:dyDescent="0.25">
      <c r="A2049" s="116">
        <v>45336</v>
      </c>
      <c r="B2049">
        <v>47.03855458333333</v>
      </c>
      <c r="C2049">
        <v>48.775904761904762</v>
      </c>
      <c r="D2049">
        <v>3.2835000000000001</v>
      </c>
    </row>
    <row r="2050" spans="1:4" x14ac:dyDescent="0.25">
      <c r="A2050" s="116">
        <v>45337</v>
      </c>
      <c r="B2050">
        <v>46.889120071428579</v>
      </c>
      <c r="C2050">
        <v>48.596880952380943</v>
      </c>
      <c r="D2050">
        <v>3.2607500000000003</v>
      </c>
    </row>
    <row r="2051" spans="1:4" x14ac:dyDescent="0.25">
      <c r="A2051" s="116">
        <v>45338</v>
      </c>
      <c r="B2051">
        <v>46.815226035714282</v>
      </c>
      <c r="C2051">
        <v>48.418797619047616</v>
      </c>
      <c r="D2051">
        <v>3.2985000000000002</v>
      </c>
    </row>
    <row r="2052" spans="1:4" x14ac:dyDescent="0.25">
      <c r="A2052" s="116">
        <v>45341</v>
      </c>
      <c r="B2052">
        <v>46.872360571428572</v>
      </c>
      <c r="C2052">
        <v>48.227476190476189</v>
      </c>
      <c r="D2052">
        <v>3.3402500000000002</v>
      </c>
    </row>
    <row r="2053" spans="1:4" x14ac:dyDescent="0.25">
      <c r="A2053" s="116">
        <v>45342</v>
      </c>
      <c r="B2053">
        <v>46.655336750000004</v>
      </c>
      <c r="C2053">
        <v>48.036797619047618</v>
      </c>
      <c r="D2053">
        <v>3.2870000000000004</v>
      </c>
    </row>
    <row r="2054" spans="1:4" x14ac:dyDescent="0.25">
      <c r="A2054" s="116">
        <v>45343</v>
      </c>
      <c r="B2054">
        <v>46.54169388095238</v>
      </c>
      <c r="C2054">
        <v>47.802369047619045</v>
      </c>
      <c r="D2054">
        <v>3.3029999999999999</v>
      </c>
    </row>
    <row r="2055" spans="1:4" x14ac:dyDescent="0.25">
      <c r="A2055" s="116">
        <v>45344</v>
      </c>
      <c r="B2055">
        <v>46.491506976190472</v>
      </c>
      <c r="C2055">
        <v>47.586297619047627</v>
      </c>
      <c r="D2055">
        <v>3.33</v>
      </c>
    </row>
    <row r="2056" spans="1:4" x14ac:dyDescent="0.25">
      <c r="A2056" s="116">
        <v>45345</v>
      </c>
      <c r="B2056">
        <v>46.356742726190475</v>
      </c>
      <c r="C2056">
        <v>47.332238095238097</v>
      </c>
      <c r="D2056">
        <v>3.3057500000000002</v>
      </c>
    </row>
    <row r="2057" spans="1:4" x14ac:dyDescent="0.25">
      <c r="A2057" s="116">
        <v>45348</v>
      </c>
      <c r="B2057">
        <v>46.289559404761903</v>
      </c>
      <c r="C2057">
        <v>47.096380952380947</v>
      </c>
      <c r="D2057">
        <v>3.3485</v>
      </c>
    </row>
    <row r="2058" spans="1:4" x14ac:dyDescent="0.25">
      <c r="A2058" s="116">
        <v>45349</v>
      </c>
      <c r="B2058">
        <v>46.214411714285717</v>
      </c>
      <c r="C2058">
        <v>46.871988095238095</v>
      </c>
      <c r="D2058">
        <v>3.3497500000000002</v>
      </c>
    </row>
    <row r="2059" spans="1:4" x14ac:dyDescent="0.25">
      <c r="A2059" s="116">
        <v>45350</v>
      </c>
      <c r="B2059">
        <v>46.107231952380957</v>
      </c>
      <c r="C2059">
        <v>46.65172619047619</v>
      </c>
      <c r="D2059">
        <v>3.3652499999999996</v>
      </c>
    </row>
    <row r="2060" spans="1:4" x14ac:dyDescent="0.25">
      <c r="A2060" s="116">
        <v>45351</v>
      </c>
      <c r="B2060">
        <v>45.997092666666667</v>
      </c>
      <c r="C2060">
        <v>46.406333333333329</v>
      </c>
      <c r="D2060">
        <v>3.3275000000000001</v>
      </c>
    </row>
    <row r="2061" spans="1:4" x14ac:dyDescent="0.25">
      <c r="A2061" s="116">
        <v>45352</v>
      </c>
      <c r="B2061">
        <v>45.943908202380946</v>
      </c>
      <c r="C2061">
        <v>46.137071428571431</v>
      </c>
      <c r="D2061">
        <v>3.3017500000000002</v>
      </c>
    </row>
    <row r="2062" spans="1:4" x14ac:dyDescent="0.25">
      <c r="A2062" s="116">
        <v>45355</v>
      </c>
      <c r="B2062">
        <v>45.85771173809524</v>
      </c>
      <c r="C2062">
        <v>45.860500000000009</v>
      </c>
      <c r="D2062">
        <v>3.2562499999999996</v>
      </c>
    </row>
    <row r="2063" spans="1:4" x14ac:dyDescent="0.25">
      <c r="A2063" s="116">
        <v>45356</v>
      </c>
      <c r="B2063">
        <v>45.771453440476193</v>
      </c>
      <c r="C2063">
        <v>45.583857142857141</v>
      </c>
      <c r="D2063">
        <v>3.1619999999999999</v>
      </c>
    </row>
    <row r="2064" spans="1:4" x14ac:dyDescent="0.25">
      <c r="A2064" s="116">
        <v>45357</v>
      </c>
      <c r="B2064">
        <v>45.62806177380952</v>
      </c>
      <c r="C2064">
        <v>45.296952380952391</v>
      </c>
      <c r="D2064">
        <v>3.1837499999999999</v>
      </c>
    </row>
    <row r="2065" spans="1:4" x14ac:dyDescent="0.25">
      <c r="A2065" s="116">
        <v>45358</v>
      </c>
      <c r="B2065">
        <v>45.536553464285717</v>
      </c>
      <c r="C2065">
        <v>44.976547619047622</v>
      </c>
      <c r="D2065">
        <v>3.1539999999999999</v>
      </c>
    </row>
    <row r="2066" spans="1:4" x14ac:dyDescent="0.25">
      <c r="A2066" s="116">
        <v>45359</v>
      </c>
      <c r="B2066">
        <v>45.546614178571424</v>
      </c>
      <c r="C2066">
        <v>44.631321428571432</v>
      </c>
      <c r="D2066">
        <v>3.04575</v>
      </c>
    </row>
    <row r="2067" spans="1:4" x14ac:dyDescent="0.25">
      <c r="A2067" s="116">
        <v>45362</v>
      </c>
      <c r="B2067">
        <v>45.537146321428565</v>
      </c>
      <c r="C2067">
        <v>44.342499999999994</v>
      </c>
      <c r="D2067">
        <v>3.0667499999999999</v>
      </c>
    </row>
    <row r="2068" spans="1:4" x14ac:dyDescent="0.25">
      <c r="A2068" s="116">
        <v>45363</v>
      </c>
      <c r="B2068">
        <v>45.433037964285717</v>
      </c>
      <c r="C2068">
        <v>44.059250000000006</v>
      </c>
      <c r="D2068">
        <v>3.0807500000000001</v>
      </c>
    </row>
    <row r="2069" spans="1:4" x14ac:dyDescent="0.25">
      <c r="A2069" s="116">
        <v>45364</v>
      </c>
      <c r="B2069">
        <v>45.391134428571426</v>
      </c>
      <c r="C2069">
        <v>43.733761904761906</v>
      </c>
      <c r="D2069">
        <v>3.1020000000000003</v>
      </c>
    </row>
    <row r="2070" spans="1:4" x14ac:dyDescent="0.25">
      <c r="A2070" s="116">
        <v>45365</v>
      </c>
      <c r="B2070">
        <v>45.136618964285709</v>
      </c>
      <c r="C2070">
        <v>43.377952380952379</v>
      </c>
      <c r="D2070">
        <v>3.1587500000000004</v>
      </c>
    </row>
    <row r="2071" spans="1:4" x14ac:dyDescent="0.25">
      <c r="A2071" s="116">
        <v>45366</v>
      </c>
      <c r="B2071">
        <v>44.941208226190476</v>
      </c>
      <c r="C2071">
        <v>43.031642857142849</v>
      </c>
      <c r="D2071">
        <v>3.19075</v>
      </c>
    </row>
    <row r="2072" spans="1:4" x14ac:dyDescent="0.25">
      <c r="A2072" s="116">
        <v>45369</v>
      </c>
      <c r="B2072">
        <v>44.748559380952379</v>
      </c>
      <c r="C2072">
        <v>42.701369047619039</v>
      </c>
      <c r="D2072">
        <v>3.2257500000000001</v>
      </c>
    </row>
    <row r="2073" spans="1:4" x14ac:dyDescent="0.25">
      <c r="A2073" s="116">
        <v>45370</v>
      </c>
      <c r="B2073">
        <v>44.553856999999994</v>
      </c>
      <c r="C2073">
        <v>42.424119047619044</v>
      </c>
      <c r="D2073">
        <v>3.2209999999999996</v>
      </c>
    </row>
    <row r="2074" spans="1:4" x14ac:dyDescent="0.25">
      <c r="A2074" s="116">
        <v>45371</v>
      </c>
      <c r="B2074">
        <v>44.351865321428569</v>
      </c>
      <c r="C2074">
        <v>42.312523809523803</v>
      </c>
      <c r="D2074">
        <v>3.2232499999999997</v>
      </c>
    </row>
    <row r="2075" spans="1:4" x14ac:dyDescent="0.25">
      <c r="A2075" s="116">
        <v>45372</v>
      </c>
      <c r="B2075">
        <v>44.148548738095236</v>
      </c>
      <c r="C2075">
        <v>42.205619047619045</v>
      </c>
      <c r="D2075">
        <v>3.1852499999999999</v>
      </c>
    </row>
    <row r="2076" spans="1:4" x14ac:dyDescent="0.25">
      <c r="A2076" s="116">
        <v>45373</v>
      </c>
      <c r="B2076">
        <v>43.964052297619048</v>
      </c>
      <c r="C2076">
        <v>42.156726190476185</v>
      </c>
      <c r="D2076">
        <v>3.1232500000000001</v>
      </c>
    </row>
    <row r="2077" spans="1:4" x14ac:dyDescent="0.25">
      <c r="A2077" s="116">
        <v>45376</v>
      </c>
      <c r="B2077">
        <v>43.861334380952378</v>
      </c>
      <c r="C2077">
        <v>42.146452380952383</v>
      </c>
      <c r="D2077">
        <v>3.1712500000000001</v>
      </c>
    </row>
    <row r="2078" spans="1:4" x14ac:dyDescent="0.25">
      <c r="A2078" s="116">
        <v>45377</v>
      </c>
      <c r="B2078">
        <v>43.731272476190469</v>
      </c>
      <c r="C2078">
        <v>42.098464285714286</v>
      </c>
      <c r="D2078">
        <v>3.18275</v>
      </c>
    </row>
    <row r="2079" spans="1:4" x14ac:dyDescent="0.25">
      <c r="A2079" s="116">
        <v>45378</v>
      </c>
      <c r="B2079">
        <v>43.547309428571431</v>
      </c>
      <c r="C2079">
        <v>42.043642857142856</v>
      </c>
      <c r="D2079">
        <v>3.1247499999999997</v>
      </c>
    </row>
    <row r="2080" spans="1:4" x14ac:dyDescent="0.25">
      <c r="A2080" s="116">
        <v>45379</v>
      </c>
      <c r="B2080">
        <v>43.384372571428571</v>
      </c>
      <c r="C2080">
        <v>41.770857142857146</v>
      </c>
      <c r="D2080">
        <v>3.153</v>
      </c>
    </row>
    <row r="2081" spans="1:4" x14ac:dyDescent="0.25">
      <c r="A2081" s="116">
        <v>45384</v>
      </c>
      <c r="B2081">
        <v>42.78736669047619</v>
      </c>
      <c r="C2081">
        <v>41.70578571428571</v>
      </c>
      <c r="D2081">
        <v>3.2437499999999999</v>
      </c>
    </row>
    <row r="2082" spans="1:4" x14ac:dyDescent="0.25">
      <c r="A2082" s="116">
        <v>45385</v>
      </c>
      <c r="B2082">
        <v>42.57168452380953</v>
      </c>
      <c r="C2082">
        <v>41.665690476190477</v>
      </c>
      <c r="D2082">
        <v>3.2607499999999998</v>
      </c>
    </row>
    <row r="2083" spans="1:4" x14ac:dyDescent="0.25">
      <c r="A2083" s="116">
        <v>45386</v>
      </c>
      <c r="B2083">
        <v>42.410485750000007</v>
      </c>
      <c r="C2083">
        <v>41.612071428571426</v>
      </c>
      <c r="D2083">
        <v>3.2444999999999999</v>
      </c>
    </row>
    <row r="2084" spans="1:4" x14ac:dyDescent="0.25">
      <c r="A2084" s="116">
        <v>45387</v>
      </c>
      <c r="B2084">
        <v>42.325517809523816</v>
      </c>
      <c r="C2084">
        <v>41.58611904761905</v>
      </c>
      <c r="D2084">
        <v>3.2685000000000004</v>
      </c>
    </row>
    <row r="2085" spans="1:4" x14ac:dyDescent="0.25">
      <c r="A2085" s="116">
        <v>45390</v>
      </c>
      <c r="B2085">
        <v>42.170355952380959</v>
      </c>
      <c r="C2085">
        <v>41.530249999999995</v>
      </c>
      <c r="D2085">
        <v>3.3327499999999999</v>
      </c>
    </row>
    <row r="2086" spans="1:4" x14ac:dyDescent="0.25">
      <c r="A2086" s="116">
        <v>45391</v>
      </c>
      <c r="B2086">
        <v>41.996947595238098</v>
      </c>
      <c r="C2086">
        <v>41.554630952380947</v>
      </c>
      <c r="D2086">
        <v>3.2897499999999997</v>
      </c>
    </row>
    <row r="2087" spans="1:4" x14ac:dyDescent="0.25">
      <c r="A2087" s="116">
        <v>45392</v>
      </c>
      <c r="B2087">
        <v>41.787538107142851</v>
      </c>
      <c r="C2087">
        <v>41.557630952380954</v>
      </c>
      <c r="D2087">
        <v>3.319</v>
      </c>
    </row>
    <row r="2088" spans="1:4" x14ac:dyDescent="0.25">
      <c r="A2088" s="116">
        <v>45393</v>
      </c>
      <c r="B2088">
        <v>41.495644011904758</v>
      </c>
      <c r="C2088">
        <v>41.538809523809519</v>
      </c>
      <c r="D2088">
        <v>3.3667500000000001</v>
      </c>
    </row>
    <row r="2089" spans="1:4" x14ac:dyDescent="0.25">
      <c r="A2089" s="116">
        <v>45394</v>
      </c>
      <c r="B2089">
        <v>41.356302297619052</v>
      </c>
      <c r="C2089">
        <v>41.607845238095237</v>
      </c>
      <c r="D2089">
        <v>3.2185000000000001</v>
      </c>
    </row>
    <row r="2090" spans="1:4" x14ac:dyDescent="0.25">
      <c r="A2090" s="116">
        <v>45397</v>
      </c>
      <c r="B2090">
        <v>41.266060642857148</v>
      </c>
      <c r="C2090">
        <v>41.718083333333333</v>
      </c>
      <c r="D2090">
        <v>3.3245</v>
      </c>
    </row>
    <row r="2091" spans="1:4" x14ac:dyDescent="0.25">
      <c r="A2091" s="116">
        <v>45398</v>
      </c>
      <c r="B2091">
        <v>41.109638035714291</v>
      </c>
      <c r="C2091">
        <v>41.945404761904754</v>
      </c>
      <c r="D2091">
        <v>3.3832499999999999</v>
      </c>
    </row>
    <row r="2092" spans="1:4" x14ac:dyDescent="0.25">
      <c r="A2092" s="116">
        <v>45399</v>
      </c>
      <c r="B2092">
        <v>40.999605916666667</v>
      </c>
      <c r="C2092">
        <v>42.163119047619041</v>
      </c>
      <c r="D2092">
        <v>3.3874999999999997</v>
      </c>
    </row>
    <row r="2093" spans="1:4" x14ac:dyDescent="0.25">
      <c r="A2093" s="116">
        <v>45400</v>
      </c>
      <c r="B2093">
        <v>40.938447619047622</v>
      </c>
      <c r="C2093">
        <v>42.384833333333333</v>
      </c>
      <c r="D2093">
        <v>3.3904999999999998</v>
      </c>
    </row>
    <row r="2094" spans="1:4" x14ac:dyDescent="0.25">
      <c r="A2094" s="116">
        <v>45401</v>
      </c>
      <c r="B2094">
        <v>40.924784452380955</v>
      </c>
      <c r="C2094">
        <v>42.603726190476188</v>
      </c>
      <c r="D2094">
        <v>3.4312499999999999</v>
      </c>
    </row>
    <row r="2095" spans="1:4" x14ac:dyDescent="0.25">
      <c r="A2095" s="116">
        <v>45404</v>
      </c>
      <c r="B2095">
        <v>40.910454666666674</v>
      </c>
      <c r="C2095">
        <v>42.652047619047622</v>
      </c>
      <c r="D2095">
        <v>3.4074999999999998</v>
      </c>
    </row>
    <row r="2096" spans="1:4" x14ac:dyDescent="0.25">
      <c r="A2096" s="116">
        <v>45405</v>
      </c>
      <c r="B2096">
        <v>40.859278523809522</v>
      </c>
      <c r="C2096">
        <v>42.703595238095232</v>
      </c>
      <c r="D2096">
        <v>3.3815</v>
      </c>
    </row>
    <row r="2097" spans="1:4" x14ac:dyDescent="0.25">
      <c r="A2097" s="116">
        <v>45406</v>
      </c>
      <c r="B2097">
        <v>40.739505880952386</v>
      </c>
      <c r="C2097">
        <v>42.72625</v>
      </c>
      <c r="D2097">
        <v>3.4197500000000001</v>
      </c>
    </row>
    <row r="2098" spans="1:4" x14ac:dyDescent="0.25">
      <c r="A2098" s="116">
        <v>45407</v>
      </c>
      <c r="B2098">
        <v>40.690054702380955</v>
      </c>
      <c r="C2098">
        <v>42.774380952380952</v>
      </c>
      <c r="D2098">
        <v>3.4604999999999997</v>
      </c>
    </row>
    <row r="2099" spans="1:4" x14ac:dyDescent="0.25">
      <c r="A2099" s="116">
        <v>45408</v>
      </c>
      <c r="B2099">
        <v>40.645664214285716</v>
      </c>
      <c r="C2099">
        <v>42.848726190476185</v>
      </c>
      <c r="D2099">
        <v>3.3987499999999997</v>
      </c>
    </row>
    <row r="2100" spans="1:4" x14ac:dyDescent="0.25">
      <c r="A2100" s="116">
        <v>45411</v>
      </c>
      <c r="B2100">
        <v>40.614370166666667</v>
      </c>
      <c r="C2100">
        <v>42.90259523809523</v>
      </c>
      <c r="D2100">
        <v>3.3694999999999995</v>
      </c>
    </row>
    <row r="2101" spans="1:4" x14ac:dyDescent="0.25">
      <c r="A2101" s="116">
        <v>45412</v>
      </c>
      <c r="B2101">
        <v>40.606333249999999</v>
      </c>
      <c r="C2101">
        <v>43.190452380952372</v>
      </c>
      <c r="D2101">
        <v>3.3639999999999999</v>
      </c>
    </row>
    <row r="2102" spans="1:4" x14ac:dyDescent="0.25">
      <c r="A2102" s="116">
        <v>45413</v>
      </c>
      <c r="B2102">
        <v>40.606918988095231</v>
      </c>
      <c r="C2102">
        <v>43.250928571428567</v>
      </c>
      <c r="D2102">
        <v>3.3639999999999999</v>
      </c>
    </row>
    <row r="2103" spans="1:4" x14ac:dyDescent="0.25">
      <c r="A2103" s="116">
        <v>45414</v>
      </c>
      <c r="B2103">
        <v>40.539204761904763</v>
      </c>
      <c r="C2103">
        <v>43.32119047619048</v>
      </c>
      <c r="D2103">
        <v>3.3675000000000002</v>
      </c>
    </row>
    <row r="2104" spans="1:4" x14ac:dyDescent="0.25">
      <c r="A2104" s="116">
        <v>45415</v>
      </c>
      <c r="B2104">
        <v>40.374174999999994</v>
      </c>
      <c r="C2104">
        <v>43.399309523809528</v>
      </c>
      <c r="D2104">
        <v>3.2737500000000002</v>
      </c>
    </row>
    <row r="2105" spans="1:4" x14ac:dyDescent="0.25">
      <c r="A2105" s="116">
        <v>45419</v>
      </c>
      <c r="B2105">
        <v>40.121948857142854</v>
      </c>
      <c r="C2105">
        <v>43.422452380952379</v>
      </c>
      <c r="D2105">
        <v>3.1604999999999999</v>
      </c>
    </row>
    <row r="2106" spans="1:4" x14ac:dyDescent="0.25">
      <c r="A2106" s="116">
        <v>45420</v>
      </c>
      <c r="B2106">
        <v>39.890906047619048</v>
      </c>
      <c r="C2106">
        <v>43.451630952380953</v>
      </c>
      <c r="D2106">
        <v>3.1702500000000002</v>
      </c>
    </row>
    <row r="2107" spans="1:4" x14ac:dyDescent="0.25">
      <c r="A2107" s="116">
        <v>45421</v>
      </c>
      <c r="B2107">
        <v>39.714590607142853</v>
      </c>
      <c r="C2107">
        <v>43.442785714285712</v>
      </c>
      <c r="D2107">
        <v>3.16825</v>
      </c>
    </row>
    <row r="2108" spans="1:4" x14ac:dyDescent="0.25">
      <c r="A2108" s="116">
        <v>45422</v>
      </c>
      <c r="B2108">
        <v>39.674284690476185</v>
      </c>
      <c r="C2108">
        <v>43.442714285714288</v>
      </c>
      <c r="D2108">
        <v>3.1997500000000003</v>
      </c>
    </row>
    <row r="2109" spans="1:4" x14ac:dyDescent="0.25">
      <c r="A2109" s="116">
        <v>45425</v>
      </c>
      <c r="B2109">
        <v>39.633720428571429</v>
      </c>
      <c r="C2109">
        <v>43.453249999999997</v>
      </c>
      <c r="D2109">
        <v>3.1697500000000001</v>
      </c>
    </row>
    <row r="2110" spans="1:4" x14ac:dyDescent="0.25">
      <c r="A2110" s="116">
        <v>45426</v>
      </c>
      <c r="B2110">
        <v>39.591234642857145</v>
      </c>
      <c r="C2110">
        <v>43.401202380952384</v>
      </c>
      <c r="D2110">
        <v>3.1882499999999996</v>
      </c>
    </row>
    <row r="2111" spans="1:4" x14ac:dyDescent="0.25">
      <c r="A2111" s="116">
        <v>45427</v>
      </c>
      <c r="B2111">
        <v>39.546513273809524</v>
      </c>
      <c r="C2111">
        <v>43.304452380952377</v>
      </c>
      <c r="D2111">
        <v>3.1112500000000001</v>
      </c>
    </row>
    <row r="2112" spans="1:4" x14ac:dyDescent="0.25">
      <c r="A2112" s="116">
        <v>45428</v>
      </c>
      <c r="B2112">
        <v>39.411072761904762</v>
      </c>
      <c r="C2112">
        <v>43.114202380952385</v>
      </c>
      <c r="D2112">
        <v>3.0990000000000002</v>
      </c>
    </row>
    <row r="2113" spans="1:4" x14ac:dyDescent="0.25">
      <c r="A2113" s="116">
        <v>45429</v>
      </c>
      <c r="B2113">
        <v>39.197584678571431</v>
      </c>
      <c r="C2113">
        <v>42.934666666666672</v>
      </c>
      <c r="D2113">
        <v>3.1350000000000002</v>
      </c>
    </row>
    <row r="2114" spans="1:4" x14ac:dyDescent="0.25">
      <c r="A2114" s="116">
        <v>45432</v>
      </c>
      <c r="B2114">
        <v>38.933329916666665</v>
      </c>
      <c r="C2114">
        <v>42.753357142857155</v>
      </c>
      <c r="D2114">
        <v>3.1520000000000001</v>
      </c>
    </row>
    <row r="2115" spans="1:4" x14ac:dyDescent="0.25">
      <c r="A2115" s="116">
        <v>45433</v>
      </c>
      <c r="B2115">
        <v>38.649347749999997</v>
      </c>
      <c r="C2115">
        <v>42.569238095238099</v>
      </c>
      <c r="D2115">
        <v>3.1139999999999999</v>
      </c>
    </row>
    <row r="2116" spans="1:4" x14ac:dyDescent="0.25">
      <c r="A2116" s="116">
        <v>45434</v>
      </c>
      <c r="B2116">
        <v>38.375594119047612</v>
      </c>
      <c r="C2116">
        <v>42.411773809523808</v>
      </c>
      <c r="D2116">
        <v>3.1492499999999999</v>
      </c>
    </row>
    <row r="2117" spans="1:4" x14ac:dyDescent="0.25">
      <c r="A2117" s="116">
        <v>45435</v>
      </c>
      <c r="B2117">
        <v>38.046326297619046</v>
      </c>
      <c r="C2117">
        <v>42.250845238095238</v>
      </c>
      <c r="D2117">
        <v>3.2294999999999998</v>
      </c>
    </row>
    <row r="2118" spans="1:4" x14ac:dyDescent="0.25">
      <c r="A2118" s="116">
        <v>45436</v>
      </c>
      <c r="B2118">
        <v>37.792989345238091</v>
      </c>
      <c r="C2118">
        <v>42.092595238095242</v>
      </c>
      <c r="D2118">
        <v>3.2314999999999996</v>
      </c>
    </row>
    <row r="2119" spans="1:4" x14ac:dyDescent="0.25">
      <c r="A2119" s="116">
        <v>45440</v>
      </c>
      <c r="B2119">
        <v>37.145196535714277</v>
      </c>
      <c r="C2119">
        <v>41.856107142857141</v>
      </c>
      <c r="D2119">
        <v>3.1589999999999998</v>
      </c>
    </row>
    <row r="2120" spans="1:4" x14ac:dyDescent="0.25">
      <c r="A2120" s="116">
        <v>45441</v>
      </c>
      <c r="B2120">
        <v>36.743365523809523</v>
      </c>
      <c r="C2120">
        <v>41.651297619047618</v>
      </c>
      <c r="D2120">
        <v>3.2189999999999999</v>
      </c>
    </row>
    <row r="2121" spans="1:4" x14ac:dyDescent="0.25">
      <c r="A2121" s="116">
        <v>45442</v>
      </c>
      <c r="B2121">
        <v>36.346425023809523</v>
      </c>
      <c r="C2121">
        <v>41.468011904761902</v>
      </c>
      <c r="D2121">
        <v>3.2582500000000003</v>
      </c>
    </row>
    <row r="2122" spans="1:4" x14ac:dyDescent="0.25">
      <c r="A2122" s="116">
        <v>45443</v>
      </c>
      <c r="B2122">
        <v>36.077649976190479</v>
      </c>
      <c r="C2122">
        <v>41.278047619047619</v>
      </c>
      <c r="D2122">
        <v>3.24925</v>
      </c>
    </row>
    <row r="2123" spans="1:4" x14ac:dyDescent="0.25">
      <c r="A2123" s="116">
        <v>45446</v>
      </c>
      <c r="B2123">
        <v>35.84163926190476</v>
      </c>
      <c r="C2123">
        <v>41.082273809523812</v>
      </c>
      <c r="D2123">
        <v>3.1657500000000001</v>
      </c>
    </row>
    <row r="2124" spans="1:4" x14ac:dyDescent="0.25">
      <c r="A2124" s="116">
        <v>45447</v>
      </c>
      <c r="B2124">
        <v>35.568614202380957</v>
      </c>
      <c r="C2124">
        <v>40.869404761904761</v>
      </c>
      <c r="D2124">
        <v>3.0984999999999996</v>
      </c>
    </row>
    <row r="2125" spans="1:4" x14ac:dyDescent="0.25">
      <c r="A2125" s="116">
        <v>45448</v>
      </c>
      <c r="B2125">
        <v>35.378588059523807</v>
      </c>
      <c r="C2125">
        <v>40.682500000000005</v>
      </c>
      <c r="D2125">
        <v>3.1230000000000002</v>
      </c>
    </row>
    <row r="2126" spans="1:4" x14ac:dyDescent="0.25">
      <c r="A2126" s="116">
        <v>45449</v>
      </c>
      <c r="B2126">
        <v>35.266885619047628</v>
      </c>
      <c r="C2126">
        <v>40.531976190476193</v>
      </c>
      <c r="D2126">
        <v>3.12175</v>
      </c>
    </row>
    <row r="2127" spans="1:4" x14ac:dyDescent="0.25">
      <c r="A2127" s="116">
        <v>45450</v>
      </c>
      <c r="B2127">
        <v>35.221101035714291</v>
      </c>
      <c r="C2127">
        <v>40.374988095238095</v>
      </c>
      <c r="D2127">
        <v>3.1930000000000001</v>
      </c>
    </row>
    <row r="2128" spans="1:4" x14ac:dyDescent="0.25">
      <c r="A2128" s="116">
        <v>45453</v>
      </c>
      <c r="B2128">
        <v>35.041579619047624</v>
      </c>
      <c r="C2128">
        <v>40.276964285714286</v>
      </c>
      <c r="D2128">
        <v>3.206</v>
      </c>
    </row>
    <row r="2129" spans="1:4" x14ac:dyDescent="0.25">
      <c r="A2129" s="116">
        <v>45454</v>
      </c>
      <c r="B2129">
        <v>34.886472476190477</v>
      </c>
      <c r="C2129">
        <v>40.24803571428572</v>
      </c>
      <c r="D2129">
        <v>3.1692499999999999</v>
      </c>
    </row>
    <row r="2130" spans="1:4" x14ac:dyDescent="0.25">
      <c r="A2130" s="116">
        <v>45455</v>
      </c>
      <c r="B2130">
        <v>34.759864190476193</v>
      </c>
      <c r="C2130">
        <v>40.170845238095239</v>
      </c>
      <c r="D2130">
        <v>3.0557500000000002</v>
      </c>
    </row>
    <row r="2131" spans="1:4" x14ac:dyDescent="0.25">
      <c r="A2131" s="116">
        <v>45456</v>
      </c>
      <c r="B2131">
        <v>34.576216523809521</v>
      </c>
      <c r="C2131">
        <v>40.147500000000001</v>
      </c>
      <c r="D2131">
        <v>3.0417499999999995</v>
      </c>
    </row>
    <row r="2132" spans="1:4" x14ac:dyDescent="0.25">
      <c r="A2132" s="116">
        <v>45457</v>
      </c>
      <c r="B2132">
        <v>34.566274880952378</v>
      </c>
      <c r="C2132">
        <v>40.242464285714284</v>
      </c>
      <c r="D2132">
        <v>2.9907500000000002</v>
      </c>
    </row>
    <row r="2133" spans="1:4" x14ac:dyDescent="0.25">
      <c r="A2133" s="116">
        <v>45460</v>
      </c>
      <c r="B2133">
        <v>34.648083154761906</v>
      </c>
      <c r="C2133">
        <v>40.35885714285714</v>
      </c>
      <c r="D2133">
        <v>3.0254999999999996</v>
      </c>
    </row>
    <row r="2134" spans="1:4" x14ac:dyDescent="0.25">
      <c r="A2134" s="116">
        <v>45461</v>
      </c>
      <c r="B2134">
        <v>34.72326413095238</v>
      </c>
      <c r="C2134">
        <v>40.460690476190479</v>
      </c>
      <c r="D2134">
        <v>3</v>
      </c>
    </row>
    <row r="2135" spans="1:4" x14ac:dyDescent="0.25">
      <c r="A2135" s="116">
        <v>45462</v>
      </c>
      <c r="B2135">
        <v>34.720924892857141</v>
      </c>
      <c r="C2135">
        <v>40.553678571428577</v>
      </c>
      <c r="D2135">
        <v>2.9902499999999996</v>
      </c>
    </row>
    <row r="2136" spans="1:4" x14ac:dyDescent="0.25">
      <c r="A2136" s="116">
        <v>45463</v>
      </c>
      <c r="B2136">
        <v>34.720183250000005</v>
      </c>
      <c r="C2136">
        <v>40.650357142857146</v>
      </c>
      <c r="D2136">
        <v>3.024</v>
      </c>
    </row>
    <row r="2137" spans="1:4" x14ac:dyDescent="0.25">
      <c r="A2137" s="116">
        <v>45464</v>
      </c>
      <c r="B2137">
        <v>34.894815321428567</v>
      </c>
      <c r="C2137">
        <v>40.77160714285715</v>
      </c>
      <c r="D2137">
        <v>3.0259999999999998</v>
      </c>
    </row>
    <row r="2138" spans="1:4" x14ac:dyDescent="0.25">
      <c r="A2138" s="116">
        <v>45467</v>
      </c>
      <c r="B2138">
        <v>35.004989107142862</v>
      </c>
      <c r="C2138">
        <v>40.919595238095241</v>
      </c>
      <c r="D2138">
        <v>3.0090000000000003</v>
      </c>
    </row>
    <row r="2139" spans="1:4" x14ac:dyDescent="0.25">
      <c r="A2139" s="116">
        <v>45468</v>
      </c>
      <c r="B2139">
        <v>35.145403369047621</v>
      </c>
      <c r="C2139">
        <v>41.033678571428567</v>
      </c>
      <c r="D2139">
        <v>2.9689999999999999</v>
      </c>
    </row>
    <row r="2140" spans="1:4" x14ac:dyDescent="0.25">
      <c r="A2140" s="116">
        <v>45469</v>
      </c>
      <c r="B2140">
        <v>35.327617559523816</v>
      </c>
      <c r="C2140">
        <v>41.233154761904757</v>
      </c>
      <c r="D2140">
        <v>2.9874999999999998</v>
      </c>
    </row>
    <row r="2141" spans="1:4" x14ac:dyDescent="0.25">
      <c r="A2141" s="116">
        <v>45470</v>
      </c>
      <c r="B2141">
        <v>35.443025988095243</v>
      </c>
      <c r="C2141">
        <v>41.431928571428571</v>
      </c>
      <c r="D2141">
        <v>2.9499999999999997</v>
      </c>
    </row>
    <row r="2142" spans="1:4" x14ac:dyDescent="0.25">
      <c r="A2142" s="116">
        <v>45471</v>
      </c>
      <c r="B2142">
        <v>35.630702190476185</v>
      </c>
      <c r="C2142">
        <v>41.630428571428567</v>
      </c>
      <c r="D2142">
        <v>2.9565000000000001</v>
      </c>
    </row>
    <row r="2143" spans="1:4" x14ac:dyDescent="0.25">
      <c r="A2143" s="116">
        <v>45474</v>
      </c>
      <c r="B2143">
        <v>35.711761702380954</v>
      </c>
      <c r="C2143">
        <v>41.762333333333331</v>
      </c>
      <c r="D2143">
        <v>3.0125000000000002</v>
      </c>
    </row>
    <row r="2144" spans="1:4" x14ac:dyDescent="0.25">
      <c r="A2144" s="116">
        <v>45475</v>
      </c>
      <c r="B2144">
        <v>35.785364047619048</v>
      </c>
      <c r="C2144">
        <v>41.899654761904763</v>
      </c>
      <c r="D2144">
        <v>3.0434999999999999</v>
      </c>
    </row>
    <row r="2145" spans="1:4" x14ac:dyDescent="0.25">
      <c r="A2145" s="116">
        <v>45476</v>
      </c>
      <c r="B2145">
        <v>35.744750976190474</v>
      </c>
      <c r="C2145">
        <v>41.981999999999999</v>
      </c>
      <c r="D2145">
        <v>3.0140000000000002</v>
      </c>
    </row>
    <row r="2146" spans="1:4" x14ac:dyDescent="0.25">
      <c r="A2146" s="116">
        <v>45477</v>
      </c>
      <c r="B2146">
        <v>35.741359321428575</v>
      </c>
      <c r="C2146">
        <v>42.035690476190474</v>
      </c>
      <c r="D2146">
        <v>3.0422500000000001</v>
      </c>
    </row>
    <row r="2147" spans="1:4" x14ac:dyDescent="0.25">
      <c r="A2147" s="116">
        <v>45478</v>
      </c>
      <c r="B2147">
        <v>35.723029547619049</v>
      </c>
      <c r="C2147">
        <v>42.087976190476191</v>
      </c>
      <c r="D2147">
        <v>3.01675</v>
      </c>
    </row>
    <row r="2148" spans="1:4" x14ac:dyDescent="0.25">
      <c r="A2148" s="116">
        <v>45481</v>
      </c>
      <c r="B2148">
        <v>35.672695035714284</v>
      </c>
      <c r="C2148">
        <v>42.119714285714274</v>
      </c>
      <c r="D2148">
        <v>2.99</v>
      </c>
    </row>
    <row r="2149" spans="1:4" x14ac:dyDescent="0.25">
      <c r="A2149" s="116">
        <v>45482</v>
      </c>
      <c r="B2149">
        <v>35.701347404761904</v>
      </c>
      <c r="C2149">
        <v>42.120154761904757</v>
      </c>
      <c r="D2149">
        <v>3.01</v>
      </c>
    </row>
    <row r="2150" spans="1:4" x14ac:dyDescent="0.25">
      <c r="A2150" s="116">
        <v>45483</v>
      </c>
      <c r="B2150">
        <v>35.661523595238094</v>
      </c>
      <c r="C2150">
        <v>42.042976190476189</v>
      </c>
      <c r="D2150">
        <v>2.9605000000000001</v>
      </c>
    </row>
    <row r="2151" spans="1:4" x14ac:dyDescent="0.25">
      <c r="A2151" s="116">
        <v>45484</v>
      </c>
      <c r="B2151">
        <v>35.613871238095243</v>
      </c>
      <c r="C2151">
        <v>42.013940476190477</v>
      </c>
      <c r="D2151">
        <v>2.8884999999999996</v>
      </c>
    </row>
    <row r="2152" spans="1:4" x14ac:dyDescent="0.25">
      <c r="A2152" s="116">
        <v>45485</v>
      </c>
      <c r="B2152">
        <v>35.613605750000005</v>
      </c>
      <c r="C2152">
        <v>41.930345238095235</v>
      </c>
      <c r="D2152">
        <v>2.8235000000000001</v>
      </c>
    </row>
    <row r="2153" spans="1:4" x14ac:dyDescent="0.25">
      <c r="A2153" s="116">
        <v>45488</v>
      </c>
      <c r="B2153">
        <v>35.446885511904767</v>
      </c>
      <c r="C2153">
        <v>41.745892857142856</v>
      </c>
      <c r="D2153">
        <v>2.7777499999999997</v>
      </c>
    </row>
    <row r="2154" spans="1:4" x14ac:dyDescent="0.25">
      <c r="A2154" s="116">
        <v>45489</v>
      </c>
      <c r="B2154">
        <v>35.168765321428573</v>
      </c>
      <c r="C2154">
        <v>41.581226190476187</v>
      </c>
      <c r="D2154">
        <v>2.7355</v>
      </c>
    </row>
    <row r="2155" spans="1:4" x14ac:dyDescent="0.25">
      <c r="A2155" s="116">
        <v>45490</v>
      </c>
      <c r="B2155">
        <v>34.948551071428582</v>
      </c>
      <c r="C2155">
        <v>41.43480952380952</v>
      </c>
      <c r="D2155">
        <v>2.7355</v>
      </c>
    </row>
    <row r="2156" spans="1:4" x14ac:dyDescent="0.25">
      <c r="A2156" s="116">
        <v>45491</v>
      </c>
      <c r="B2156">
        <v>34.773409404761907</v>
      </c>
      <c r="C2156">
        <v>41.295940476190481</v>
      </c>
      <c r="D2156">
        <v>2.6987499999999995</v>
      </c>
    </row>
    <row r="2157" spans="1:4" x14ac:dyDescent="0.25">
      <c r="A2157" s="116">
        <v>45492</v>
      </c>
      <c r="B2157">
        <v>34.58472725</v>
      </c>
      <c r="C2157">
        <v>41.170142857142856</v>
      </c>
      <c r="D2157">
        <v>2.7432499999999997</v>
      </c>
    </row>
    <row r="2158" spans="1:4" x14ac:dyDescent="0.25">
      <c r="A2158" s="116">
        <v>45495</v>
      </c>
      <c r="B2158">
        <v>34.350726083333342</v>
      </c>
      <c r="C2158">
        <v>40.996654761904765</v>
      </c>
      <c r="D2158">
        <v>2.7234999999999996</v>
      </c>
    </row>
    <row r="2159" spans="1:4" x14ac:dyDescent="0.25">
      <c r="A2159" s="116">
        <v>45496</v>
      </c>
      <c r="B2159">
        <v>34.151723714285708</v>
      </c>
      <c r="C2159">
        <v>40.831607142857145</v>
      </c>
      <c r="D2159">
        <v>2.6950000000000003</v>
      </c>
    </row>
    <row r="2160" spans="1:4" x14ac:dyDescent="0.25">
      <c r="A2160" s="116">
        <v>45497</v>
      </c>
      <c r="B2160">
        <v>33.911712999999999</v>
      </c>
      <c r="C2160">
        <v>40.727821428571438</v>
      </c>
      <c r="D2160">
        <v>2.70425</v>
      </c>
    </row>
    <row r="2161" spans="1:4" x14ac:dyDescent="0.25">
      <c r="A2161" s="116">
        <v>45498</v>
      </c>
      <c r="B2161">
        <v>33.639477309523812</v>
      </c>
      <c r="C2161">
        <v>40.600678571428574</v>
      </c>
      <c r="D2161">
        <v>2.6872500000000001</v>
      </c>
    </row>
    <row r="2162" spans="1:4" x14ac:dyDescent="0.25">
      <c r="A2162" s="116">
        <v>45499</v>
      </c>
      <c r="B2162">
        <v>33.569845166666667</v>
      </c>
      <c r="C2162">
        <v>40.451535714285711</v>
      </c>
      <c r="D2162">
        <v>2.6930000000000001</v>
      </c>
    </row>
    <row r="2163" spans="1:4" x14ac:dyDescent="0.25">
      <c r="A2163" s="116">
        <v>45502</v>
      </c>
      <c r="B2163">
        <v>33.463720190476195</v>
      </c>
      <c r="C2163">
        <v>40.248738095238096</v>
      </c>
      <c r="D2163">
        <v>2.6617499999999996</v>
      </c>
    </row>
    <row r="2164" spans="1:4" x14ac:dyDescent="0.25">
      <c r="A2164" s="116">
        <v>45503</v>
      </c>
      <c r="B2164">
        <v>33.401034488095235</v>
      </c>
      <c r="C2164">
        <v>40.117142857142859</v>
      </c>
      <c r="D2164">
        <v>2.6527499999999997</v>
      </c>
    </row>
    <row r="2165" spans="1:4" x14ac:dyDescent="0.25">
      <c r="A2165" s="116">
        <v>45504</v>
      </c>
      <c r="B2165">
        <v>33.326879738095236</v>
      </c>
      <c r="C2165">
        <v>39.996428571428567</v>
      </c>
      <c r="D2165">
        <v>2.6352500000000001</v>
      </c>
    </row>
    <row r="2166" spans="1:4" x14ac:dyDescent="0.25">
      <c r="A2166" s="116">
        <v>45505</v>
      </c>
      <c r="B2166">
        <v>33.386317845238096</v>
      </c>
      <c r="C2166">
        <v>39.98789285714286</v>
      </c>
      <c r="D2166">
        <v>2.5847499999999997</v>
      </c>
    </row>
    <row r="2167" spans="1:4" x14ac:dyDescent="0.25">
      <c r="A2167" s="116">
        <v>45506</v>
      </c>
      <c r="B2167">
        <v>33.360395238095244</v>
      </c>
      <c r="C2167">
        <v>40.082464285714281</v>
      </c>
      <c r="D2167">
        <v>2.5102500000000001</v>
      </c>
    </row>
    <row r="2168" spans="1:4" x14ac:dyDescent="0.25">
      <c r="A2168" s="116">
        <v>45509</v>
      </c>
      <c r="B2168">
        <v>33.520755964285712</v>
      </c>
      <c r="C2168">
        <v>40.290476190476191</v>
      </c>
      <c r="D2168">
        <v>2.5237500000000002</v>
      </c>
    </row>
    <row r="2169" spans="1:4" x14ac:dyDescent="0.25">
      <c r="A2169" s="116">
        <v>45510</v>
      </c>
      <c r="B2169">
        <v>33.692434571428578</v>
      </c>
      <c r="C2169">
        <v>40.536357142857142</v>
      </c>
      <c r="D2169">
        <v>2.5434999999999999</v>
      </c>
    </row>
    <row r="2170" spans="1:4" x14ac:dyDescent="0.25">
      <c r="A2170" s="116">
        <v>45511</v>
      </c>
      <c r="B2170">
        <v>33.796452452380954</v>
      </c>
      <c r="C2170">
        <v>40.672535714285715</v>
      </c>
      <c r="D2170">
        <v>2.6139999999999999</v>
      </c>
    </row>
    <row r="2171" spans="1:4" x14ac:dyDescent="0.25">
      <c r="A2171" s="116">
        <v>45512</v>
      </c>
      <c r="B2171">
        <v>33.85455127380952</v>
      </c>
      <c r="C2171">
        <v>40.834559523809524</v>
      </c>
      <c r="D2171">
        <v>2.5939999999999999</v>
      </c>
    </row>
    <row r="2172" spans="1:4" x14ac:dyDescent="0.25">
      <c r="A2172" s="116">
        <v>45513</v>
      </c>
      <c r="B2172">
        <v>33.895894107142858</v>
      </c>
      <c r="C2172">
        <v>40.964678571428571</v>
      </c>
      <c r="D2172">
        <v>2.556</v>
      </c>
    </row>
    <row r="2173" spans="1:4" x14ac:dyDescent="0.25">
      <c r="A2173" s="116">
        <v>45516</v>
      </c>
      <c r="B2173">
        <v>33.958650047619045</v>
      </c>
      <c r="C2173">
        <v>41.096821428571424</v>
      </c>
      <c r="D2173">
        <v>2.5267499999999998</v>
      </c>
    </row>
    <row r="2174" spans="1:4" x14ac:dyDescent="0.25">
      <c r="A2174" s="116">
        <v>45517</v>
      </c>
      <c r="B2174">
        <v>34.065698892857142</v>
      </c>
      <c r="C2174">
        <v>41.245357142857138</v>
      </c>
      <c r="D2174">
        <v>2.4674999999999998</v>
      </c>
    </row>
    <row r="2175" spans="1:4" x14ac:dyDescent="0.25">
      <c r="A2175" s="116">
        <v>45518</v>
      </c>
      <c r="B2175">
        <v>34.240233428571429</v>
      </c>
      <c r="C2175">
        <v>41.320738095238099</v>
      </c>
      <c r="D2175">
        <v>2.4857499999999999</v>
      </c>
    </row>
    <row r="2176" spans="1:4" x14ac:dyDescent="0.25">
      <c r="A2176" s="116">
        <v>45519</v>
      </c>
      <c r="B2176">
        <v>34.431451202380956</v>
      </c>
      <c r="C2176">
        <v>41.320166666666665</v>
      </c>
      <c r="D2176">
        <v>2.5637499999999998</v>
      </c>
    </row>
    <row r="2177" spans="1:4" x14ac:dyDescent="0.25">
      <c r="A2177" s="116">
        <v>45520</v>
      </c>
      <c r="B2177">
        <v>34.565822666666662</v>
      </c>
      <c r="C2177">
        <v>41.309226190476188</v>
      </c>
      <c r="D2177">
        <v>2.5112499999999995</v>
      </c>
    </row>
    <row r="2178" spans="1:4" x14ac:dyDescent="0.25">
      <c r="A2178" s="116">
        <v>45523</v>
      </c>
      <c r="B2178">
        <v>34.703063166666666</v>
      </c>
      <c r="C2178">
        <v>41.260261904761904</v>
      </c>
      <c r="D2178">
        <v>2.4825000000000004</v>
      </c>
    </row>
    <row r="2179" spans="1:4" x14ac:dyDescent="0.25">
      <c r="A2179" s="116">
        <v>45524</v>
      </c>
      <c r="B2179">
        <v>34.938063154761906</v>
      </c>
      <c r="C2179">
        <v>41.234976190476189</v>
      </c>
      <c r="D2179">
        <v>2.49275</v>
      </c>
    </row>
    <row r="2180" spans="1:4" x14ac:dyDescent="0.25">
      <c r="A2180" s="116">
        <v>45525</v>
      </c>
      <c r="B2180">
        <v>35.057364345238099</v>
      </c>
      <c r="C2180">
        <v>41.203845238095241</v>
      </c>
      <c r="D2180">
        <v>2.4652500000000002</v>
      </c>
    </row>
    <row r="2181" spans="1:4" x14ac:dyDescent="0.25">
      <c r="A2181" s="116">
        <v>45526</v>
      </c>
      <c r="B2181">
        <v>35.204177464285721</v>
      </c>
      <c r="C2181">
        <v>41.130226190476193</v>
      </c>
      <c r="D2181">
        <v>2.4935</v>
      </c>
    </row>
    <row r="2182" spans="1:4" x14ac:dyDescent="0.25">
      <c r="A2182" s="116">
        <v>45527</v>
      </c>
      <c r="B2182">
        <v>35.347458452380963</v>
      </c>
      <c r="C2182">
        <v>41.031333333333329</v>
      </c>
      <c r="D2182">
        <v>2.4822500000000001</v>
      </c>
    </row>
    <row r="2183" spans="1:4" x14ac:dyDescent="0.25">
      <c r="A2183" s="116">
        <v>45531</v>
      </c>
      <c r="B2183">
        <v>35.578608369047615</v>
      </c>
      <c r="C2183">
        <v>40.928535714285715</v>
      </c>
      <c r="D2183">
        <v>2.5372500000000002</v>
      </c>
    </row>
    <row r="2184" spans="1:4" x14ac:dyDescent="0.25">
      <c r="A2184" s="116">
        <v>45532</v>
      </c>
      <c r="B2184">
        <v>35.752469059523804</v>
      </c>
      <c r="C2184">
        <v>40.866595238095236</v>
      </c>
      <c r="D2184">
        <v>2.5209999999999999</v>
      </c>
    </row>
    <row r="2185" spans="1:4" x14ac:dyDescent="0.25">
      <c r="A2185" s="116">
        <v>45533</v>
      </c>
      <c r="B2185">
        <v>35.92460475</v>
      </c>
      <c r="C2185">
        <v>40.807261904761901</v>
      </c>
      <c r="D2185">
        <v>2.5119999999999996</v>
      </c>
    </row>
    <row r="2186" spans="1:4" x14ac:dyDescent="0.25">
      <c r="A2186" s="116">
        <v>45534</v>
      </c>
      <c r="B2186">
        <v>36.029411857142861</v>
      </c>
      <c r="C2186">
        <v>40.744059523809518</v>
      </c>
      <c r="D2186">
        <v>2.5217499999999999</v>
      </c>
    </row>
    <row r="2187" spans="1:4" x14ac:dyDescent="0.25">
      <c r="A2187" s="116">
        <v>45537</v>
      </c>
      <c r="B2187">
        <v>36.185986821428571</v>
      </c>
      <c r="C2187">
        <v>40.633535714285713</v>
      </c>
      <c r="D2187">
        <v>2.5637499999999998</v>
      </c>
    </row>
    <row r="2188" spans="1:4" x14ac:dyDescent="0.25">
      <c r="A2188" s="116">
        <v>45538</v>
      </c>
      <c r="B2188">
        <v>36.131786833333329</v>
      </c>
      <c r="C2188">
        <v>40.467630952380951</v>
      </c>
      <c r="D2188">
        <v>2.5070000000000001</v>
      </c>
    </row>
    <row r="2189" spans="1:4" x14ac:dyDescent="0.25">
      <c r="A2189" s="116">
        <v>45539</v>
      </c>
      <c r="B2189">
        <v>36.009223702380957</v>
      </c>
      <c r="C2189">
        <v>40.206511904761911</v>
      </c>
      <c r="D2189">
        <v>2.4670000000000001</v>
      </c>
    </row>
    <row r="2190" spans="1:4" x14ac:dyDescent="0.25">
      <c r="A2190" s="116">
        <v>45540</v>
      </c>
      <c r="B2190">
        <v>35.971632059523813</v>
      </c>
      <c r="C2190">
        <v>39.939773809523807</v>
      </c>
      <c r="D2190">
        <v>2.4467499999999998</v>
      </c>
    </row>
    <row r="2191" spans="1:4" x14ac:dyDescent="0.25">
      <c r="A2191" s="116">
        <v>45541</v>
      </c>
      <c r="B2191">
        <v>35.985907011904764</v>
      </c>
      <c r="C2191">
        <v>39.776428571428568</v>
      </c>
      <c r="D2191">
        <v>2.4354999999999998</v>
      </c>
    </row>
    <row r="2192" spans="1:4" x14ac:dyDescent="0.25">
      <c r="A2192" s="116">
        <v>45544</v>
      </c>
      <c r="B2192">
        <v>36.036053464285715</v>
      </c>
      <c r="C2192">
        <v>39.617869047619052</v>
      </c>
      <c r="D2192">
        <v>2.4195000000000002</v>
      </c>
    </row>
    <row r="2193" spans="1:4" x14ac:dyDescent="0.25">
      <c r="A2193" s="116">
        <v>45545</v>
      </c>
      <c r="B2193">
        <v>36.088448690476191</v>
      </c>
      <c r="C2193">
        <v>39.490857142857145</v>
      </c>
      <c r="D2193">
        <v>2.3827499999999997</v>
      </c>
    </row>
    <row r="2194" spans="1:4" x14ac:dyDescent="0.25">
      <c r="A2194" s="116">
        <v>45546</v>
      </c>
      <c r="B2194">
        <v>36.048856952380952</v>
      </c>
      <c r="C2194">
        <v>39.386880952380956</v>
      </c>
      <c r="D2194">
        <v>2.32375</v>
      </c>
    </row>
    <row r="2195" spans="1:4" x14ac:dyDescent="0.25">
      <c r="A2195" s="116">
        <v>45547</v>
      </c>
      <c r="B2195">
        <v>35.89897357142857</v>
      </c>
      <c r="C2195">
        <v>39.241119047619051</v>
      </c>
      <c r="D2195">
        <v>2.3505000000000003</v>
      </c>
    </row>
    <row r="2196" spans="1:4" x14ac:dyDescent="0.25">
      <c r="A2196" s="116">
        <v>45548</v>
      </c>
      <c r="B2196">
        <v>35.74226765476191</v>
      </c>
      <c r="C2196">
        <v>39.131392857142856</v>
      </c>
      <c r="D2196">
        <v>2.3845000000000001</v>
      </c>
    </row>
    <row r="2197" spans="1:4" x14ac:dyDescent="0.25">
      <c r="A2197" s="116">
        <v>45551</v>
      </c>
      <c r="B2197">
        <v>35.676910452380959</v>
      </c>
      <c r="C2197">
        <v>39.089726190476192</v>
      </c>
      <c r="D2197">
        <v>2.38</v>
      </c>
    </row>
    <row r="2198" spans="1:4" x14ac:dyDescent="0.25">
      <c r="A2198" s="116">
        <v>45552</v>
      </c>
      <c r="B2198">
        <v>35.61956404761905</v>
      </c>
      <c r="C2198">
        <v>39.06219047619048</v>
      </c>
      <c r="D2198">
        <v>2.38</v>
      </c>
    </row>
    <row r="2199" spans="1:4" x14ac:dyDescent="0.25">
      <c r="A2199" s="116">
        <v>45553</v>
      </c>
      <c r="B2199">
        <v>35.500334333333335</v>
      </c>
      <c r="C2199">
        <v>39.058273809523811</v>
      </c>
      <c r="D2199">
        <v>2.427</v>
      </c>
    </row>
    <row r="2200" spans="1:4" x14ac:dyDescent="0.25">
      <c r="A2200" s="116">
        <v>45554</v>
      </c>
      <c r="B2200">
        <v>35.304234345238093</v>
      </c>
      <c r="C2200">
        <v>39.033321428571426</v>
      </c>
      <c r="D2200">
        <v>2.4012500000000001</v>
      </c>
    </row>
    <row r="2201" spans="1:4" x14ac:dyDescent="0.25">
      <c r="A2201" s="116">
        <v>45555</v>
      </c>
      <c r="B2201">
        <v>35.240623607142865</v>
      </c>
      <c r="C2201">
        <v>39.200630952380948</v>
      </c>
      <c r="D2201">
        <v>2.4267499999999997</v>
      </c>
    </row>
    <row r="2202" spans="1:4" x14ac:dyDescent="0.25">
      <c r="A2202" s="116">
        <v>45558</v>
      </c>
      <c r="B2202">
        <v>35.063781952380957</v>
      </c>
      <c r="C2202">
        <v>39.415523809523805</v>
      </c>
      <c r="D2202">
        <v>2.3612500000000001</v>
      </c>
    </row>
    <row r="2203" spans="1:4" x14ac:dyDescent="0.25">
      <c r="A2203" s="116">
        <v>45559</v>
      </c>
      <c r="B2203">
        <v>34.922109333333331</v>
      </c>
      <c r="C2203">
        <v>39.636749999999999</v>
      </c>
      <c r="D2203">
        <v>2.3377500000000002</v>
      </c>
    </row>
    <row r="2204" spans="1:4" x14ac:dyDescent="0.25">
      <c r="A2204" s="116">
        <v>45560</v>
      </c>
      <c r="B2204">
        <v>34.789521226190473</v>
      </c>
      <c r="C2204">
        <v>39.853654761904764</v>
      </c>
      <c r="D2204">
        <v>2.3905000000000003</v>
      </c>
    </row>
    <row r="2205" spans="1:4" x14ac:dyDescent="0.25">
      <c r="A2205" s="116">
        <v>45561</v>
      </c>
      <c r="B2205">
        <v>34.510558142857136</v>
      </c>
      <c r="C2205">
        <v>40.058952380952377</v>
      </c>
      <c r="D2205">
        <v>2.37025</v>
      </c>
    </row>
    <row r="2206" spans="1:4" x14ac:dyDescent="0.25">
      <c r="A2206" s="116">
        <v>45562</v>
      </c>
      <c r="B2206">
        <v>34.329428452380952</v>
      </c>
      <c r="C2206">
        <v>40.255583333333334</v>
      </c>
      <c r="D2206">
        <v>2.3600000000000003</v>
      </c>
    </row>
    <row r="2207" spans="1:4" x14ac:dyDescent="0.25">
      <c r="A2207" s="116">
        <v>45565</v>
      </c>
      <c r="B2207">
        <v>34.135253464285711</v>
      </c>
      <c r="C2207">
        <v>40.475142857142856</v>
      </c>
      <c r="D2207">
        <v>2.3659999999999997</v>
      </c>
    </row>
    <row r="2208" spans="1:4" x14ac:dyDescent="0.25">
      <c r="A2208" s="116">
        <v>45566</v>
      </c>
      <c r="B2208">
        <v>34.022023714285709</v>
      </c>
      <c r="C2208">
        <v>40.692059523809519</v>
      </c>
      <c r="D2208">
        <v>2.3062499999999999</v>
      </c>
    </row>
    <row r="2209" spans="1:4" x14ac:dyDescent="0.25">
      <c r="A2209" s="116">
        <v>45567</v>
      </c>
      <c r="B2209">
        <v>33.953211809523808</v>
      </c>
      <c r="C2209">
        <v>40.893083333333337</v>
      </c>
      <c r="D2209">
        <v>2.3740000000000001</v>
      </c>
    </row>
    <row r="2210" spans="1:4" x14ac:dyDescent="0.25">
      <c r="A2210" s="116">
        <v>45568</v>
      </c>
      <c r="B2210">
        <v>33.947951083333336</v>
      </c>
      <c r="C2210">
        <v>41.078761904761905</v>
      </c>
      <c r="D2210">
        <v>2.4165000000000001</v>
      </c>
    </row>
    <row r="2211" spans="1:4" x14ac:dyDescent="0.25">
      <c r="A2211" s="116">
        <v>45569</v>
      </c>
      <c r="B2211">
        <v>34.031258166666667</v>
      </c>
      <c r="C2211">
        <v>41.249273809523814</v>
      </c>
      <c r="D2211">
        <v>2.5385</v>
      </c>
    </row>
    <row r="2212" spans="1:4" x14ac:dyDescent="0.25">
      <c r="A2212" s="116">
        <v>45572</v>
      </c>
      <c r="B2212">
        <v>34.120652238095232</v>
      </c>
      <c r="C2212">
        <v>41.399809523809523</v>
      </c>
      <c r="D2212">
        <v>2.6397500000000003</v>
      </c>
    </row>
    <row r="2213" spans="1:4" x14ac:dyDescent="0.25">
      <c r="A2213" s="116">
        <v>45573</v>
      </c>
      <c r="B2213">
        <v>34.236490345238096</v>
      </c>
      <c r="C2213">
        <v>41.556773809523804</v>
      </c>
      <c r="D2213">
        <v>2.6945000000000001</v>
      </c>
    </row>
    <row r="2214" spans="1:4" x14ac:dyDescent="0.25">
      <c r="A2214" s="116">
        <v>45574</v>
      </c>
      <c r="B2214">
        <v>34.305689202380954</v>
      </c>
      <c r="C2214">
        <v>41.696916666666667</v>
      </c>
      <c r="D2214">
        <v>2.7127499999999998</v>
      </c>
    </row>
    <row r="2215" spans="1:4" x14ac:dyDescent="0.25">
      <c r="A2215" s="116">
        <v>45575</v>
      </c>
      <c r="B2215">
        <v>34.355548773809531</v>
      </c>
      <c r="C2215">
        <v>41.793523809523805</v>
      </c>
      <c r="D2215">
        <v>2.6572500000000003</v>
      </c>
    </row>
    <row r="2216" spans="1:4" x14ac:dyDescent="0.25">
      <c r="A2216" s="116">
        <v>45576</v>
      </c>
      <c r="B2216">
        <v>34.525598773809527</v>
      </c>
      <c r="C2216">
        <v>41.908738095238093</v>
      </c>
      <c r="D2216">
        <v>2.6669999999999998</v>
      </c>
    </row>
    <row r="2217" spans="1:4" x14ac:dyDescent="0.25">
      <c r="A2217" s="116">
        <v>45579</v>
      </c>
      <c r="B2217">
        <v>34.614895226190477</v>
      </c>
      <c r="C2217">
        <v>42.01557142857142</v>
      </c>
      <c r="D2217">
        <v>2.63375</v>
      </c>
    </row>
    <row r="2218" spans="1:4" x14ac:dyDescent="0.25">
      <c r="A2218" s="116">
        <v>45580</v>
      </c>
      <c r="B2218">
        <v>34.689398785714282</v>
      </c>
      <c r="C2218">
        <v>42.121047619047616</v>
      </c>
      <c r="D2218">
        <v>2.5609999999999999</v>
      </c>
    </row>
    <row r="2219" spans="1:4" x14ac:dyDescent="0.25">
      <c r="A2219" s="116">
        <v>45581</v>
      </c>
      <c r="B2219">
        <v>34.765252345238096</v>
      </c>
      <c r="C2219">
        <v>42.221619047619043</v>
      </c>
      <c r="D2219">
        <v>2.5342499999999997</v>
      </c>
    </row>
    <row r="2220" spans="1:4" x14ac:dyDescent="0.25">
      <c r="A2220" s="116">
        <v>45582</v>
      </c>
      <c r="B2220">
        <v>34.889128488095231</v>
      </c>
      <c r="C2220">
        <v>42.295095238095243</v>
      </c>
      <c r="D2220">
        <v>2.5142500000000001</v>
      </c>
    </row>
    <row r="2221" spans="1:4" x14ac:dyDescent="0.25">
      <c r="A2221" s="116">
        <v>45583</v>
      </c>
      <c r="B2221">
        <v>35.126317761904758</v>
      </c>
      <c r="C2221">
        <v>42.383547619047619</v>
      </c>
      <c r="D2221">
        <v>2.5059999999999998</v>
      </c>
    </row>
    <row r="2222" spans="1:4" x14ac:dyDescent="0.25">
      <c r="A2222" s="116">
        <v>45586</v>
      </c>
      <c r="B2222">
        <v>35.263717785714292</v>
      </c>
      <c r="C2222">
        <v>42.29426190476191</v>
      </c>
      <c r="D2222">
        <v>2.5772500000000003</v>
      </c>
    </row>
    <row r="2223" spans="1:4" x14ac:dyDescent="0.25">
      <c r="A2223" s="116">
        <v>45587</v>
      </c>
      <c r="B2223">
        <v>35.460472571428568</v>
      </c>
      <c r="C2223">
        <v>42.199619047619052</v>
      </c>
      <c r="D2223">
        <v>2.5884999999999998</v>
      </c>
    </row>
    <row r="2224" spans="1:4" x14ac:dyDescent="0.25">
      <c r="A2224" s="116">
        <v>45588</v>
      </c>
      <c r="B2224">
        <v>35.624348773809523</v>
      </c>
      <c r="C2224">
        <v>42.096869047619052</v>
      </c>
      <c r="D2224">
        <v>2.6190000000000002</v>
      </c>
    </row>
    <row r="2225" spans="1:4" x14ac:dyDescent="0.25">
      <c r="A2225" s="116">
        <v>45589</v>
      </c>
      <c r="B2225">
        <v>35.817851238095237</v>
      </c>
      <c r="C2225">
        <v>41.994761904761909</v>
      </c>
      <c r="D2225">
        <v>2.5827499999999999</v>
      </c>
    </row>
    <row r="2226" spans="1:4" x14ac:dyDescent="0.25">
      <c r="A2226" s="116">
        <v>45590</v>
      </c>
      <c r="B2226">
        <v>36.163111952380959</v>
      </c>
      <c r="C2226">
        <v>41.897928571428572</v>
      </c>
      <c r="D2226">
        <v>2.601</v>
      </c>
    </row>
    <row r="2227" spans="1:4" x14ac:dyDescent="0.25">
      <c r="A2227" s="116">
        <v>45593</v>
      </c>
      <c r="B2227">
        <v>36.417010714285716</v>
      </c>
      <c r="C2227">
        <v>41.786773809523808</v>
      </c>
      <c r="D2227">
        <v>2.5665</v>
      </c>
    </row>
    <row r="2228" spans="1:4" x14ac:dyDescent="0.25">
      <c r="A2228" s="116">
        <v>45594</v>
      </c>
      <c r="B2228">
        <v>36.584753583333331</v>
      </c>
      <c r="C2228">
        <v>41.651083333333339</v>
      </c>
      <c r="D2228">
        <v>2.5652499999999998</v>
      </c>
    </row>
    <row r="2229" spans="1:4" x14ac:dyDescent="0.25">
      <c r="A2229" s="116">
        <v>45595</v>
      </c>
      <c r="B2229">
        <v>36.740318976190473</v>
      </c>
      <c r="C2229">
        <v>41.515404761904762</v>
      </c>
      <c r="D2229">
        <v>2.5877500000000002</v>
      </c>
    </row>
    <row r="2230" spans="1:4" x14ac:dyDescent="0.25">
      <c r="A2230" s="116">
        <v>45596</v>
      </c>
      <c r="B2230">
        <v>37.049082059523812</v>
      </c>
      <c r="C2230">
        <v>41.405142857142863</v>
      </c>
      <c r="D2230">
        <v>2.6592500000000001</v>
      </c>
    </row>
    <row r="2231" spans="1:4" x14ac:dyDescent="0.25">
      <c r="A2231" s="116">
        <v>45597</v>
      </c>
      <c r="B2231">
        <v>37.310358309523814</v>
      </c>
      <c r="C2231">
        <v>41.287297619047621</v>
      </c>
      <c r="D2231">
        <v>2.6500000000000004</v>
      </c>
    </row>
    <row r="2232" spans="1:4" x14ac:dyDescent="0.25">
      <c r="A2232" s="116">
        <v>45600</v>
      </c>
      <c r="B2232">
        <v>37.439060702380949</v>
      </c>
      <c r="C2232">
        <v>41.192642857142857</v>
      </c>
      <c r="D2232">
        <v>2.6652499999999999</v>
      </c>
    </row>
    <row r="2233" spans="1:4" x14ac:dyDescent="0.25">
      <c r="A2233" s="116">
        <v>45601</v>
      </c>
      <c r="B2233">
        <v>37.633120214285711</v>
      </c>
      <c r="C2233">
        <v>41.114690476190475</v>
      </c>
      <c r="D2233">
        <v>2.7324999999999999</v>
      </c>
    </row>
    <row r="2234" spans="1:4" x14ac:dyDescent="0.25">
      <c r="A2234" s="116">
        <v>45602</v>
      </c>
      <c r="B2234">
        <v>37.746107095238088</v>
      </c>
      <c r="C2234">
        <v>40.980119047619041</v>
      </c>
      <c r="D2234">
        <v>2.6877499999999999</v>
      </c>
    </row>
    <row r="2235" spans="1:4" x14ac:dyDescent="0.25">
      <c r="A2235" s="116">
        <v>45603</v>
      </c>
      <c r="B2235">
        <v>37.958236857142857</v>
      </c>
      <c r="C2235">
        <v>40.84491666666667</v>
      </c>
      <c r="D2235">
        <v>2.726</v>
      </c>
    </row>
    <row r="2236" spans="1:4" x14ac:dyDescent="0.25">
      <c r="A2236" s="116">
        <v>45604</v>
      </c>
      <c r="B2236">
        <v>38.291746404761902</v>
      </c>
      <c r="C2236">
        <v>40.720500000000001</v>
      </c>
      <c r="D2236">
        <v>2.7012499999999999</v>
      </c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5C5CD-D00C-42C6-9711-416A46128E90}">
  <sheetPr codeName="Blad52"/>
  <dimension ref="A1"/>
  <sheetViews>
    <sheetView showGridLines="0" zoomScaleNormal="100" workbookViewId="0">
      <selection activeCell="B5" sqref="B5"/>
    </sheetView>
  </sheetViews>
  <sheetFormatPr defaultColWidth="8.7109375"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24140-50FF-40D1-820C-851FFEBA53A6}">
  <sheetPr>
    <tabColor theme="0" tint="-0.249977111117893"/>
  </sheetPr>
  <dimension ref="A1:I16"/>
  <sheetViews>
    <sheetView zoomScaleNormal="100" workbookViewId="0">
      <selection activeCell="B5" sqref="B5"/>
    </sheetView>
  </sheetViews>
  <sheetFormatPr defaultColWidth="9.28515625" defaultRowHeight="15" x14ac:dyDescent="0.25"/>
  <cols>
    <col min="1" max="1" width="11.7109375" style="28" bestFit="1" customWidth="1"/>
    <col min="2" max="2" width="10.42578125" customWidth="1"/>
    <col min="3" max="3" width="15.5703125" customWidth="1"/>
    <col min="4" max="4" width="18.42578125" bestFit="1" customWidth="1"/>
  </cols>
  <sheetData>
    <row r="1" spans="1:9" x14ac:dyDescent="0.25">
      <c r="A1" s="119" t="s">
        <v>3</v>
      </c>
      <c r="B1" t="s">
        <v>213</v>
      </c>
    </row>
    <row r="2" spans="1:9" x14ac:dyDescent="0.25">
      <c r="A2" s="119" t="s">
        <v>4</v>
      </c>
      <c r="B2" t="s">
        <v>7</v>
      </c>
    </row>
    <row r="3" spans="1:9" x14ac:dyDescent="0.25">
      <c r="A3" s="119" t="s">
        <v>6</v>
      </c>
      <c r="B3" t="s">
        <v>20</v>
      </c>
    </row>
    <row r="4" spans="1:9" x14ac:dyDescent="0.25">
      <c r="A4" s="119" t="s">
        <v>5</v>
      </c>
      <c r="B4" t="s">
        <v>227</v>
      </c>
    </row>
    <row r="8" spans="1:9" x14ac:dyDescent="0.25">
      <c r="A8" s="65"/>
      <c r="B8" s="3" t="s">
        <v>115</v>
      </c>
      <c r="C8" s="3" t="s">
        <v>116</v>
      </c>
      <c r="D8" s="3" t="s">
        <v>117</v>
      </c>
      <c r="E8" s="3" t="s">
        <v>118</v>
      </c>
    </row>
    <row r="9" spans="1:9" x14ac:dyDescent="0.25">
      <c r="A9" s="119"/>
      <c r="B9" s="47"/>
      <c r="C9">
        <v>100</v>
      </c>
      <c r="D9">
        <v>100</v>
      </c>
      <c r="E9">
        <v>75</v>
      </c>
    </row>
    <row r="10" spans="1:9" x14ac:dyDescent="0.25">
      <c r="A10" s="119" t="s">
        <v>119</v>
      </c>
      <c r="B10" s="4">
        <v>119.20003846153845</v>
      </c>
      <c r="C10">
        <v>100</v>
      </c>
      <c r="D10">
        <v>100</v>
      </c>
      <c r="E10">
        <v>75</v>
      </c>
      <c r="G10" s="111"/>
    </row>
    <row r="11" spans="1:9" x14ac:dyDescent="0.25">
      <c r="A11" s="119" t="s">
        <v>120</v>
      </c>
      <c r="B11" s="4">
        <v>157.29796153846155</v>
      </c>
      <c r="C11">
        <v>100</v>
      </c>
      <c r="D11">
        <v>100</v>
      </c>
      <c r="E11">
        <v>75</v>
      </c>
      <c r="G11" s="63"/>
    </row>
    <row r="12" spans="1:9" x14ac:dyDescent="0.25">
      <c r="A12" s="119" t="s">
        <v>121</v>
      </c>
      <c r="B12" s="4">
        <v>219.22459999999998</v>
      </c>
      <c r="C12">
        <v>100</v>
      </c>
      <c r="D12">
        <v>100</v>
      </c>
      <c r="E12">
        <v>75</v>
      </c>
      <c r="G12" s="63"/>
    </row>
    <row r="13" spans="1:9" x14ac:dyDescent="0.25">
      <c r="A13" s="119" t="s">
        <v>122</v>
      </c>
      <c r="B13" s="4">
        <v>190.09890000000001</v>
      </c>
      <c r="C13">
        <v>100</v>
      </c>
      <c r="D13">
        <v>100</v>
      </c>
      <c r="E13">
        <v>75</v>
      </c>
      <c r="G13" s="63"/>
    </row>
    <row r="14" spans="1:9" x14ac:dyDescent="0.25">
      <c r="A14" s="119" t="s">
        <v>123</v>
      </c>
      <c r="B14" s="4">
        <v>116.52279999999999</v>
      </c>
      <c r="C14">
        <v>100</v>
      </c>
      <c r="D14">
        <v>100</v>
      </c>
      <c r="E14">
        <v>75</v>
      </c>
      <c r="G14" s="63"/>
      <c r="I14" s="155"/>
    </row>
    <row r="15" spans="1:9" x14ac:dyDescent="0.25">
      <c r="C15">
        <v>100</v>
      </c>
      <c r="D15">
        <v>100</v>
      </c>
      <c r="E15">
        <v>75</v>
      </c>
      <c r="I15" s="155"/>
    </row>
    <row r="16" spans="1:9" x14ac:dyDescent="0.25">
      <c r="I16" s="155"/>
    </row>
  </sheetData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64689-9A84-4478-9750-E359143D1F67}">
  <dimension ref="A1"/>
  <sheetViews>
    <sheetView showGridLines="0" zoomScaleNormal="100" workbookViewId="0">
      <selection activeCell="B5" sqref="B5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0BF895-90F9-4DD1-B8F2-51CF7B7D6655}">
  <sheetPr codeName="Blad57">
    <tabColor theme="0" tint="-0.249977111117893"/>
  </sheetPr>
  <dimension ref="A1:E14"/>
  <sheetViews>
    <sheetView zoomScaleNormal="100" workbookViewId="0">
      <selection activeCell="B5" sqref="B5"/>
    </sheetView>
  </sheetViews>
  <sheetFormatPr defaultColWidth="9.28515625" defaultRowHeight="12.75" x14ac:dyDescent="0.2"/>
  <cols>
    <col min="1" max="1" width="16.42578125" style="69" bestFit="1" customWidth="1"/>
    <col min="2" max="2" width="27.7109375" style="69" customWidth="1"/>
    <col min="3" max="3" width="21.7109375" style="69" customWidth="1"/>
    <col min="4" max="4" width="29" style="69" customWidth="1"/>
    <col min="5" max="16384" width="9.28515625" style="69"/>
  </cols>
  <sheetData>
    <row r="1" spans="1:5" ht="15" x14ac:dyDescent="0.25">
      <c r="A1" s="119" t="s">
        <v>3</v>
      </c>
      <c r="B1" t="s">
        <v>218</v>
      </c>
      <c r="C1"/>
      <c r="D1"/>
      <c r="E1"/>
    </row>
    <row r="2" spans="1:5" ht="15" x14ac:dyDescent="0.25">
      <c r="A2" s="119" t="s">
        <v>4</v>
      </c>
      <c r="B2" t="s">
        <v>15</v>
      </c>
      <c r="C2"/>
      <c r="D2"/>
      <c r="E2"/>
    </row>
    <row r="3" spans="1:5" ht="15" x14ac:dyDescent="0.25">
      <c r="A3" s="119" t="s">
        <v>6</v>
      </c>
      <c r="B3" t="s">
        <v>20</v>
      </c>
      <c r="C3"/>
      <c r="D3"/>
      <c r="E3"/>
    </row>
    <row r="4" spans="1:5" ht="15" x14ac:dyDescent="0.25">
      <c r="A4" s="119" t="s">
        <v>5</v>
      </c>
      <c r="B4" t="s">
        <v>125</v>
      </c>
      <c r="C4"/>
      <c r="D4"/>
      <c r="E4"/>
    </row>
    <row r="5" spans="1:5" ht="15" x14ac:dyDescent="0.25">
      <c r="A5" s="28"/>
      <c r="B5"/>
      <c r="C5"/>
      <c r="D5"/>
      <c r="E5"/>
    </row>
    <row r="6" spans="1:5" ht="15" x14ac:dyDescent="0.25">
      <c r="A6" s="28"/>
      <c r="B6"/>
      <c r="C6"/>
      <c r="D6"/>
      <c r="E6"/>
    </row>
    <row r="7" spans="1:5" ht="15" x14ac:dyDescent="0.25">
      <c r="A7" s="28"/>
      <c r="B7"/>
      <c r="C7"/>
      <c r="D7"/>
      <c r="E7"/>
    </row>
    <row r="8" spans="1:5" ht="15" x14ac:dyDescent="0.25">
      <c r="A8" s="65"/>
      <c r="B8" s="120" t="s">
        <v>110</v>
      </c>
      <c r="C8" s="120" t="s">
        <v>111</v>
      </c>
      <c r="D8" s="120" t="s">
        <v>124</v>
      </c>
      <c r="E8" s="3"/>
    </row>
    <row r="9" spans="1:5" ht="15" x14ac:dyDescent="0.25">
      <c r="A9" s="121" t="s">
        <v>214</v>
      </c>
      <c r="B9" s="134">
        <v>895781263386.70349</v>
      </c>
      <c r="C9" s="134">
        <v>843061478625</v>
      </c>
      <c r="D9" s="134">
        <v>797800209931.33337</v>
      </c>
      <c r="E9" s="122"/>
    </row>
    <row r="10" spans="1:5" ht="15" x14ac:dyDescent="0.25">
      <c r="A10" s="121" t="s">
        <v>217</v>
      </c>
      <c r="B10" s="134">
        <v>57195500470.372864</v>
      </c>
      <c r="C10" s="134">
        <v>48689369193.714287</v>
      </c>
      <c r="D10" s="134">
        <v>40495098486</v>
      </c>
      <c r="E10" s="122"/>
    </row>
    <row r="11" spans="1:5" ht="15" x14ac:dyDescent="0.25">
      <c r="A11" s="121" t="s">
        <v>216</v>
      </c>
      <c r="B11" s="134">
        <v>10836914200.716667</v>
      </c>
      <c r="C11" s="134">
        <v>8416043437.666667</v>
      </c>
      <c r="D11" s="134">
        <v>5995172675.166667</v>
      </c>
      <c r="E11" s="122"/>
    </row>
    <row r="12" spans="1:5" ht="15" x14ac:dyDescent="0.25">
      <c r="A12" s="121" t="s">
        <v>215</v>
      </c>
      <c r="B12" s="134">
        <v>1523119077.7346873</v>
      </c>
      <c r="C12" s="134">
        <v>1163929853.25</v>
      </c>
      <c r="D12" s="134">
        <v>847327499.65625</v>
      </c>
      <c r="E12" s="122"/>
    </row>
    <row r="13" spans="1:5" ht="15" x14ac:dyDescent="0.25">
      <c r="A13" s="119"/>
      <c r="B13" s="123"/>
      <c r="C13" s="124"/>
      <c r="D13" s="124"/>
      <c r="E13" s="122"/>
    </row>
    <row r="14" spans="1:5" ht="15" x14ac:dyDescent="0.25">
      <c r="A14" s="28"/>
      <c r="B14"/>
      <c r="C14" s="122"/>
      <c r="D14" s="122"/>
      <c r="E14" s="122"/>
    </row>
  </sheetData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8FBEB1-1EB0-4738-812E-A2435F91EF76}">
  <sheetPr codeName="Blad58"/>
  <dimension ref="A1"/>
  <sheetViews>
    <sheetView zoomScaleNormal="100" workbookViewId="0">
      <selection activeCell="B5" sqref="B5"/>
    </sheetView>
  </sheetViews>
  <sheetFormatPr defaultColWidth="9.28515625" defaultRowHeight="12.75" x14ac:dyDescent="0.2"/>
  <cols>
    <col min="1" max="2" width="9.28515625" style="133" customWidth="1"/>
    <col min="3" max="16384" width="9.28515625" style="133"/>
  </cols>
  <sheetData/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3DF97-1172-42A9-9D25-7AC105CE1818}">
  <sheetPr codeName="Blad59">
    <tabColor theme="0" tint="-0.249977111117893"/>
  </sheetPr>
  <dimension ref="A1:E14"/>
  <sheetViews>
    <sheetView zoomScaleNormal="100" workbookViewId="0">
      <selection activeCell="B5" sqref="B5"/>
    </sheetView>
  </sheetViews>
  <sheetFormatPr defaultColWidth="9.28515625" defaultRowHeight="12.75" x14ac:dyDescent="0.2"/>
  <cols>
    <col min="1" max="1" width="16.42578125" style="69" bestFit="1" customWidth="1"/>
    <col min="2" max="2" width="16.5703125" style="69" customWidth="1"/>
    <col min="3" max="3" width="14.42578125" style="69" bestFit="1" customWidth="1"/>
    <col min="4" max="4" width="18.5703125" style="69" customWidth="1"/>
    <col min="5" max="16384" width="9.28515625" style="69"/>
  </cols>
  <sheetData>
    <row r="1" spans="1:5" ht="15" x14ac:dyDescent="0.25">
      <c r="A1" s="119" t="s">
        <v>3</v>
      </c>
      <c r="B1" t="s">
        <v>276</v>
      </c>
      <c r="C1"/>
      <c r="D1"/>
      <c r="E1"/>
    </row>
    <row r="2" spans="1:5" ht="15" x14ac:dyDescent="0.25">
      <c r="A2" s="119" t="s">
        <v>4</v>
      </c>
      <c r="B2" t="s">
        <v>7</v>
      </c>
      <c r="C2"/>
      <c r="D2"/>
      <c r="E2"/>
    </row>
    <row r="3" spans="1:5" ht="15" x14ac:dyDescent="0.25">
      <c r="A3" s="119" t="s">
        <v>6</v>
      </c>
      <c r="B3" t="s">
        <v>20</v>
      </c>
      <c r="C3"/>
      <c r="D3"/>
      <c r="E3"/>
    </row>
    <row r="4" spans="1:5" ht="15" x14ac:dyDescent="0.25">
      <c r="A4" s="119" t="s">
        <v>5</v>
      </c>
      <c r="B4" t="s">
        <v>219</v>
      </c>
      <c r="C4"/>
      <c r="D4"/>
      <c r="E4"/>
    </row>
    <row r="5" spans="1:5" ht="15" x14ac:dyDescent="0.25">
      <c r="A5" s="28"/>
      <c r="B5"/>
      <c r="C5"/>
      <c r="D5"/>
      <c r="E5"/>
    </row>
    <row r="6" spans="1:5" ht="15" x14ac:dyDescent="0.25">
      <c r="A6" s="28"/>
      <c r="B6"/>
      <c r="C6"/>
      <c r="D6"/>
      <c r="E6"/>
    </row>
    <row r="7" spans="1:5" ht="15" x14ac:dyDescent="0.25">
      <c r="A7" s="28"/>
      <c r="B7"/>
      <c r="C7"/>
      <c r="D7"/>
      <c r="E7"/>
    </row>
    <row r="8" spans="1:5" ht="15" x14ac:dyDescent="0.25">
      <c r="A8" s="65"/>
      <c r="B8" s="125" t="s">
        <v>112</v>
      </c>
      <c r="C8" s="125" t="s">
        <v>113</v>
      </c>
      <c r="D8" s="125" t="s">
        <v>114</v>
      </c>
      <c r="E8" s="3"/>
    </row>
    <row r="9" spans="1:5" ht="15" x14ac:dyDescent="0.25">
      <c r="A9" s="121" t="s">
        <v>214</v>
      </c>
      <c r="B9" s="126">
        <v>148.45241070871111</v>
      </c>
      <c r="C9" s="126">
        <v>141.84774856913415</v>
      </c>
      <c r="D9" s="126">
        <v>134.71767264106956</v>
      </c>
      <c r="E9" s="122"/>
    </row>
    <row r="10" spans="1:5" ht="15" x14ac:dyDescent="0.25">
      <c r="A10" s="121" t="s">
        <v>217</v>
      </c>
      <c r="B10" s="126">
        <v>639.95778481178479</v>
      </c>
      <c r="C10" s="126">
        <v>547.19813370952204</v>
      </c>
      <c r="D10" s="126">
        <v>445.2607681834204</v>
      </c>
      <c r="E10" s="122"/>
    </row>
    <row r="11" spans="1:5" ht="15" x14ac:dyDescent="0.25">
      <c r="A11" s="121" t="s">
        <v>216</v>
      </c>
      <c r="B11" s="126">
        <v>590.39480028418245</v>
      </c>
      <c r="C11" s="126">
        <v>477.11532181005617</v>
      </c>
      <c r="D11" s="126">
        <v>336.28529764601717</v>
      </c>
      <c r="E11" s="122"/>
    </row>
    <row r="12" spans="1:5" ht="15" x14ac:dyDescent="0.25">
      <c r="A12" s="121" t="s">
        <v>215</v>
      </c>
      <c r="B12" s="126">
        <v>520.50712610895118</v>
      </c>
      <c r="C12" s="126">
        <v>401.34049886893433</v>
      </c>
      <c r="D12" s="126">
        <v>278.46041501053043</v>
      </c>
      <c r="E12" s="122"/>
    </row>
    <row r="13" spans="1:5" ht="15" x14ac:dyDescent="0.25">
      <c r="A13" s="119"/>
      <c r="B13" s="123"/>
      <c r="C13" s="124"/>
      <c r="D13" s="124"/>
      <c r="E13" s="122"/>
    </row>
    <row r="14" spans="1:5" ht="15" x14ac:dyDescent="0.25">
      <c r="A14" s="28"/>
      <c r="B14"/>
      <c r="C14" s="122"/>
      <c r="D14" s="122"/>
      <c r="E14" s="122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5329B-1532-48B7-ABDD-DFC27DE47AD0}">
  <sheetPr codeName="Blad60"/>
  <dimension ref="A1"/>
  <sheetViews>
    <sheetView zoomScaleNormal="100" workbookViewId="0">
      <selection activeCell="B5" sqref="B5"/>
    </sheetView>
  </sheetViews>
  <sheetFormatPr defaultColWidth="9.28515625" defaultRowHeight="12.75" x14ac:dyDescent="0.2"/>
  <cols>
    <col min="1" max="2" width="9.28515625" style="133" customWidth="1"/>
    <col min="3" max="16384" width="9.28515625" style="133"/>
  </cols>
  <sheetData/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9E4A1-785A-4580-83EE-3BFAE241AF25}">
  <sheetPr codeName="Blad61">
    <tabColor theme="0" tint="-0.249977111117893"/>
  </sheetPr>
  <dimension ref="A1:D136"/>
  <sheetViews>
    <sheetView topLeftCell="A8" zoomScaleNormal="100" workbookViewId="0">
      <selection activeCell="B4" sqref="B4"/>
    </sheetView>
  </sheetViews>
  <sheetFormatPr defaultColWidth="9.28515625" defaultRowHeight="12.75" x14ac:dyDescent="0.2"/>
  <cols>
    <col min="1" max="1" width="10.42578125" style="69" customWidth="1"/>
    <col min="2" max="2" width="14.42578125" style="69" customWidth="1"/>
    <col min="3" max="3" width="9.28515625" style="69"/>
    <col min="4" max="4" width="22" style="69" customWidth="1"/>
    <col min="5" max="16384" width="9.28515625" style="69"/>
  </cols>
  <sheetData>
    <row r="1" spans="1:4" ht="15" x14ac:dyDescent="0.25">
      <c r="A1" s="1" t="s">
        <v>3</v>
      </c>
      <c r="B1" s="19" t="s">
        <v>220</v>
      </c>
    </row>
    <row r="2" spans="1:4" ht="15" x14ac:dyDescent="0.25">
      <c r="A2" s="1" t="s">
        <v>4</v>
      </c>
      <c r="B2" t="s">
        <v>7</v>
      </c>
    </row>
    <row r="3" spans="1:4" ht="15" x14ac:dyDescent="0.25">
      <c r="A3" s="1" t="s">
        <v>6</v>
      </c>
      <c r="B3" t="s">
        <v>16</v>
      </c>
    </row>
    <row r="4" spans="1:4" ht="15" x14ac:dyDescent="0.25">
      <c r="A4" s="1" t="s">
        <v>5</v>
      </c>
      <c r="B4" t="s">
        <v>262</v>
      </c>
    </row>
    <row r="5" spans="1:4" ht="15" x14ac:dyDescent="0.25">
      <c r="A5"/>
      <c r="B5"/>
    </row>
    <row r="6" spans="1:4" ht="15" x14ac:dyDescent="0.25">
      <c r="A6"/>
      <c r="B6"/>
    </row>
    <row r="7" spans="1:4" ht="15" x14ac:dyDescent="0.25">
      <c r="A7"/>
      <c r="B7"/>
    </row>
    <row r="8" spans="1:4" ht="15" x14ac:dyDescent="0.25">
      <c r="A8" s="71"/>
      <c r="B8" s="72" t="s">
        <v>56</v>
      </c>
      <c r="C8" s="72" t="s">
        <v>57</v>
      </c>
      <c r="D8" s="72" t="s">
        <v>58</v>
      </c>
    </row>
    <row r="9" spans="1:4" x14ac:dyDescent="0.2">
      <c r="A9" s="70">
        <v>41670</v>
      </c>
      <c r="B9" s="135">
        <v>3.3098484071464704</v>
      </c>
      <c r="C9" s="135">
        <v>5.1239352845393924</v>
      </c>
      <c r="D9" s="135">
        <v>0.89788243631148579</v>
      </c>
    </row>
    <row r="10" spans="1:4" x14ac:dyDescent="0.2">
      <c r="A10" s="70">
        <v>41698</v>
      </c>
      <c r="B10" s="135">
        <v>3.5556548827268575</v>
      </c>
      <c r="C10" s="135">
        <v>5.0952672477445633</v>
      </c>
      <c r="D10" s="135">
        <v>1.5773532278388318</v>
      </c>
    </row>
    <row r="11" spans="1:4" x14ac:dyDescent="0.2">
      <c r="A11" s="70">
        <v>41729</v>
      </c>
      <c r="B11" s="135">
        <v>2.9205236247281663</v>
      </c>
      <c r="C11" s="135">
        <v>5.1127369409024412</v>
      </c>
      <c r="D11" s="135">
        <v>-1.4066914342604592E-2</v>
      </c>
    </row>
    <row r="12" spans="1:4" x14ac:dyDescent="0.2">
      <c r="A12" s="70">
        <v>41759</v>
      </c>
      <c r="B12" s="135">
        <v>3.5299467949129255</v>
      </c>
      <c r="C12" s="135">
        <v>5.2106177134040292</v>
      </c>
      <c r="D12" s="135">
        <v>1.3818561712455051</v>
      </c>
    </row>
    <row r="13" spans="1:4" x14ac:dyDescent="0.2">
      <c r="A13" s="70">
        <v>41790</v>
      </c>
      <c r="B13" s="135">
        <v>4.1336162805254171</v>
      </c>
      <c r="C13" s="135">
        <v>5.245229957890988</v>
      </c>
      <c r="D13" s="135">
        <v>2.8573586308275987</v>
      </c>
    </row>
    <row r="14" spans="1:4" x14ac:dyDescent="0.2">
      <c r="A14" s="70">
        <v>41820</v>
      </c>
      <c r="B14" s="135">
        <v>4.2534318818571766</v>
      </c>
      <c r="C14" s="135">
        <v>5.4534015694129678</v>
      </c>
      <c r="D14" s="135">
        <v>2.862439623006984</v>
      </c>
    </row>
    <row r="15" spans="1:4" x14ac:dyDescent="0.2">
      <c r="A15" s="70">
        <v>41851</v>
      </c>
      <c r="B15" s="135">
        <v>4.4510654659533904</v>
      </c>
      <c r="C15" s="135">
        <v>5.5506698103441812</v>
      </c>
      <c r="D15" s="135">
        <v>3.2047926800959816</v>
      </c>
    </row>
    <row r="16" spans="1:4" x14ac:dyDescent="0.2">
      <c r="A16" s="70">
        <v>41882</v>
      </c>
      <c r="B16" s="135">
        <v>4.5394457425494279</v>
      </c>
      <c r="C16" s="135">
        <v>5.6508015225172983</v>
      </c>
      <c r="D16" s="135">
        <v>3.3087433895880749</v>
      </c>
    </row>
    <row r="17" spans="1:4" x14ac:dyDescent="0.2">
      <c r="A17" s="70">
        <v>41912</v>
      </c>
      <c r="B17" s="135">
        <v>4.4697331044726321</v>
      </c>
      <c r="C17" s="135">
        <v>5.7126338666227188</v>
      </c>
      <c r="D17" s="135">
        <v>3.0510425119421645</v>
      </c>
    </row>
    <row r="18" spans="1:4" x14ac:dyDescent="0.2">
      <c r="A18" s="70">
        <v>41943</v>
      </c>
      <c r="B18" s="135">
        <v>4.8345858888205218</v>
      </c>
      <c r="C18" s="135">
        <v>5.9051885935144375</v>
      </c>
      <c r="D18" s="135">
        <v>3.7042236967374893</v>
      </c>
    </row>
    <row r="19" spans="1:4" x14ac:dyDescent="0.2">
      <c r="A19" s="70">
        <v>41973</v>
      </c>
      <c r="B19" s="135">
        <v>4.9663344859701404</v>
      </c>
      <c r="C19" s="135">
        <v>5.8975199040818556</v>
      </c>
      <c r="D19" s="135">
        <v>3.7578930422456214</v>
      </c>
    </row>
    <row r="20" spans="1:4" x14ac:dyDescent="0.2">
      <c r="A20" s="70">
        <v>42004</v>
      </c>
      <c r="B20" s="135">
        <v>5.1412291981223932</v>
      </c>
      <c r="C20" s="135">
        <v>6.0001875647353691</v>
      </c>
      <c r="D20" s="135">
        <v>3.8450740492587956</v>
      </c>
    </row>
    <row r="21" spans="1:4" x14ac:dyDescent="0.2">
      <c r="A21" s="70">
        <v>42035</v>
      </c>
      <c r="B21" s="135">
        <v>5.4977008819640325</v>
      </c>
      <c r="C21" s="135">
        <v>6.1199138243776545</v>
      </c>
      <c r="D21" s="135">
        <v>4.5383094245841553</v>
      </c>
    </row>
    <row r="22" spans="1:4" x14ac:dyDescent="0.2">
      <c r="A22" s="70">
        <v>42063</v>
      </c>
      <c r="B22" s="135">
        <v>5.7773416573914878</v>
      </c>
      <c r="C22" s="135">
        <v>6.2422497607196901</v>
      </c>
      <c r="D22" s="135">
        <v>5.0477407477790814</v>
      </c>
    </row>
    <row r="23" spans="1:4" x14ac:dyDescent="0.2">
      <c r="A23" s="70">
        <v>42094</v>
      </c>
      <c r="B23" s="135">
        <v>5.7062077225209018</v>
      </c>
      <c r="C23" s="135">
        <v>6.3345450469290894</v>
      </c>
      <c r="D23" s="135">
        <v>4.7507195346797122</v>
      </c>
    </row>
    <row r="24" spans="1:4" x14ac:dyDescent="0.2">
      <c r="A24" s="70">
        <v>42124</v>
      </c>
      <c r="B24" s="135">
        <v>5.4865289959723178</v>
      </c>
      <c r="C24" s="135">
        <v>6.4871298542882734</v>
      </c>
      <c r="D24" s="135">
        <v>3.9197138123300634</v>
      </c>
    </row>
    <row r="25" spans="1:4" x14ac:dyDescent="0.2">
      <c r="A25" s="70">
        <v>42155</v>
      </c>
      <c r="B25" s="135">
        <v>5.0519780249850337</v>
      </c>
      <c r="C25" s="135">
        <v>6.6438039765477006</v>
      </c>
      <c r="D25" s="135">
        <v>2.5495846809370941</v>
      </c>
    </row>
    <row r="26" spans="1:4" x14ac:dyDescent="0.2">
      <c r="A26" s="70">
        <v>42185</v>
      </c>
      <c r="B26" s="135">
        <v>5.1335132868765045</v>
      </c>
      <c r="C26" s="135">
        <v>6.8111840091544984</v>
      </c>
      <c r="D26" s="135">
        <v>2.5280792953389617</v>
      </c>
    </row>
    <row r="27" spans="1:4" x14ac:dyDescent="0.2">
      <c r="A27" s="70">
        <v>42216</v>
      </c>
      <c r="B27" s="135">
        <v>5.4356415769398803</v>
      </c>
      <c r="C27" s="135">
        <v>7.0205064036771558</v>
      </c>
      <c r="D27" s="135">
        <v>2.9964493322651435</v>
      </c>
    </row>
    <row r="28" spans="1:4" x14ac:dyDescent="0.2">
      <c r="A28" s="70">
        <v>42247</v>
      </c>
      <c r="B28" s="135">
        <v>5.2874524829840404</v>
      </c>
      <c r="C28" s="135">
        <v>7.0377378381259748</v>
      </c>
      <c r="D28" s="135">
        <v>2.5522783326418397</v>
      </c>
    </row>
    <row r="29" spans="1:4" x14ac:dyDescent="0.2">
      <c r="A29" s="70">
        <v>42277</v>
      </c>
      <c r="B29" s="135">
        <v>6.1558493770584262</v>
      </c>
      <c r="C29" s="135">
        <v>7.1951524072209923</v>
      </c>
      <c r="D29" s="135">
        <v>2.91158696182013</v>
      </c>
    </row>
    <row r="30" spans="1:4" x14ac:dyDescent="0.2">
      <c r="A30" s="70">
        <v>42308</v>
      </c>
      <c r="B30" s="135">
        <v>6.3191262741632821</v>
      </c>
      <c r="C30" s="135">
        <v>7.2693655758095872</v>
      </c>
      <c r="D30" s="135">
        <v>3.1938959639147635</v>
      </c>
    </row>
    <row r="31" spans="1:4" x14ac:dyDescent="0.2">
      <c r="A31" s="70">
        <v>42338</v>
      </c>
      <c r="B31" s="135">
        <v>6.5959201633187243</v>
      </c>
      <c r="C31" s="135">
        <v>7.4033287358947497</v>
      </c>
      <c r="D31" s="135">
        <v>4.0048939100552357</v>
      </c>
    </row>
    <row r="32" spans="1:4" x14ac:dyDescent="0.2">
      <c r="A32" s="70">
        <v>42369</v>
      </c>
      <c r="B32" s="135">
        <v>6.6420450744927546</v>
      </c>
      <c r="C32" s="135">
        <v>7.5790199337955606</v>
      </c>
      <c r="D32" s="135">
        <v>3.8323653847076296</v>
      </c>
    </row>
    <row r="33" spans="1:4" x14ac:dyDescent="0.2">
      <c r="A33" s="70">
        <v>42400</v>
      </c>
      <c r="B33" s="135">
        <v>6.8333831006373895</v>
      </c>
      <c r="C33" s="135">
        <v>7.5768361126102963</v>
      </c>
      <c r="D33" s="135">
        <v>4.3494408638886934</v>
      </c>
    </row>
    <row r="34" spans="1:4" x14ac:dyDescent="0.2">
      <c r="A34" s="70">
        <v>42429</v>
      </c>
      <c r="B34" s="135">
        <v>6.6868505292737712</v>
      </c>
      <c r="C34" s="135">
        <v>7.5826827095476306</v>
      </c>
      <c r="D34" s="135">
        <v>3.961641872534817</v>
      </c>
    </row>
    <row r="35" spans="1:4" x14ac:dyDescent="0.2">
      <c r="A35" s="70">
        <v>42460</v>
      </c>
      <c r="B35" s="135">
        <v>6.7319421208614463</v>
      </c>
      <c r="C35" s="135">
        <v>7.5830024326191374</v>
      </c>
      <c r="D35" s="135">
        <v>3.9868815327937019</v>
      </c>
    </row>
    <row r="36" spans="1:4" x14ac:dyDescent="0.2">
      <c r="A36" s="70">
        <v>42490</v>
      </c>
      <c r="B36" s="135">
        <v>7.0393543380010053</v>
      </c>
      <c r="C36" s="135">
        <v>7.7027054947312461</v>
      </c>
      <c r="D36" s="135">
        <v>4.6348006753386466</v>
      </c>
    </row>
    <row r="37" spans="1:4" x14ac:dyDescent="0.2">
      <c r="A37" s="70">
        <v>42521</v>
      </c>
      <c r="B37" s="135">
        <v>7.4216509554670056</v>
      </c>
      <c r="C37" s="135">
        <v>7.8628008065176642</v>
      </c>
      <c r="D37" s="135">
        <v>5.3829394641579409</v>
      </c>
    </row>
    <row r="38" spans="1:4" x14ac:dyDescent="0.2">
      <c r="A38" s="70">
        <v>42551</v>
      </c>
      <c r="B38" s="135">
        <v>7.9411170200785435</v>
      </c>
      <c r="C38" s="135">
        <v>7.7401971996327257</v>
      </c>
      <c r="D38" s="135">
        <v>6.908045854513964</v>
      </c>
    </row>
    <row r="39" spans="1:4" x14ac:dyDescent="0.2">
      <c r="A39" s="70">
        <v>42582</v>
      </c>
      <c r="B39" s="135">
        <v>7.7442352661548579</v>
      </c>
      <c r="C39" s="135">
        <v>7.5996146571225598</v>
      </c>
      <c r="D39" s="135">
        <v>6.5769613067625725</v>
      </c>
    </row>
    <row r="40" spans="1:4" x14ac:dyDescent="0.2">
      <c r="A40" s="70">
        <v>42613</v>
      </c>
      <c r="B40" s="135">
        <v>7.6995431086788635</v>
      </c>
      <c r="C40" s="135">
        <v>7.5157524299041292</v>
      </c>
      <c r="D40" s="135">
        <v>6.5885345126273434</v>
      </c>
    </row>
    <row r="41" spans="1:4" x14ac:dyDescent="0.2">
      <c r="A41" s="70">
        <v>42643</v>
      </c>
      <c r="B41" s="135">
        <v>7.2820165132523176</v>
      </c>
      <c r="C41" s="135">
        <v>7.5448741358328606</v>
      </c>
      <c r="D41" s="135">
        <v>7.0427361453684032</v>
      </c>
    </row>
    <row r="42" spans="1:4" x14ac:dyDescent="0.2">
      <c r="A42" s="70">
        <v>42674</v>
      </c>
      <c r="B42" s="135">
        <v>6.7773640938166242</v>
      </c>
      <c r="C42" s="135">
        <v>7.2739062784214434</v>
      </c>
      <c r="D42" s="135">
        <v>6.1398549625534651</v>
      </c>
    </row>
    <row r="43" spans="1:4" x14ac:dyDescent="0.2">
      <c r="A43" s="70">
        <v>42704</v>
      </c>
      <c r="B43" s="135">
        <v>6.3386874559838082</v>
      </c>
      <c r="C43" s="135">
        <v>7.1792423071135332</v>
      </c>
      <c r="D43" s="135">
        <v>5.1249430782557832</v>
      </c>
    </row>
    <row r="44" spans="1:4" x14ac:dyDescent="0.2">
      <c r="A44" s="70">
        <v>42735</v>
      </c>
      <c r="B44" s="135">
        <v>6.3121011954331179</v>
      </c>
      <c r="C44" s="135">
        <v>7.1693665387477816</v>
      </c>
      <c r="D44" s="135">
        <v>5.0217321150533092</v>
      </c>
    </row>
    <row r="45" spans="1:4" x14ac:dyDescent="0.2">
      <c r="A45" s="70">
        <v>42766</v>
      </c>
      <c r="B45" s="135">
        <v>6.1435936596187073</v>
      </c>
      <c r="C45" s="135">
        <v>7.1453277271912876</v>
      </c>
      <c r="D45" s="135">
        <v>4.6038553461000218</v>
      </c>
    </row>
    <row r="46" spans="1:4" x14ac:dyDescent="0.2">
      <c r="A46" s="70">
        <v>42794</v>
      </c>
      <c r="B46" s="135">
        <v>6.2337589910996121</v>
      </c>
      <c r="C46" s="135">
        <v>7.1479978435695246</v>
      </c>
      <c r="D46" s="135">
        <v>4.8394868252682972</v>
      </c>
    </row>
    <row r="47" spans="1:4" x14ac:dyDescent="0.2">
      <c r="A47" s="70">
        <v>42825</v>
      </c>
      <c r="B47" s="135">
        <v>6.4947472892009062</v>
      </c>
      <c r="C47" s="135">
        <v>7.2262390799737908</v>
      </c>
      <c r="D47" s="135">
        <v>5.3154016907352171</v>
      </c>
    </row>
    <row r="48" spans="1:4" x14ac:dyDescent="0.2">
      <c r="A48" s="70">
        <v>42855</v>
      </c>
      <c r="B48" s="135">
        <v>6.3284167994811238</v>
      </c>
      <c r="C48" s="135">
        <v>7.0102642973291314</v>
      </c>
      <c r="D48" s="135">
        <v>5.2398575819731077</v>
      </c>
    </row>
    <row r="49" spans="1:4" x14ac:dyDescent="0.2">
      <c r="A49" s="70">
        <v>42886</v>
      </c>
      <c r="B49" s="135">
        <v>5.9934718598754353</v>
      </c>
      <c r="C49" s="135">
        <v>6.8135133300820199</v>
      </c>
      <c r="D49" s="135">
        <v>4.6679215821895141</v>
      </c>
    </row>
    <row r="50" spans="1:4" x14ac:dyDescent="0.2">
      <c r="A50" s="70">
        <v>42916</v>
      </c>
      <c r="B50" s="135">
        <v>5.5393253887704423</v>
      </c>
      <c r="C50" s="135">
        <v>7.0268154386666213</v>
      </c>
      <c r="D50" s="135">
        <v>3.5199391410943996</v>
      </c>
    </row>
    <row r="51" spans="1:4" x14ac:dyDescent="0.2">
      <c r="A51" s="70">
        <v>42947</v>
      </c>
      <c r="B51" s="135">
        <v>6.0431610451186444</v>
      </c>
      <c r="C51" s="135">
        <v>6.9330901704056576</v>
      </c>
      <c r="D51" s="135">
        <v>5.0412916040714615</v>
      </c>
    </row>
    <row r="52" spans="1:4" x14ac:dyDescent="0.2">
      <c r="A52" s="70">
        <v>42978</v>
      </c>
      <c r="B52" s="135">
        <v>5.7257730851102355</v>
      </c>
      <c r="C52" s="135">
        <v>7.006065136202114</v>
      </c>
      <c r="D52" s="135">
        <v>4.0591333748363949</v>
      </c>
    </row>
    <row r="53" spans="1:4" x14ac:dyDescent="0.2">
      <c r="A53" s="70">
        <v>43008</v>
      </c>
      <c r="B53" s="135">
        <v>5.7078429270151654</v>
      </c>
      <c r="C53" s="135">
        <v>7.0280911775719161</v>
      </c>
      <c r="D53" s="135">
        <v>3.761797746468293</v>
      </c>
    </row>
    <row r="54" spans="1:4" x14ac:dyDescent="0.2">
      <c r="A54" s="70">
        <v>43039</v>
      </c>
      <c r="B54" s="135">
        <v>5.4854668686242496</v>
      </c>
      <c r="C54" s="135">
        <v>7.0817694911129712</v>
      </c>
      <c r="D54" s="135">
        <v>3.3364693296094212</v>
      </c>
    </row>
    <row r="55" spans="1:4" x14ac:dyDescent="0.2">
      <c r="A55" s="70">
        <v>43069</v>
      </c>
      <c r="B55" s="135">
        <v>6.0715365934760115</v>
      </c>
      <c r="C55" s="135">
        <v>7.1438313251765653</v>
      </c>
      <c r="D55" s="135">
        <v>4.8280023467579083</v>
      </c>
    </row>
    <row r="56" spans="1:4" x14ac:dyDescent="0.2">
      <c r="A56" s="70">
        <v>43100</v>
      </c>
      <c r="B56" s="135">
        <v>6.2771879745471155</v>
      </c>
      <c r="C56" s="135">
        <v>6.9908231825161291</v>
      </c>
      <c r="D56" s="135">
        <v>5.6054055054388989</v>
      </c>
    </row>
    <row r="57" spans="1:4" x14ac:dyDescent="0.2">
      <c r="A57" s="70">
        <v>43131</v>
      </c>
      <c r="B57" s="135">
        <v>6.2887016246173912</v>
      </c>
      <c r="C57" s="135">
        <v>7.0070225204836305</v>
      </c>
      <c r="D57" s="135">
        <v>5.8394665300481101</v>
      </c>
    </row>
    <row r="58" spans="1:4" x14ac:dyDescent="0.2">
      <c r="A58" s="70">
        <v>43159</v>
      </c>
      <c r="B58" s="135">
        <v>6.2967790779046551</v>
      </c>
      <c r="C58" s="135">
        <v>6.9770271013477743</v>
      </c>
      <c r="D58" s="135">
        <v>5.9313324000781051</v>
      </c>
    </row>
    <row r="59" spans="1:4" x14ac:dyDescent="0.2">
      <c r="A59" s="70">
        <v>43190</v>
      </c>
      <c r="B59" s="135">
        <v>6.3115524711716962</v>
      </c>
      <c r="C59" s="135">
        <v>6.8816607719304175</v>
      </c>
      <c r="D59" s="135">
        <v>6.2393909578516826</v>
      </c>
    </row>
    <row r="60" spans="1:4" x14ac:dyDescent="0.2">
      <c r="A60" s="70">
        <v>43220</v>
      </c>
      <c r="B60" s="135">
        <v>6.2060862586267191</v>
      </c>
      <c r="C60" s="135">
        <v>6.7727869864967216</v>
      </c>
      <c r="D60" s="135">
        <v>6.1260699080565004</v>
      </c>
    </row>
    <row r="61" spans="1:4" x14ac:dyDescent="0.2">
      <c r="A61" s="70">
        <v>43251</v>
      </c>
      <c r="B61" s="135">
        <v>6.4020860753702626</v>
      </c>
      <c r="C61" s="135">
        <v>6.6038808388787213</v>
      </c>
      <c r="D61" s="135">
        <v>6.9196520524294467</v>
      </c>
    </row>
    <row r="62" spans="1:4" x14ac:dyDescent="0.2">
      <c r="A62" s="70">
        <v>43281</v>
      </c>
      <c r="B62" s="135">
        <v>6.5790130781606679</v>
      </c>
      <c r="C62" s="135">
        <v>6.2747570376068111</v>
      </c>
      <c r="D62" s="135">
        <v>7.5392056787015296</v>
      </c>
    </row>
    <row r="63" spans="1:4" x14ac:dyDescent="0.2">
      <c r="A63" s="70">
        <v>43312</v>
      </c>
      <c r="B63" s="135">
        <v>5.8722448498930175</v>
      </c>
      <c r="C63" s="135">
        <v>6.1738468979910008</v>
      </c>
      <c r="D63" s="135">
        <v>5.8294760687166711</v>
      </c>
    </row>
    <row r="64" spans="1:4" x14ac:dyDescent="0.2">
      <c r="A64" s="70">
        <v>43343</v>
      </c>
      <c r="B64" s="135">
        <v>6.3818829762306288</v>
      </c>
      <c r="C64" s="135">
        <v>6.1355198537221716</v>
      </c>
      <c r="D64" s="135">
        <v>7.2435835123298791</v>
      </c>
    </row>
    <row r="65" spans="1:4" x14ac:dyDescent="0.2">
      <c r="A65" s="70">
        <v>43373</v>
      </c>
      <c r="B65" s="135">
        <v>6.1031163784470177</v>
      </c>
      <c r="C65" s="135">
        <v>5.8441134557027965</v>
      </c>
      <c r="D65" s="135">
        <v>7.1384995906190367</v>
      </c>
    </row>
    <row r="66" spans="1:4" x14ac:dyDescent="0.2">
      <c r="A66" s="70">
        <v>43404</v>
      </c>
      <c r="B66" s="135">
        <v>6.3742344086098139</v>
      </c>
      <c r="C66" s="135">
        <v>5.7485435818163797</v>
      </c>
      <c r="D66" s="135">
        <v>7.7744094575501004</v>
      </c>
    </row>
    <row r="67" spans="1:4" x14ac:dyDescent="0.2">
      <c r="A67" s="70">
        <v>43434</v>
      </c>
      <c r="B67" s="135">
        <v>5.8566794847885033</v>
      </c>
      <c r="C67" s="135">
        <v>5.6822877942625922</v>
      </c>
      <c r="D67" s="135">
        <v>6.5563302204178715</v>
      </c>
    </row>
    <row r="68" spans="1:4" x14ac:dyDescent="0.2">
      <c r="A68" s="70">
        <v>43465</v>
      </c>
      <c r="B68" s="135">
        <v>5.6732442645159642</v>
      </c>
      <c r="C68" s="135">
        <v>5.5257699713689936</v>
      </c>
      <c r="D68" s="135">
        <v>6.2713189896698811</v>
      </c>
    </row>
    <row r="69" spans="1:4" x14ac:dyDescent="0.2">
      <c r="A69" s="70">
        <v>43496</v>
      </c>
      <c r="B69" s="135">
        <v>5.6033711525755523</v>
      </c>
      <c r="C69" s="135">
        <v>5.3866630988375279</v>
      </c>
      <c r="D69" s="135">
        <v>5.7845074395055152</v>
      </c>
    </row>
    <row r="70" spans="1:4" x14ac:dyDescent="0.2">
      <c r="A70" s="70">
        <v>43524</v>
      </c>
      <c r="B70" s="135">
        <v>5.7154317557969954</v>
      </c>
      <c r="C70" s="135">
        <v>5.251580812189891</v>
      </c>
      <c r="D70" s="135">
        <v>6.2458128970970703</v>
      </c>
    </row>
    <row r="71" spans="1:4" x14ac:dyDescent="0.2">
      <c r="A71" s="70">
        <v>43555</v>
      </c>
      <c r="B71" s="135">
        <v>5.5419646557065256</v>
      </c>
      <c r="C71" s="135">
        <v>5.111767340457031</v>
      </c>
      <c r="D71" s="135">
        <v>5.975266694675561</v>
      </c>
    </row>
    <row r="72" spans="1:4" x14ac:dyDescent="0.2">
      <c r="A72" s="70">
        <v>43585</v>
      </c>
      <c r="B72" s="135">
        <v>5.5368418608573107</v>
      </c>
      <c r="C72" s="135">
        <v>5.0662367360047016</v>
      </c>
      <c r="D72" s="135">
        <v>6.0638770580518795</v>
      </c>
    </row>
    <row r="73" spans="1:4" x14ac:dyDescent="0.2">
      <c r="A73" s="70">
        <v>43616</v>
      </c>
      <c r="B73" s="135">
        <v>5.5526872927235065</v>
      </c>
      <c r="C73" s="135">
        <v>5.0949928579755719</v>
      </c>
      <c r="D73" s="135">
        <v>6.0536155630186048</v>
      </c>
    </row>
    <row r="74" spans="1:4" x14ac:dyDescent="0.2">
      <c r="A74" s="70">
        <v>43646</v>
      </c>
      <c r="B74" s="135">
        <v>5.1792626504434232</v>
      </c>
      <c r="C74" s="135">
        <v>4.9764040398045282</v>
      </c>
      <c r="D74" s="135">
        <v>5.1896670931939708</v>
      </c>
    </row>
    <row r="75" spans="1:4" x14ac:dyDescent="0.2">
      <c r="A75" s="70">
        <v>43677</v>
      </c>
      <c r="B75" s="135">
        <v>5.3288548019863713</v>
      </c>
      <c r="C75" s="135">
        <v>5.0160270262483069</v>
      </c>
      <c r="D75" s="135">
        <v>5.5133760106855618</v>
      </c>
    </row>
    <row r="76" spans="1:4" x14ac:dyDescent="0.2">
      <c r="A76" s="70">
        <v>43708</v>
      </c>
      <c r="B76" s="135">
        <v>5.1586942051111864</v>
      </c>
      <c r="C76" s="135">
        <v>4.9974281696922462</v>
      </c>
      <c r="D76" s="135">
        <v>5.0917104221945806</v>
      </c>
    </row>
    <row r="77" spans="1:4" x14ac:dyDescent="0.2">
      <c r="A77" s="70">
        <v>43738</v>
      </c>
      <c r="B77" s="135">
        <v>4.8380816058994585</v>
      </c>
      <c r="C77" s="135">
        <v>4.9696128500690797</v>
      </c>
      <c r="D77" s="135">
        <v>4.2805247658959562</v>
      </c>
    </row>
    <row r="78" spans="1:4" x14ac:dyDescent="0.2">
      <c r="A78" s="70">
        <v>43769</v>
      </c>
      <c r="B78" s="135">
        <v>4.9287763377772631</v>
      </c>
      <c r="C78" s="135">
        <v>5.0092173200956394</v>
      </c>
      <c r="D78" s="135">
        <v>4.4551547257956852</v>
      </c>
    </row>
    <row r="79" spans="1:4" x14ac:dyDescent="0.2">
      <c r="A79" s="70">
        <v>43799</v>
      </c>
      <c r="B79" s="135">
        <v>4.9196807138043575</v>
      </c>
      <c r="C79" s="135">
        <v>5.010043323902198</v>
      </c>
      <c r="D79" s="135">
        <v>4.3820332665703887</v>
      </c>
    </row>
    <row r="80" spans="1:4" x14ac:dyDescent="0.2">
      <c r="A80" s="70">
        <v>43830</v>
      </c>
      <c r="B80" s="135">
        <v>4.7197962439193848</v>
      </c>
      <c r="C80" s="135">
        <v>5.0135994028667419</v>
      </c>
      <c r="D80" s="135">
        <v>3.8460050543244821</v>
      </c>
    </row>
    <row r="81" spans="1:4" x14ac:dyDescent="0.2">
      <c r="A81" s="70">
        <v>43861</v>
      </c>
      <c r="B81" s="135">
        <v>5.0440951056941721</v>
      </c>
      <c r="C81" s="135">
        <v>5.0459008346553818</v>
      </c>
      <c r="D81" s="135">
        <v>4.5832852386048311</v>
      </c>
    </row>
    <row r="82" spans="1:4" x14ac:dyDescent="0.2">
      <c r="A82" s="70">
        <v>43890</v>
      </c>
      <c r="B82" s="135">
        <v>4.7822346509143667</v>
      </c>
      <c r="C82" s="135">
        <v>5.1098387579381548</v>
      </c>
      <c r="D82" s="135">
        <v>3.8159684959738454</v>
      </c>
    </row>
    <row r="83" spans="1:4" x14ac:dyDescent="0.2">
      <c r="A83" s="70">
        <v>43921</v>
      </c>
      <c r="B83" s="135">
        <v>5.3724716696769148</v>
      </c>
      <c r="C83" s="135">
        <v>5.1122775173548147</v>
      </c>
      <c r="D83" s="135">
        <v>5.3041804900840965</v>
      </c>
    </row>
    <row r="84" spans="1:4" x14ac:dyDescent="0.2">
      <c r="A84" s="70">
        <v>43951</v>
      </c>
      <c r="B84" s="135">
        <v>5.5755806137671042</v>
      </c>
      <c r="C84" s="135">
        <v>5.1533650278100627</v>
      </c>
      <c r="D84" s="135">
        <v>5.7738160671302534</v>
      </c>
    </row>
    <row r="85" spans="1:4" x14ac:dyDescent="0.2">
      <c r="A85" s="70">
        <v>43982</v>
      </c>
      <c r="B85" s="135">
        <v>5.5037820712747756</v>
      </c>
      <c r="C85" s="135">
        <v>5.1485200033890663</v>
      </c>
      <c r="D85" s="135">
        <v>5.6182945685176771</v>
      </c>
    </row>
    <row r="86" spans="1:4" x14ac:dyDescent="0.2">
      <c r="A86" s="70">
        <v>44012</v>
      </c>
      <c r="B86" s="135">
        <v>5.3316575784887297</v>
      </c>
      <c r="C86" s="135">
        <v>5.1395265001759221</v>
      </c>
      <c r="D86" s="135">
        <v>5.1828392615848093</v>
      </c>
    </row>
    <row r="87" spans="1:4" x14ac:dyDescent="0.2">
      <c r="A87" s="70">
        <v>44043</v>
      </c>
      <c r="B87" s="135">
        <v>5.4214294619463637</v>
      </c>
      <c r="C87" s="135">
        <v>5.243031660619315</v>
      </c>
      <c r="D87" s="135">
        <v>5.2541192157025369</v>
      </c>
    </row>
    <row r="88" spans="1:4" x14ac:dyDescent="0.2">
      <c r="A88" s="70">
        <v>44074</v>
      </c>
      <c r="B88" s="135">
        <v>5.2186386706141787</v>
      </c>
      <c r="C88" s="135">
        <v>5.1653653753679398</v>
      </c>
      <c r="D88" s="135">
        <v>4.8294147743542712</v>
      </c>
    </row>
    <row r="89" spans="1:4" x14ac:dyDescent="0.2">
      <c r="A89" s="70">
        <v>44104</v>
      </c>
      <c r="B89" s="135">
        <v>4.8814298831563327</v>
      </c>
      <c r="C89" s="135">
        <v>5.2438453920376364</v>
      </c>
      <c r="D89" s="135">
        <v>3.7543913500654678</v>
      </c>
    </row>
    <row r="90" spans="1:4" x14ac:dyDescent="0.2">
      <c r="A90" s="70">
        <v>44135</v>
      </c>
      <c r="B90" s="135">
        <v>4.7485995335550859</v>
      </c>
      <c r="C90" s="135">
        <v>5.3345197253038199</v>
      </c>
      <c r="D90" s="135">
        <v>3.2110449153804774</v>
      </c>
    </row>
    <row r="91" spans="1:4" x14ac:dyDescent="0.2">
      <c r="A91" s="70">
        <v>44165</v>
      </c>
      <c r="B91" s="135">
        <v>4.8123672819343168</v>
      </c>
      <c r="C91" s="135">
        <v>5.3223279263909307</v>
      </c>
      <c r="D91" s="135">
        <v>3.4013597406738869</v>
      </c>
    </row>
    <row r="92" spans="1:4" x14ac:dyDescent="0.2">
      <c r="A92" s="70">
        <v>44196</v>
      </c>
      <c r="B92" s="135">
        <v>4.8196653785046948</v>
      </c>
      <c r="C92" s="135">
        <v>5.4301813543751329</v>
      </c>
      <c r="D92" s="135">
        <v>3.2328796164258482</v>
      </c>
    </row>
    <row r="93" spans="1:4" x14ac:dyDescent="0.2">
      <c r="A93" s="70">
        <v>44227</v>
      </c>
      <c r="B93" s="135">
        <v>4.6073755129840173</v>
      </c>
      <c r="C93" s="135">
        <v>5.4990457471895571</v>
      </c>
      <c r="D93" s="135">
        <v>2.7036571310582862</v>
      </c>
    </row>
    <row r="94" spans="1:4" x14ac:dyDescent="0.2">
      <c r="A94" s="70">
        <v>44255</v>
      </c>
      <c r="B94" s="135">
        <v>4.5154124532108799</v>
      </c>
      <c r="C94" s="135">
        <v>5.5558023538258912</v>
      </c>
      <c r="D94" s="135">
        <v>2.3205849658499975</v>
      </c>
    </row>
    <row r="95" spans="1:4" x14ac:dyDescent="0.2">
      <c r="A95" s="70">
        <v>44286</v>
      </c>
      <c r="B95" s="135">
        <v>3.9163034282067128</v>
      </c>
      <c r="C95" s="135">
        <v>5.6657682539073511</v>
      </c>
      <c r="D95" s="135">
        <v>0.53323070571814424</v>
      </c>
    </row>
    <row r="96" spans="1:4" x14ac:dyDescent="0.2">
      <c r="A96" s="70">
        <v>44316</v>
      </c>
      <c r="B96" s="135">
        <v>3.7740941012645743</v>
      </c>
      <c r="C96" s="135">
        <v>5.7322635570907341</v>
      </c>
      <c r="D96" s="135">
        <v>2.1123434153428454E-2</v>
      </c>
    </row>
    <row r="97" spans="1:4" x14ac:dyDescent="0.2">
      <c r="A97" s="70">
        <v>44347</v>
      </c>
      <c r="B97" s="135">
        <v>3.4843604040124436</v>
      </c>
      <c r="C97" s="135">
        <v>5.8587271366847897</v>
      </c>
      <c r="D97" s="135">
        <v>-1.037672795750076</v>
      </c>
    </row>
    <row r="98" spans="1:4" x14ac:dyDescent="0.2">
      <c r="A98" s="70">
        <v>44377</v>
      </c>
      <c r="B98" s="135">
        <v>3.9799803965555052</v>
      </c>
      <c r="C98" s="135">
        <v>6.1734411257451018</v>
      </c>
      <c r="D98" s="135">
        <v>-0.28265677971093944</v>
      </c>
    </row>
    <row r="99" spans="1:4" x14ac:dyDescent="0.2">
      <c r="A99" s="70">
        <v>44408</v>
      </c>
      <c r="B99" s="135">
        <v>4.2446258193060507</v>
      </c>
      <c r="C99" s="135">
        <v>6.26011727243759</v>
      </c>
      <c r="D99" s="135">
        <v>0.33292444637034602</v>
      </c>
    </row>
    <row r="100" spans="1:4" x14ac:dyDescent="0.2">
      <c r="A100" s="70">
        <v>44439</v>
      </c>
      <c r="B100" s="135">
        <v>4.6603550631171764</v>
      </c>
      <c r="C100" s="135">
        <v>6.4188917178083642</v>
      </c>
      <c r="D100" s="135">
        <v>1.2266323918657052</v>
      </c>
    </row>
    <row r="101" spans="1:4" x14ac:dyDescent="0.2">
      <c r="A101" s="70">
        <v>44469</v>
      </c>
      <c r="B101" s="135">
        <v>5.1906821629526503</v>
      </c>
      <c r="C101" s="135">
        <v>6.558142000744982</v>
      </c>
      <c r="D101" s="135">
        <v>2.4324741376781085</v>
      </c>
    </row>
    <row r="102" spans="1:4" x14ac:dyDescent="0.2">
      <c r="A102" s="70">
        <v>44500</v>
      </c>
      <c r="B102" s="135">
        <v>5.5842481343282282</v>
      </c>
      <c r="C102" s="135">
        <v>6.6051112879685601</v>
      </c>
      <c r="D102" s="135">
        <v>3.4655965457609827</v>
      </c>
    </row>
    <row r="103" spans="1:4" x14ac:dyDescent="0.2">
      <c r="A103" s="70">
        <v>44530</v>
      </c>
      <c r="B103" s="135">
        <v>5.8730689664484448</v>
      </c>
      <c r="C103" s="135">
        <v>6.6285688625378247</v>
      </c>
      <c r="D103" s="135">
        <v>4.2326389582879793</v>
      </c>
    </row>
    <row r="104" spans="1:4" x14ac:dyDescent="0.2">
      <c r="A104" s="70">
        <v>44561</v>
      </c>
      <c r="B104" s="135">
        <v>7.0914523689773779</v>
      </c>
      <c r="C104" s="135">
        <v>6.7893568716039798</v>
      </c>
      <c r="D104" s="135">
        <v>7.3266083168802583</v>
      </c>
    </row>
    <row r="105" spans="1:4" x14ac:dyDescent="0.2">
      <c r="A105" s="70">
        <v>44592</v>
      </c>
      <c r="B105" s="135">
        <v>7.0081181028471438</v>
      </c>
      <c r="C105" s="135">
        <v>6.6985937224685834</v>
      </c>
      <c r="D105" s="135">
        <v>7.2052569053758608</v>
      </c>
    </row>
    <row r="106" spans="1:4" x14ac:dyDescent="0.2">
      <c r="A106" s="70">
        <v>44620</v>
      </c>
      <c r="B106" s="135">
        <v>7.5067997269374027</v>
      </c>
      <c r="C106" s="135">
        <v>6.6963090736277486</v>
      </c>
      <c r="D106" s="135">
        <v>8.5958600096231557</v>
      </c>
    </row>
    <row r="107" spans="1:4" x14ac:dyDescent="0.2">
      <c r="A107" s="70">
        <v>44651</v>
      </c>
      <c r="B107" s="135">
        <v>8.3614171404543161</v>
      </c>
      <c r="C107" s="135">
        <v>6.7597033881360984</v>
      </c>
      <c r="D107" s="135">
        <v>10.806577750626879</v>
      </c>
    </row>
    <row r="108" spans="1:4" x14ac:dyDescent="0.2">
      <c r="A108" s="70">
        <v>44681</v>
      </c>
      <c r="B108" s="135">
        <v>8.7563317526828026</v>
      </c>
      <c r="C108" s="135">
        <v>6.7896019943555697</v>
      </c>
      <c r="D108" s="135">
        <v>11.777347566946048</v>
      </c>
    </row>
    <row r="109" spans="1:4" x14ac:dyDescent="0.2">
      <c r="A109" s="70">
        <v>44712</v>
      </c>
      <c r="B109" s="135">
        <v>9.2443318099741205</v>
      </c>
      <c r="C109" s="135">
        <v>6.4840707398046442</v>
      </c>
      <c r="D109" s="135">
        <v>13.542549095083789</v>
      </c>
    </row>
    <row r="110" spans="1:4" x14ac:dyDescent="0.2">
      <c r="A110" s="70">
        <v>44742</v>
      </c>
      <c r="B110" s="135">
        <v>9.0802938803349846</v>
      </c>
      <c r="C110" s="135">
        <v>6.1751204740857535</v>
      </c>
      <c r="D110" s="135">
        <v>13.665965545620997</v>
      </c>
    </row>
    <row r="111" spans="1:4" x14ac:dyDescent="0.2">
      <c r="A111" s="70">
        <v>44773</v>
      </c>
      <c r="B111" s="135">
        <v>8.9978386417215805</v>
      </c>
      <c r="C111" s="135">
        <v>5.9275351623893195</v>
      </c>
      <c r="D111" s="135">
        <v>13.832682167543744</v>
      </c>
    </row>
    <row r="112" spans="1:4" x14ac:dyDescent="0.2">
      <c r="A112" s="70">
        <v>44804</v>
      </c>
      <c r="B112" s="135">
        <v>9.3641267734058964</v>
      </c>
      <c r="C112" s="135">
        <v>5.5607978715752848</v>
      </c>
      <c r="D112" s="135">
        <v>15.320747998094175</v>
      </c>
    </row>
    <row r="113" spans="1:4" x14ac:dyDescent="0.2">
      <c r="A113" s="70">
        <v>44834</v>
      </c>
      <c r="B113" s="135">
        <v>9.5315004669994892</v>
      </c>
      <c r="C113" s="135">
        <v>5.0642530435160102</v>
      </c>
      <c r="D113" s="135">
        <v>16.550069359360688</v>
      </c>
    </row>
    <row r="114" spans="1:4" x14ac:dyDescent="0.2">
      <c r="A114" s="70">
        <v>44865</v>
      </c>
      <c r="B114" s="135">
        <v>9.1543590298764883</v>
      </c>
      <c r="C114" s="135">
        <v>4.5134622657272265</v>
      </c>
      <c r="D114" s="135">
        <v>16.404571059252273</v>
      </c>
    </row>
    <row r="115" spans="1:4" x14ac:dyDescent="0.2">
      <c r="A115" s="70">
        <v>44895</v>
      </c>
      <c r="B115" s="135">
        <v>8.7438363614646057</v>
      </c>
      <c r="C115" s="135">
        <v>4.1237170935949923</v>
      </c>
      <c r="D115" s="135">
        <v>15.930310846346362</v>
      </c>
    </row>
    <row r="116" spans="1:4" x14ac:dyDescent="0.2">
      <c r="A116" s="70">
        <v>44926</v>
      </c>
      <c r="B116" s="135">
        <v>7.3241460643765643</v>
      </c>
      <c r="C116" s="135">
        <v>3.5062854796589651</v>
      </c>
      <c r="D116" s="135">
        <v>13.270114324623252</v>
      </c>
    </row>
    <row r="117" spans="1:4" x14ac:dyDescent="0.2">
      <c r="A117" s="70">
        <v>44957</v>
      </c>
      <c r="B117" s="135">
        <v>7.5997494212056056</v>
      </c>
      <c r="C117" s="135">
        <v>3.1512642237783135</v>
      </c>
      <c r="D117" s="135">
        <v>14.531958536038777</v>
      </c>
    </row>
    <row r="118" spans="1:4" x14ac:dyDescent="0.2">
      <c r="A118" s="70">
        <v>44985</v>
      </c>
      <c r="B118" s="135">
        <v>6.6087623147276169</v>
      </c>
      <c r="C118" s="135">
        <v>2.7399277394574542</v>
      </c>
      <c r="D118" s="135">
        <v>12.660259163148849</v>
      </c>
    </row>
    <row r="119" spans="1:4" x14ac:dyDescent="0.2">
      <c r="A119" s="70">
        <v>45016</v>
      </c>
      <c r="B119" s="135">
        <v>5.3164195647659467</v>
      </c>
      <c r="C119" s="135">
        <v>2.2015624818946091</v>
      </c>
      <c r="D119" s="135">
        <v>10.243157034364572</v>
      </c>
    </row>
    <row r="120" spans="1:4" x14ac:dyDescent="0.2">
      <c r="A120" s="70">
        <v>45046</v>
      </c>
      <c r="B120" s="135">
        <v>4.5186168226658818</v>
      </c>
      <c r="C120" s="135">
        <v>1.81380645461354</v>
      </c>
      <c r="D120" s="135">
        <v>8.834342721093444</v>
      </c>
    </row>
    <row r="121" spans="1:4" x14ac:dyDescent="0.2">
      <c r="A121" s="70">
        <v>45077</v>
      </c>
      <c r="B121" s="135">
        <v>3.9126390567518143</v>
      </c>
      <c r="C121" s="135">
        <v>1.4886199997049729</v>
      </c>
      <c r="D121" s="135">
        <v>7.8479749692915117</v>
      </c>
    </row>
    <row r="122" spans="1:4" x14ac:dyDescent="0.2">
      <c r="A122" s="70">
        <v>45107</v>
      </c>
      <c r="B122" s="135">
        <v>3.7156268981492073</v>
      </c>
      <c r="C122" s="135">
        <v>1.0860075158736529</v>
      </c>
      <c r="D122" s="135">
        <v>8.0282580323631496</v>
      </c>
    </row>
    <row r="123" spans="1:4" x14ac:dyDescent="0.2">
      <c r="A123" s="70">
        <v>45138</v>
      </c>
      <c r="B123" s="135">
        <v>3.144800902946491</v>
      </c>
      <c r="C123" s="135">
        <v>0.81837914027192793</v>
      </c>
      <c r="D123" s="135">
        <v>6.9958866537148046</v>
      </c>
    </row>
    <row r="124" spans="1:4" x14ac:dyDescent="0.2">
      <c r="A124" s="70">
        <v>45169</v>
      </c>
      <c r="B124" s="135">
        <v>2.3112158224978754</v>
      </c>
      <c r="C124" s="135">
        <v>0.67869794161335806</v>
      </c>
      <c r="D124" s="135">
        <v>5.0982845252070614</v>
      </c>
    </row>
    <row r="125" spans="1:4" x14ac:dyDescent="0.2">
      <c r="A125" s="70">
        <v>45199</v>
      </c>
      <c r="B125" s="135">
        <v>1.7955741708828887</v>
      </c>
      <c r="C125" s="135">
        <v>0.61664309421910513</v>
      </c>
      <c r="D125" s="135">
        <v>3.9310107868965689</v>
      </c>
    </row>
    <row r="126" spans="1:4" x14ac:dyDescent="0.2">
      <c r="A126" s="70">
        <v>45230</v>
      </c>
      <c r="B126" s="135">
        <v>1.3072042119552694</v>
      </c>
      <c r="C126" s="135">
        <v>0.54338331935777318</v>
      </c>
      <c r="D126" s="135">
        <v>2.8268427249936536</v>
      </c>
    </row>
    <row r="127" spans="1:4" x14ac:dyDescent="0.2">
      <c r="A127" s="70">
        <v>45260</v>
      </c>
      <c r="B127" s="135">
        <v>0.68704777439657938</v>
      </c>
      <c r="C127" s="135">
        <v>0.45063529159887733</v>
      </c>
      <c r="D127" s="135">
        <v>1.4167812835070095</v>
      </c>
    </row>
    <row r="128" spans="1:4" x14ac:dyDescent="0.2">
      <c r="A128" s="70">
        <v>45291</v>
      </c>
      <c r="B128" s="135">
        <v>0.23247434990441082</v>
      </c>
      <c r="C128" s="135">
        <v>0.41286875261334732</v>
      </c>
      <c r="D128" s="135">
        <v>0.34515922555714668</v>
      </c>
    </row>
    <row r="129" spans="1:4" x14ac:dyDescent="0.2">
      <c r="A129" s="70">
        <v>45322</v>
      </c>
      <c r="B129" s="135">
        <v>-0.17595251680270221</v>
      </c>
      <c r="C129" s="135">
        <v>0.38126344579259408</v>
      </c>
      <c r="D129" s="135">
        <v>-1.1440812412056616</v>
      </c>
    </row>
    <row r="130" spans="1:4" x14ac:dyDescent="0.2">
      <c r="A130" s="70">
        <v>45351</v>
      </c>
      <c r="B130" s="135">
        <v>-0.25295863551281694</v>
      </c>
      <c r="C130" s="135">
        <v>0.41160098924335076</v>
      </c>
      <c r="D130" s="135">
        <v>-1.4150879911034853</v>
      </c>
    </row>
    <row r="131" spans="1:4" x14ac:dyDescent="0.2">
      <c r="A131" s="70">
        <v>45382</v>
      </c>
      <c r="B131" s="135">
        <v>2.2298138587838412E-2</v>
      </c>
      <c r="C131" s="135">
        <v>0.55548111522960752</v>
      </c>
      <c r="D131" s="135">
        <v>-0.95476745078562042</v>
      </c>
    </row>
    <row r="132" spans="1:4" x14ac:dyDescent="0.2">
      <c r="A132" s="70">
        <v>45412</v>
      </c>
      <c r="B132" s="135">
        <v>-0.13529623504699967</v>
      </c>
      <c r="C132" s="135">
        <v>0.46309147185552535</v>
      </c>
      <c r="D132" s="135">
        <v>-1.2317793846173961</v>
      </c>
    </row>
    <row r="133" spans="1:4" x14ac:dyDescent="0.2">
      <c r="A133" s="70">
        <v>45443</v>
      </c>
      <c r="B133" s="135">
        <v>-0.13988967111831305</v>
      </c>
      <c r="C133" s="135">
        <v>0.65992382580312448</v>
      </c>
      <c r="D133" s="135">
        <v>-1.5981628816169577</v>
      </c>
    </row>
    <row r="134" spans="1:4" x14ac:dyDescent="0.2">
      <c r="A134" s="70">
        <v>45473</v>
      </c>
      <c r="B134" s="135">
        <v>-0.35563054117130988</v>
      </c>
      <c r="C134" s="135">
        <v>0.7009348916117869</v>
      </c>
      <c r="D134" s="135">
        <v>-2.2594462694629525</v>
      </c>
    </row>
    <row r="135" spans="1:4" x14ac:dyDescent="0.2">
      <c r="A135" s="70">
        <v>45504</v>
      </c>
      <c r="B135" s="135">
        <v>-0.42468877224119106</v>
      </c>
      <c r="C135" s="135">
        <v>0.72978864736873605</v>
      </c>
      <c r="D135" s="135">
        <v>-2.4712719407411115</v>
      </c>
    </row>
    <row r="136" spans="1:4" x14ac:dyDescent="0.2">
      <c r="A136" s="70">
        <v>45535</v>
      </c>
      <c r="B136" s="135">
        <v>-0.50641535262108195</v>
      </c>
      <c r="C136" s="135">
        <v>0.91101579442917668</v>
      </c>
      <c r="D136" s="135">
        <v>-3.0035658355682044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0BF17-CE77-4496-9FB6-1C5ECA943FAA}">
  <sheetPr codeName="Blad6"/>
  <dimension ref="A1"/>
  <sheetViews>
    <sheetView zoomScaleNormal="100" workbookViewId="0">
      <selection activeCell="E9" sqref="E9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CD3F7-0549-49DB-95DC-B7884D313823}">
  <sheetPr codeName="Blad62"/>
  <dimension ref="A1"/>
  <sheetViews>
    <sheetView topLeftCell="A12" zoomScaleNormal="100" workbookViewId="0">
      <selection activeCell="B4" sqref="B4"/>
    </sheetView>
  </sheetViews>
  <sheetFormatPr defaultColWidth="9.28515625" defaultRowHeight="12.75" x14ac:dyDescent="0.2"/>
  <cols>
    <col min="1" max="2" width="9.28515625" style="133" customWidth="1"/>
    <col min="3" max="16384" width="9.28515625" style="133"/>
  </cols>
  <sheetData/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B9A76-537D-470B-B0FD-2C63B814C7E7}">
  <sheetPr codeName="Blad63">
    <tabColor theme="0" tint="-0.249977111117893"/>
  </sheetPr>
  <dimension ref="A1:H1642"/>
  <sheetViews>
    <sheetView topLeftCell="A121" zoomScaleNormal="100" workbookViewId="0">
      <selection activeCell="B4" sqref="B4"/>
    </sheetView>
  </sheetViews>
  <sheetFormatPr defaultColWidth="9.28515625" defaultRowHeight="12.75" x14ac:dyDescent="0.2"/>
  <cols>
    <col min="1" max="1" width="10.42578125" style="39" bestFit="1" customWidth="1"/>
    <col min="2" max="8" width="9.42578125" style="39" bestFit="1" customWidth="1"/>
    <col min="9" max="16384" width="9.28515625" style="39"/>
  </cols>
  <sheetData>
    <row r="1" spans="1:8" ht="15" x14ac:dyDescent="0.25">
      <c r="A1" s="26" t="s">
        <v>3</v>
      </c>
      <c r="B1" s="19" t="s">
        <v>221</v>
      </c>
    </row>
    <row r="2" spans="1:8" ht="15" x14ac:dyDescent="0.25">
      <c r="A2" s="26" t="s">
        <v>19</v>
      </c>
      <c r="B2" s="19" t="s">
        <v>222</v>
      </c>
    </row>
    <row r="3" spans="1:8" ht="15" x14ac:dyDescent="0.25">
      <c r="A3" s="26" t="s">
        <v>6</v>
      </c>
      <c r="B3" s="19" t="s">
        <v>20</v>
      </c>
    </row>
    <row r="4" spans="1:8" ht="15" x14ac:dyDescent="0.25">
      <c r="A4" s="26" t="s">
        <v>11</v>
      </c>
      <c r="B4" s="19" t="s">
        <v>223</v>
      </c>
    </row>
    <row r="8" spans="1:8" ht="15" x14ac:dyDescent="0.25">
      <c r="A8" s="3"/>
      <c r="B8" s="3" t="s">
        <v>34</v>
      </c>
      <c r="C8" s="3" t="s">
        <v>35</v>
      </c>
      <c r="D8" s="3" t="s">
        <v>36</v>
      </c>
      <c r="E8" s="3" t="s">
        <v>37</v>
      </c>
      <c r="F8" s="3" t="s">
        <v>38</v>
      </c>
      <c r="G8" s="3" t="s">
        <v>40</v>
      </c>
      <c r="H8" s="3" t="s">
        <v>39</v>
      </c>
    </row>
    <row r="9" spans="1:8" ht="15" x14ac:dyDescent="0.25">
      <c r="A9" s="48">
        <v>32598</v>
      </c>
      <c r="B9" s="49">
        <v>0.1916053903501542</v>
      </c>
      <c r="C9" s="49">
        <v>0.39527180261967998</v>
      </c>
      <c r="D9" s="49">
        <v>0.21539685137473419</v>
      </c>
      <c r="E9" s="50">
        <v>0.22985037339575651</v>
      </c>
      <c r="F9" s="50">
        <v>0.16912211934877319</v>
      </c>
      <c r="G9" s="50">
        <v>0.1039208392702326</v>
      </c>
      <c r="H9" s="50">
        <v>1.305167376359331</v>
      </c>
    </row>
    <row r="10" spans="1:8" ht="15" x14ac:dyDescent="0.25">
      <c r="A10" s="48">
        <v>32689</v>
      </c>
      <c r="B10" s="49">
        <v>0.14514687476824911</v>
      </c>
      <c r="C10" s="49">
        <v>0.37981379923708769</v>
      </c>
      <c r="D10" s="49">
        <v>0.26927091771742612</v>
      </c>
      <c r="E10" s="50">
        <v>0.25696068337105371</v>
      </c>
      <c r="F10" s="50">
        <v>0.1917421876556466</v>
      </c>
      <c r="G10" s="50">
        <v>0.1031361979474046</v>
      </c>
      <c r="H10" s="50">
        <v>1.346070660696868</v>
      </c>
    </row>
    <row r="11" spans="1:8" ht="15" x14ac:dyDescent="0.25">
      <c r="A11" s="48">
        <v>32781</v>
      </c>
      <c r="B11" s="49">
        <v>0.13117722805877091</v>
      </c>
      <c r="C11" s="49">
        <v>0.38379993339518143</v>
      </c>
      <c r="D11" s="49">
        <v>0.27562445425132209</v>
      </c>
      <c r="E11" s="50">
        <v>0.28815567026520389</v>
      </c>
      <c r="F11" s="50">
        <v>0.2297751965535911</v>
      </c>
      <c r="G11" s="50">
        <v>0.1108889124198197</v>
      </c>
      <c r="H11" s="50">
        <v>1.419421394943889</v>
      </c>
    </row>
    <row r="12" spans="1:8" ht="15" x14ac:dyDescent="0.25">
      <c r="A12" s="48">
        <v>32873</v>
      </c>
      <c r="B12" s="49">
        <v>9.4761400729009945E-2</v>
      </c>
      <c r="C12" s="49">
        <v>0.40373906878790888</v>
      </c>
      <c r="D12" s="49">
        <v>0.29793463553627858</v>
      </c>
      <c r="E12" s="50">
        <v>0.3393072061631785</v>
      </c>
      <c r="F12" s="50">
        <v>0.21579790469117999</v>
      </c>
      <c r="G12" s="50">
        <v>0.1124580934062504</v>
      </c>
      <c r="H12" s="50">
        <v>1.463998309313806</v>
      </c>
    </row>
    <row r="13" spans="1:8" ht="15" x14ac:dyDescent="0.25">
      <c r="A13" s="48">
        <v>32963</v>
      </c>
      <c r="B13" s="49">
        <v>2.1825859806548671E-3</v>
      </c>
      <c r="C13" s="49">
        <v>0.40537203731610949</v>
      </c>
      <c r="D13" s="49">
        <v>0.27640581940170089</v>
      </c>
      <c r="E13" s="50">
        <v>0.36637418516746723</v>
      </c>
      <c r="F13" s="50">
        <v>0.17629921324383599</v>
      </c>
      <c r="G13" s="50">
        <v>8.8554160599058115E-2</v>
      </c>
      <c r="H13" s="50">
        <v>1.315188001708826</v>
      </c>
    </row>
    <row r="14" spans="1:8" ht="15" x14ac:dyDescent="0.25">
      <c r="A14" s="48">
        <v>33054</v>
      </c>
      <c r="B14" s="49">
        <v>3.9867265589888498E-2</v>
      </c>
      <c r="C14" s="49">
        <v>0.36805624854716201</v>
      </c>
      <c r="D14" s="49">
        <v>0.2123472357182252</v>
      </c>
      <c r="E14" s="50">
        <v>0.37307286894462199</v>
      </c>
      <c r="F14" s="50">
        <v>0.13796269591417329</v>
      </c>
      <c r="G14" s="50">
        <v>7.8217430985582953E-2</v>
      </c>
      <c r="H14" s="50">
        <v>1.2095237456996539</v>
      </c>
    </row>
    <row r="15" spans="1:8" ht="15" x14ac:dyDescent="0.25">
      <c r="A15" s="48">
        <v>33146</v>
      </c>
      <c r="B15" s="49">
        <v>-0.2012651878987354</v>
      </c>
      <c r="C15" s="49">
        <v>0.315630541227779</v>
      </c>
      <c r="D15" s="49">
        <v>0.18441792472690671</v>
      </c>
      <c r="E15" s="50">
        <v>0.4070054908813992</v>
      </c>
      <c r="F15" s="50">
        <v>0.1587310403332936</v>
      </c>
      <c r="G15" s="50">
        <v>6.5250297909991983E-2</v>
      </c>
      <c r="H15" s="50">
        <v>0.92977010718063502</v>
      </c>
    </row>
    <row r="16" spans="1:8" ht="15" x14ac:dyDescent="0.25">
      <c r="A16" s="48">
        <v>33238</v>
      </c>
      <c r="B16" s="49">
        <v>-7.8389928736248657E-2</v>
      </c>
      <c r="C16" s="49">
        <v>0.26206238885656657</v>
      </c>
      <c r="D16" s="49">
        <v>0.111904410121339</v>
      </c>
      <c r="E16" s="50">
        <v>0.40289364781481091</v>
      </c>
      <c r="F16" s="50">
        <v>0.1629324550181446</v>
      </c>
      <c r="G16" s="50">
        <v>5.8875383634126213E-2</v>
      </c>
      <c r="H16" s="50">
        <v>0.9202783567087387</v>
      </c>
    </row>
    <row r="17" spans="1:8" ht="15" x14ac:dyDescent="0.25">
      <c r="A17" s="48">
        <v>33328</v>
      </c>
      <c r="B17" s="49">
        <v>-6.3391269335497699E-2</v>
      </c>
      <c r="C17" s="49">
        <v>0.20010956478567959</v>
      </c>
      <c r="D17" s="49">
        <v>3.1259506477776922E-2</v>
      </c>
      <c r="E17" s="50">
        <v>0.38706396372602497</v>
      </c>
      <c r="F17" s="50">
        <v>7.9559261837068573E-2</v>
      </c>
      <c r="G17" s="50">
        <v>1.373862966909398E-2</v>
      </c>
      <c r="H17" s="50">
        <v>0.64833965716014652</v>
      </c>
    </row>
    <row r="18" spans="1:8" ht="15" x14ac:dyDescent="0.25">
      <c r="A18" s="48">
        <v>33419</v>
      </c>
      <c r="B18" s="49">
        <v>-8.5252249584586146E-2</v>
      </c>
      <c r="C18" s="49">
        <v>0.1413520997520627</v>
      </c>
      <c r="D18" s="49">
        <v>-3.6021197311068377E-2</v>
      </c>
      <c r="E18" s="50">
        <v>0.37340464651374722</v>
      </c>
      <c r="F18" s="50">
        <v>2.5750414629817302E-2</v>
      </c>
      <c r="G18" s="50">
        <v>-1.4146624895092349E-2</v>
      </c>
      <c r="H18" s="50">
        <v>0.40508708910488028</v>
      </c>
    </row>
    <row r="19" spans="1:8" ht="15" x14ac:dyDescent="0.25">
      <c r="A19" s="48">
        <v>33511</v>
      </c>
      <c r="B19" s="49">
        <v>-0.14785116740200599</v>
      </c>
      <c r="C19" s="49">
        <v>6.264581304820098E-2</v>
      </c>
      <c r="D19" s="49">
        <v>-8.530886721303263E-2</v>
      </c>
      <c r="E19" s="50">
        <v>0.37834646243162329</v>
      </c>
      <c r="F19" s="50">
        <v>-2.2552268742591679E-2</v>
      </c>
      <c r="G19" s="50">
        <v>-3.6847300332758869E-2</v>
      </c>
      <c r="H19" s="50">
        <v>0.14843267178943509</v>
      </c>
    </row>
    <row r="20" spans="1:8" ht="15" x14ac:dyDescent="0.25">
      <c r="A20" s="48">
        <v>33603</v>
      </c>
      <c r="B20" s="49">
        <v>-0.2295939628599736</v>
      </c>
      <c r="C20" s="49">
        <v>-1.2888502855037639E-2</v>
      </c>
      <c r="D20" s="49">
        <v>-0.1235075338086008</v>
      </c>
      <c r="E20" s="50">
        <v>0.36253568898328292</v>
      </c>
      <c r="F20" s="50">
        <v>-3.6862531472142267E-2</v>
      </c>
      <c r="G20" s="50">
        <v>-5.6753126146533467E-2</v>
      </c>
      <c r="H20" s="50">
        <v>-9.7069968159004927E-2</v>
      </c>
    </row>
    <row r="21" spans="1:8" ht="15" x14ac:dyDescent="0.25">
      <c r="A21" s="48">
        <v>33694</v>
      </c>
      <c r="B21" s="49">
        <v>-0.22979376953333031</v>
      </c>
      <c r="C21" s="49">
        <v>-5.5523946415605201E-2</v>
      </c>
      <c r="D21" s="49">
        <v>-0.20399598715151171</v>
      </c>
      <c r="E21" s="50">
        <v>0.39404684977782573</v>
      </c>
      <c r="F21" s="50">
        <v>-3.5699550414296337E-2</v>
      </c>
      <c r="G21" s="50">
        <v>-4.8764486059528288E-2</v>
      </c>
      <c r="H21" s="50">
        <v>-0.17973088979644619</v>
      </c>
    </row>
    <row r="22" spans="1:8" ht="15" x14ac:dyDescent="0.25">
      <c r="A22" s="48">
        <v>33785</v>
      </c>
      <c r="B22" s="49">
        <v>-0.27522804943606971</v>
      </c>
      <c r="C22" s="49">
        <v>-5.7186274794460298E-2</v>
      </c>
      <c r="D22" s="49">
        <v>-0.27685275692504291</v>
      </c>
      <c r="E22" s="50">
        <v>0.44280575199949218</v>
      </c>
      <c r="F22" s="50">
        <v>-6.2612521533455682E-3</v>
      </c>
      <c r="G22" s="50">
        <v>-5.1792706711007053E-2</v>
      </c>
      <c r="H22" s="50">
        <v>-0.22451528802043319</v>
      </c>
    </row>
    <row r="23" spans="1:8" ht="15" x14ac:dyDescent="0.25">
      <c r="A23" s="48">
        <v>33877</v>
      </c>
      <c r="B23" s="49">
        <v>-0.3408232040885984</v>
      </c>
      <c r="C23" s="49">
        <v>-6.6012137473102458E-2</v>
      </c>
      <c r="D23" s="49">
        <v>-0.30479199222334791</v>
      </c>
      <c r="E23" s="50">
        <v>0.43228825173471092</v>
      </c>
      <c r="F23" s="50">
        <v>-6.3565867902158638E-2</v>
      </c>
      <c r="G23" s="50">
        <v>-5.3589157482655907E-2</v>
      </c>
      <c r="H23" s="50">
        <v>-0.39649410743515229</v>
      </c>
    </row>
    <row r="24" spans="1:8" ht="15" x14ac:dyDescent="0.25">
      <c r="A24" s="48">
        <v>33969</v>
      </c>
      <c r="B24" s="49">
        <v>-0.26985532915176491</v>
      </c>
      <c r="C24" s="49">
        <v>-5.4266105912996687E-2</v>
      </c>
      <c r="D24" s="49">
        <v>-0.41800671503109649</v>
      </c>
      <c r="E24" s="50">
        <v>0.45163658196414003</v>
      </c>
      <c r="F24" s="50">
        <v>-4.6765451439576999E-2</v>
      </c>
      <c r="G24" s="50">
        <v>-6.1345618317954743E-2</v>
      </c>
      <c r="H24" s="50">
        <v>-0.39860263788924982</v>
      </c>
    </row>
    <row r="25" spans="1:8" ht="15" x14ac:dyDescent="0.25">
      <c r="A25" s="48">
        <v>34059</v>
      </c>
      <c r="B25" s="49">
        <v>-0.21590789223362281</v>
      </c>
      <c r="C25" s="49">
        <v>-1.095615017814675E-2</v>
      </c>
      <c r="D25" s="49">
        <v>-0.42428051291015562</v>
      </c>
      <c r="E25" s="50">
        <v>0.45974916418896677</v>
      </c>
      <c r="F25" s="50">
        <v>4.0521814524736299E-2</v>
      </c>
      <c r="G25" s="50">
        <v>-5.7372131756141947E-2</v>
      </c>
      <c r="H25" s="50">
        <v>-0.20824570836436401</v>
      </c>
    </row>
    <row r="26" spans="1:8" ht="15" x14ac:dyDescent="0.25">
      <c r="A26" s="48">
        <v>34150</v>
      </c>
      <c r="B26" s="49">
        <v>-0.22792278426947449</v>
      </c>
      <c r="C26" s="49">
        <v>-8.6828599015902792E-3</v>
      </c>
      <c r="D26" s="49">
        <v>-0.39393987089023941</v>
      </c>
      <c r="E26" s="50">
        <v>0.42467979465114092</v>
      </c>
      <c r="F26" s="50">
        <v>1.7342208297196869E-2</v>
      </c>
      <c r="G26" s="50">
        <v>-5.1631948332381508E-2</v>
      </c>
      <c r="H26" s="50">
        <v>-0.240155460445348</v>
      </c>
    </row>
    <row r="27" spans="1:8" ht="15" x14ac:dyDescent="0.25">
      <c r="A27" s="48">
        <v>34242</v>
      </c>
      <c r="B27" s="49">
        <v>-1.0754114447498291E-2</v>
      </c>
      <c r="C27" s="49">
        <v>-1.6872818682839429E-2</v>
      </c>
      <c r="D27" s="49">
        <v>-0.4373599247911451</v>
      </c>
      <c r="E27" s="50">
        <v>0.37722566189433182</v>
      </c>
      <c r="F27" s="50">
        <v>-2.5096400691744899E-2</v>
      </c>
      <c r="G27" s="50">
        <v>-5.0721121125497162E-2</v>
      </c>
      <c r="H27" s="50">
        <v>-0.1635787178443931</v>
      </c>
    </row>
    <row r="28" spans="1:8" ht="15" x14ac:dyDescent="0.25">
      <c r="A28" s="48">
        <v>34334</v>
      </c>
      <c r="B28" s="49">
        <v>6.2393273421125328E-2</v>
      </c>
      <c r="C28" s="49">
        <v>-6.5107186785328938E-2</v>
      </c>
      <c r="D28" s="49">
        <v>-0.37098058242922249</v>
      </c>
      <c r="E28" s="50">
        <v>0.36932673903423618</v>
      </c>
      <c r="F28" s="50">
        <v>-3.1032521876899481E-2</v>
      </c>
      <c r="G28" s="50">
        <v>-4.9468538665170633E-2</v>
      </c>
      <c r="H28" s="50">
        <v>-8.486881730126003E-2</v>
      </c>
    </row>
    <row r="29" spans="1:8" ht="15" x14ac:dyDescent="0.25">
      <c r="A29" s="48">
        <v>34424</v>
      </c>
      <c r="B29" s="49">
        <v>-4.0497047472616468E-2</v>
      </c>
      <c r="C29" s="49">
        <v>-0.15808444582891981</v>
      </c>
      <c r="D29" s="49">
        <v>-0.35211291393560662</v>
      </c>
      <c r="E29" s="50">
        <v>0.30203162175684029</v>
      </c>
      <c r="F29" s="50">
        <v>-6.0571877207317847E-2</v>
      </c>
      <c r="G29" s="50">
        <v>-5.8218440938046012E-2</v>
      </c>
      <c r="H29" s="50">
        <v>-0.36745310362566641</v>
      </c>
    </row>
    <row r="30" spans="1:8" ht="15" x14ac:dyDescent="0.25">
      <c r="A30" s="48">
        <v>34515</v>
      </c>
      <c r="B30" s="49">
        <v>-5.8292394537956052E-2</v>
      </c>
      <c r="C30" s="49">
        <v>-0.26345675832294668</v>
      </c>
      <c r="D30" s="49">
        <v>-0.2824035222744638</v>
      </c>
      <c r="E30" s="50">
        <v>0.2683255640041145</v>
      </c>
      <c r="F30" s="50">
        <v>-0.12329990650082551</v>
      </c>
      <c r="G30" s="50">
        <v>-6.5802973300067735E-2</v>
      </c>
      <c r="H30" s="50">
        <v>-0.52492999093214521</v>
      </c>
    </row>
    <row r="31" spans="1:8" ht="15" x14ac:dyDescent="0.25">
      <c r="A31" s="48">
        <v>34607</v>
      </c>
      <c r="B31" s="49">
        <v>-5.8609785843332903E-3</v>
      </c>
      <c r="C31" s="49">
        <v>-0.34955042760952038</v>
      </c>
      <c r="D31" s="49">
        <v>-0.30481194645687498</v>
      </c>
      <c r="E31" s="50">
        <v>0.25020116406342768</v>
      </c>
      <c r="F31" s="50">
        <v>-0.14633723818133629</v>
      </c>
      <c r="G31" s="50">
        <v>-7.3341820063870675E-2</v>
      </c>
      <c r="H31" s="50">
        <v>-0.62970124683250783</v>
      </c>
    </row>
    <row r="32" spans="1:8" ht="15" x14ac:dyDescent="0.25">
      <c r="A32" s="48">
        <v>34699</v>
      </c>
      <c r="B32" s="49">
        <v>7.8825058979462279E-2</v>
      </c>
      <c r="C32" s="49">
        <v>-0.4506431319694113</v>
      </c>
      <c r="D32" s="49">
        <v>-0.31398371724269553</v>
      </c>
      <c r="E32" s="50">
        <v>0.20818347632719711</v>
      </c>
      <c r="F32" s="50">
        <v>-0.212603196539806</v>
      </c>
      <c r="G32" s="50">
        <v>-7.6743394836813542E-2</v>
      </c>
      <c r="H32" s="50">
        <v>-0.76696490528206718</v>
      </c>
    </row>
    <row r="33" spans="1:8" ht="15" x14ac:dyDescent="0.25">
      <c r="A33" s="48">
        <v>34789</v>
      </c>
      <c r="B33" s="49">
        <v>2.6888193010891469E-2</v>
      </c>
      <c r="C33" s="49">
        <v>-0.55473211394117161</v>
      </c>
      <c r="D33" s="49">
        <v>-0.25385756868326897</v>
      </c>
      <c r="E33" s="50">
        <v>0.1645292163237432</v>
      </c>
      <c r="F33" s="50">
        <v>-0.31238113410741569</v>
      </c>
      <c r="G33" s="50">
        <v>-7.6278277660208324E-2</v>
      </c>
      <c r="H33" s="50">
        <v>-1.00583168505743</v>
      </c>
    </row>
    <row r="34" spans="1:8" ht="15" x14ac:dyDescent="0.25">
      <c r="A34" s="48">
        <v>34880</v>
      </c>
      <c r="B34" s="49">
        <v>0.15145969620491481</v>
      </c>
      <c r="C34" s="49">
        <v>-0.61861432756356716</v>
      </c>
      <c r="D34" s="49">
        <v>-0.23021058005588349</v>
      </c>
      <c r="E34" s="50">
        <v>0.1027751434712576</v>
      </c>
      <c r="F34" s="50">
        <v>-0.32916819477104742</v>
      </c>
      <c r="G34" s="50">
        <v>-9.0570953528850848E-2</v>
      </c>
      <c r="H34" s="50">
        <v>-1.014329216243177</v>
      </c>
    </row>
    <row r="35" spans="1:8" ht="15" x14ac:dyDescent="0.25">
      <c r="A35" s="48">
        <v>34972</v>
      </c>
      <c r="B35" s="49">
        <v>0.43919119095002918</v>
      </c>
      <c r="C35" s="49">
        <v>-0.64749348028994103</v>
      </c>
      <c r="D35" s="49">
        <v>-0.1813458645892983</v>
      </c>
      <c r="E35" s="50">
        <v>6.6281472838262925E-2</v>
      </c>
      <c r="F35" s="50">
        <v>-0.34672390585138102</v>
      </c>
      <c r="G35" s="50">
        <v>-0.1031982156218979</v>
      </c>
      <c r="H35" s="50">
        <v>-0.77328880256422605</v>
      </c>
    </row>
    <row r="36" spans="1:8" ht="15" x14ac:dyDescent="0.25">
      <c r="A36" s="48">
        <v>35064</v>
      </c>
      <c r="B36" s="49">
        <v>0.17893167610924629</v>
      </c>
      <c r="C36" s="49">
        <v>-0.63205178428697006</v>
      </c>
      <c r="D36" s="49">
        <v>-0.1050097488860931</v>
      </c>
      <c r="E36" s="50">
        <v>5.8226567423889312E-2</v>
      </c>
      <c r="F36" s="50">
        <v>-0.38283334931284468</v>
      </c>
      <c r="G36" s="50">
        <v>-0.11405587195021601</v>
      </c>
      <c r="H36" s="50">
        <v>-0.99679251090298826</v>
      </c>
    </row>
    <row r="37" spans="1:8" ht="15" x14ac:dyDescent="0.25">
      <c r="A37" s="48">
        <v>35155</v>
      </c>
      <c r="B37" s="49">
        <v>0.19366588234902229</v>
      </c>
      <c r="C37" s="49">
        <v>-0.59225372282668076</v>
      </c>
      <c r="D37" s="49">
        <v>-7.9073287256281669E-2</v>
      </c>
      <c r="E37" s="50">
        <v>5.8733657682828268E-2</v>
      </c>
      <c r="F37" s="50">
        <v>-0.39955250100183232</v>
      </c>
      <c r="G37" s="50">
        <v>-0.114775305974187</v>
      </c>
      <c r="H37" s="50">
        <v>-0.93325527702713107</v>
      </c>
    </row>
    <row r="38" spans="1:8" ht="15" x14ac:dyDescent="0.25">
      <c r="A38" s="48">
        <v>35246</v>
      </c>
      <c r="B38" s="49">
        <v>0.17665413840873859</v>
      </c>
      <c r="C38" s="49">
        <v>-0.53196146304079373</v>
      </c>
      <c r="D38" s="49">
        <v>-0.10730808955290989</v>
      </c>
      <c r="E38" s="50">
        <v>6.5294243949569272E-2</v>
      </c>
      <c r="F38" s="50">
        <v>-0.3440061430399593</v>
      </c>
      <c r="G38" s="50">
        <v>-0.1130225902890386</v>
      </c>
      <c r="H38" s="50">
        <v>-0.85434990356439366</v>
      </c>
    </row>
    <row r="39" spans="1:8" ht="15" x14ac:dyDescent="0.25">
      <c r="A39" s="48">
        <v>35338</v>
      </c>
      <c r="B39" s="49">
        <v>9.9869875098576366E-2</v>
      </c>
      <c r="C39" s="49">
        <v>-0.48776580604753139</v>
      </c>
      <c r="D39" s="49">
        <v>-4.0070254654425343E-3</v>
      </c>
      <c r="E39" s="50">
        <v>5.4662621521400452E-2</v>
      </c>
      <c r="F39" s="50">
        <v>-0.34875895141065499</v>
      </c>
      <c r="G39" s="50">
        <v>-0.10556453301026</v>
      </c>
      <c r="H39" s="50">
        <v>-0.79156381931391218</v>
      </c>
    </row>
    <row r="40" spans="1:8" ht="15" x14ac:dyDescent="0.25">
      <c r="A40" s="48">
        <v>35430</v>
      </c>
      <c r="B40" s="49">
        <v>0.13828378223619331</v>
      </c>
      <c r="C40" s="49">
        <v>-0.41521137697572169</v>
      </c>
      <c r="D40" s="49">
        <v>-4.7608000976133623E-2</v>
      </c>
      <c r="E40" s="50">
        <v>4.5406711572978688E-2</v>
      </c>
      <c r="F40" s="50">
        <v>-0.27994502485388539</v>
      </c>
      <c r="G40" s="50">
        <v>-9.9645853425441633E-2</v>
      </c>
      <c r="H40" s="50">
        <v>-0.65871976242201047</v>
      </c>
    </row>
    <row r="41" spans="1:8" ht="15" x14ac:dyDescent="0.25">
      <c r="A41" s="48">
        <v>35520</v>
      </c>
      <c r="B41" s="49">
        <v>0.23617329694813921</v>
      </c>
      <c r="C41" s="49">
        <v>-0.32479578253551711</v>
      </c>
      <c r="D41" s="49">
        <v>-3.2174598071737309E-2</v>
      </c>
      <c r="E41" s="50">
        <v>5.5350976622289008E-2</v>
      </c>
      <c r="F41" s="50">
        <v>-9.5682836930425161E-2</v>
      </c>
      <c r="G41" s="50">
        <v>-3.6959895382111953E-2</v>
      </c>
      <c r="H41" s="50">
        <v>-0.19808883934936319</v>
      </c>
    </row>
    <row r="42" spans="1:8" ht="15" x14ac:dyDescent="0.25">
      <c r="A42" s="48">
        <v>35611</v>
      </c>
      <c r="B42" s="49">
        <v>0.30851370201651168</v>
      </c>
      <c r="C42" s="49">
        <v>-0.25740710255382648</v>
      </c>
      <c r="D42" s="49">
        <v>-6.7742259428648713E-2</v>
      </c>
      <c r="E42" s="50">
        <v>5.0946880862173083E-2</v>
      </c>
      <c r="F42" s="50">
        <v>-5.7686070363367009E-2</v>
      </c>
      <c r="G42" s="50">
        <v>-1.4503241150144159E-2</v>
      </c>
      <c r="H42" s="50">
        <v>-3.7878090617301602E-2</v>
      </c>
    </row>
    <row r="43" spans="1:8" ht="15" x14ac:dyDescent="0.25">
      <c r="A43" s="48">
        <v>35703</v>
      </c>
      <c r="B43" s="49">
        <v>0.35167839785338839</v>
      </c>
      <c r="C43" s="49">
        <v>-0.18818172624398771</v>
      </c>
      <c r="D43" s="49">
        <v>-1.8084939701457779E-2</v>
      </c>
      <c r="E43" s="50">
        <v>2.3815656751200651E-2</v>
      </c>
      <c r="F43" s="50">
        <v>2.083682368639555E-3</v>
      </c>
      <c r="G43" s="50">
        <v>2.5475896453215682E-3</v>
      </c>
      <c r="H43" s="50">
        <v>0.17385866067310479</v>
      </c>
    </row>
    <row r="44" spans="1:8" ht="15" x14ac:dyDescent="0.25">
      <c r="A44" s="48">
        <v>35795</v>
      </c>
      <c r="B44" s="49">
        <v>0.27099941771627872</v>
      </c>
      <c r="C44" s="49">
        <v>-0.14961850807233329</v>
      </c>
      <c r="D44" s="49">
        <v>2.4646951433246449E-2</v>
      </c>
      <c r="E44" s="50">
        <v>6.9191445263487748E-3</v>
      </c>
      <c r="F44" s="50">
        <v>2.4830333565082661E-2</v>
      </c>
      <c r="G44" s="50">
        <v>1.5539744924928539E-2</v>
      </c>
      <c r="H44" s="50">
        <v>0.19331708409355181</v>
      </c>
    </row>
    <row r="45" spans="1:8" ht="15" x14ac:dyDescent="0.25">
      <c r="A45" s="48">
        <v>35885</v>
      </c>
      <c r="B45" s="49">
        <v>0.41940834663595572</v>
      </c>
      <c r="C45" s="49">
        <v>-0.1172652056786772</v>
      </c>
      <c r="D45" s="49">
        <v>5.3254813730453841E-2</v>
      </c>
      <c r="E45" s="50">
        <v>1.6091832680505699E-3</v>
      </c>
      <c r="F45" s="50">
        <v>0.1025289014425482</v>
      </c>
      <c r="G45" s="50">
        <v>3.7648327898922453E-2</v>
      </c>
      <c r="H45" s="50">
        <v>0.49718436729725363</v>
      </c>
    </row>
    <row r="46" spans="1:8" ht="15" x14ac:dyDescent="0.25">
      <c r="A46" s="48">
        <v>35976</v>
      </c>
      <c r="B46" s="49">
        <v>0.36981373953531887</v>
      </c>
      <c r="C46" s="49">
        <v>-9.0512388773657262E-2</v>
      </c>
      <c r="D46" s="49">
        <v>9.2562404537900031E-2</v>
      </c>
      <c r="E46" s="50">
        <v>3.5044171135995218E-3</v>
      </c>
      <c r="F46" s="50">
        <v>6.966878290733447E-2</v>
      </c>
      <c r="G46" s="50">
        <v>4.8709917210788267E-2</v>
      </c>
      <c r="H46" s="50">
        <v>0.49374687253128391</v>
      </c>
    </row>
    <row r="47" spans="1:8" ht="15" x14ac:dyDescent="0.25">
      <c r="A47" s="48">
        <v>36068</v>
      </c>
      <c r="B47" s="49">
        <v>0.1024897537153406</v>
      </c>
      <c r="C47" s="49">
        <v>-4.992354468357204E-2</v>
      </c>
      <c r="D47" s="49">
        <v>9.8479721109581878E-2</v>
      </c>
      <c r="E47" s="50">
        <v>0</v>
      </c>
      <c r="F47" s="50">
        <v>0.13358287989815881</v>
      </c>
      <c r="G47" s="50">
        <v>6.1430397024008099E-2</v>
      </c>
      <c r="H47" s="50">
        <v>0.34605920706351723</v>
      </c>
    </row>
    <row r="48" spans="1:8" ht="15" x14ac:dyDescent="0.25">
      <c r="A48" s="48">
        <v>36160</v>
      </c>
      <c r="B48" s="49">
        <v>0.23288071065115901</v>
      </c>
      <c r="C48" s="49">
        <v>-4.3252616901192108E-2</v>
      </c>
      <c r="D48" s="49">
        <v>0.13856568536537789</v>
      </c>
      <c r="E48" s="50">
        <v>-1.399037226406287E-2</v>
      </c>
      <c r="F48" s="50">
        <v>6.3607991021593951E-2</v>
      </c>
      <c r="G48" s="50">
        <v>5.6934152874299697E-2</v>
      </c>
      <c r="H48" s="50">
        <v>0.43474555074717558</v>
      </c>
    </row>
    <row r="49" spans="1:8" ht="15" x14ac:dyDescent="0.25">
      <c r="A49" s="48">
        <v>36250</v>
      </c>
      <c r="B49" s="49">
        <v>0.21301708985505899</v>
      </c>
      <c r="C49" s="49">
        <v>-5.5449834419673778E-2</v>
      </c>
      <c r="D49" s="49">
        <v>0.13437283103081121</v>
      </c>
      <c r="E49" s="50">
        <v>-1.611682429115974E-2</v>
      </c>
      <c r="F49" s="50">
        <v>-2.3312223437104519E-2</v>
      </c>
      <c r="G49" s="50">
        <v>1.9911644972706789E-2</v>
      </c>
      <c r="H49" s="50">
        <v>0.27242268371063888</v>
      </c>
    </row>
    <row r="50" spans="1:8" ht="15" x14ac:dyDescent="0.25">
      <c r="A50" s="48">
        <v>36341</v>
      </c>
      <c r="B50" s="49">
        <v>0.24741364683681169</v>
      </c>
      <c r="C50" s="49">
        <v>-4.0642048224922407E-2</v>
      </c>
      <c r="D50" s="49">
        <v>0.1725762911280978</v>
      </c>
      <c r="E50" s="50">
        <v>-2.5571397694964498E-2</v>
      </c>
      <c r="F50" s="50">
        <v>0</v>
      </c>
      <c r="G50" s="50">
        <v>1.7880511622661369E-2</v>
      </c>
      <c r="H50" s="50">
        <v>0.37165700366768389</v>
      </c>
    </row>
    <row r="51" spans="1:8" ht="15" x14ac:dyDescent="0.25">
      <c r="A51" s="48">
        <v>36433</v>
      </c>
      <c r="B51" s="49">
        <v>0.21531635590079401</v>
      </c>
      <c r="C51" s="49">
        <v>-4.4760309332537877E-2</v>
      </c>
      <c r="D51" s="49">
        <v>0.16905837858488429</v>
      </c>
      <c r="E51" s="50">
        <v>-2.140220466434508E-2</v>
      </c>
      <c r="F51" s="50">
        <v>-2.569180822845526E-3</v>
      </c>
      <c r="G51" s="50">
        <v>2.126643770270115E-2</v>
      </c>
      <c r="H51" s="50">
        <v>0.3369094773686509</v>
      </c>
    </row>
    <row r="52" spans="1:8" ht="15" x14ac:dyDescent="0.25">
      <c r="A52" s="48">
        <v>36525</v>
      </c>
      <c r="B52" s="49">
        <v>0.36650129948779231</v>
      </c>
      <c r="C52" s="49">
        <v>-3.1193587085200519E-2</v>
      </c>
      <c r="D52" s="49">
        <v>0.122115229713489</v>
      </c>
      <c r="E52" s="50">
        <v>-2.2304230531022661E-2</v>
      </c>
      <c r="F52" s="50">
        <v>5.0862654786351102E-2</v>
      </c>
      <c r="G52" s="50">
        <v>4.3726340251110767E-2</v>
      </c>
      <c r="H52" s="50">
        <v>0.52970770662251998</v>
      </c>
    </row>
    <row r="53" spans="1:8" ht="15" x14ac:dyDescent="0.25">
      <c r="A53" s="48">
        <v>36616</v>
      </c>
      <c r="B53" s="49">
        <v>0.35709602446680072</v>
      </c>
      <c r="C53" s="49">
        <v>-1.9044981618069549E-2</v>
      </c>
      <c r="D53" s="49">
        <v>0.1293199578434861</v>
      </c>
      <c r="E53" s="50">
        <v>-2.1827676127184899E-2</v>
      </c>
      <c r="F53" s="50">
        <v>1.8665519414635161E-2</v>
      </c>
      <c r="G53" s="50">
        <v>3.4145937387086177E-2</v>
      </c>
      <c r="H53" s="50">
        <v>0.49835478136675371</v>
      </c>
    </row>
    <row r="54" spans="1:8" ht="15" x14ac:dyDescent="0.25">
      <c r="A54" s="48">
        <v>36707</v>
      </c>
      <c r="B54" s="49">
        <v>0.24773159093905039</v>
      </c>
      <c r="C54" s="49">
        <v>-4.4865607474569823E-2</v>
      </c>
      <c r="D54" s="49">
        <v>0.17430329681916351</v>
      </c>
      <c r="E54" s="50">
        <v>-8.0519678048709929E-3</v>
      </c>
      <c r="F54" s="50">
        <v>2.6822825316638898E-3</v>
      </c>
      <c r="G54" s="50">
        <v>3.4083697872164198E-2</v>
      </c>
      <c r="H54" s="50">
        <v>0.40588329288260122</v>
      </c>
    </row>
    <row r="55" spans="1:8" ht="15" x14ac:dyDescent="0.25">
      <c r="A55" s="48">
        <v>36799</v>
      </c>
      <c r="B55" s="49">
        <v>0.15679299226272339</v>
      </c>
      <c r="C55" s="49">
        <v>-6.0987734635484549E-2</v>
      </c>
      <c r="D55" s="49">
        <v>0.16637917651211931</v>
      </c>
      <c r="E55" s="50">
        <v>-9.9951716907462182E-4</v>
      </c>
      <c r="F55" s="50">
        <v>1.1820698510586531E-2</v>
      </c>
      <c r="G55" s="50">
        <v>3.9309395715923158E-2</v>
      </c>
      <c r="H55" s="50">
        <v>0.31231501119679322</v>
      </c>
    </row>
    <row r="56" spans="1:8" ht="15" x14ac:dyDescent="0.25">
      <c r="A56" s="48">
        <v>36891</v>
      </c>
      <c r="B56" s="49">
        <v>0.11278864166024299</v>
      </c>
      <c r="C56" s="49">
        <v>-4.4745709968530778E-2</v>
      </c>
      <c r="D56" s="49">
        <v>0.15915727421510231</v>
      </c>
      <c r="E56" s="50">
        <v>-1.9544655869505219E-2</v>
      </c>
      <c r="F56" s="50">
        <v>7.3099691158893088E-2</v>
      </c>
      <c r="G56" s="50">
        <v>4.8746419587274589E-2</v>
      </c>
      <c r="H56" s="50">
        <v>0.32950166078347709</v>
      </c>
    </row>
    <row r="57" spans="1:8" ht="15" x14ac:dyDescent="0.25">
      <c r="A57" s="48">
        <v>36981</v>
      </c>
      <c r="B57" s="49">
        <v>-6.8628514964917925E-2</v>
      </c>
      <c r="C57" s="49">
        <v>-2.1452925923610599E-2</v>
      </c>
      <c r="D57" s="49">
        <v>0.112450358381411</v>
      </c>
      <c r="E57" s="50">
        <v>-1.76176194281077E-2</v>
      </c>
      <c r="F57" s="50">
        <v>2.523942523995815E-2</v>
      </c>
      <c r="G57" s="50">
        <v>3.546611240353869E-2</v>
      </c>
      <c r="H57" s="50">
        <v>6.5456835708271641E-2</v>
      </c>
    </row>
    <row r="58" spans="1:8" ht="15" x14ac:dyDescent="0.25">
      <c r="A58" s="48">
        <v>37072</v>
      </c>
      <c r="B58" s="49">
        <v>-7.8877005353748683E-2</v>
      </c>
      <c r="C58" s="49">
        <v>2.2399713176615162E-2</v>
      </c>
      <c r="D58" s="49">
        <v>7.1001340492693063E-2</v>
      </c>
      <c r="E58" s="50">
        <v>-1.748606755586293E-2</v>
      </c>
      <c r="F58" s="50">
        <v>4.3942736373798121E-2</v>
      </c>
      <c r="G58" s="50">
        <v>3.7612924937177647E-2</v>
      </c>
      <c r="H58" s="50">
        <v>7.8593642070672376E-2</v>
      </c>
    </row>
    <row r="59" spans="1:8" ht="15" x14ac:dyDescent="0.25">
      <c r="A59" s="48">
        <v>37164</v>
      </c>
      <c r="B59" s="49">
        <v>-6.2990576490207215E-2</v>
      </c>
      <c r="C59" s="49">
        <v>7.6054488232479942E-2</v>
      </c>
      <c r="D59" s="49">
        <v>5.70872798629386E-2</v>
      </c>
      <c r="E59" s="50">
        <v>-3.8946886247736123E-2</v>
      </c>
      <c r="F59" s="50">
        <v>8.5782403509403415E-2</v>
      </c>
      <c r="G59" s="50">
        <v>4.3062321062250462E-2</v>
      </c>
      <c r="H59" s="50">
        <v>0.16004902992912909</v>
      </c>
    </row>
    <row r="60" spans="1:8" ht="15" x14ac:dyDescent="0.25">
      <c r="A60" s="48">
        <v>37256</v>
      </c>
      <c r="B60" s="49">
        <v>-4.3051264318001888E-2</v>
      </c>
      <c r="C60" s="49">
        <v>0.10776841028650019</v>
      </c>
      <c r="D60" s="49">
        <v>2.1385191628354418E-2</v>
      </c>
      <c r="E60" s="50">
        <v>-3.5663605671133282E-2</v>
      </c>
      <c r="F60" s="50">
        <v>8.3059452920908286E-2</v>
      </c>
      <c r="G60" s="50">
        <v>3.8481443315664401E-2</v>
      </c>
      <c r="H60" s="50">
        <v>0.17197962816229209</v>
      </c>
    </row>
    <row r="61" spans="1:8" ht="15" x14ac:dyDescent="0.25">
      <c r="A61" s="48">
        <v>37346</v>
      </c>
      <c r="B61" s="49">
        <v>-7.9771899689374537E-2</v>
      </c>
      <c r="C61" s="49">
        <v>0.12755137485684689</v>
      </c>
      <c r="D61" s="49">
        <v>2.810855563568234E-2</v>
      </c>
      <c r="E61" s="50">
        <v>-5.0395487756534803E-2</v>
      </c>
      <c r="F61" s="50">
        <v>0.1044682193979847</v>
      </c>
      <c r="G61" s="50">
        <v>3.709721322233854E-2</v>
      </c>
      <c r="H61" s="50">
        <v>0.16705797566694311</v>
      </c>
    </row>
    <row r="62" spans="1:8" ht="15" x14ac:dyDescent="0.25">
      <c r="A62" s="48">
        <v>37437</v>
      </c>
      <c r="B62" s="49">
        <v>-0.1958765096758453</v>
      </c>
      <c r="C62" s="49">
        <v>0.13877889371166049</v>
      </c>
      <c r="D62" s="49">
        <v>3.4432640873827393E-2</v>
      </c>
      <c r="E62" s="50">
        <v>-8.219137032861569E-2</v>
      </c>
      <c r="F62" s="50">
        <v>9.0898745324153582E-2</v>
      </c>
      <c r="G62" s="50">
        <v>3.0900469710155379E-2</v>
      </c>
      <c r="H62" s="50">
        <v>1.6942869615335809E-2</v>
      </c>
    </row>
    <row r="63" spans="1:8" ht="15" x14ac:dyDescent="0.25">
      <c r="A63" s="48">
        <v>37529</v>
      </c>
      <c r="B63" s="49">
        <v>-0.2728599732688915</v>
      </c>
      <c r="C63" s="49">
        <v>0.12828491241834031</v>
      </c>
      <c r="D63" s="49">
        <v>2.2804969863589271E-2</v>
      </c>
      <c r="E63" s="50">
        <v>-7.5893558016063997E-2</v>
      </c>
      <c r="F63" s="50">
        <v>6.0308827551342772E-2</v>
      </c>
      <c r="G63" s="50">
        <v>1.4773623186158571E-2</v>
      </c>
      <c r="H63" s="50">
        <v>-0.1225811982655246</v>
      </c>
    </row>
    <row r="64" spans="1:8" ht="15" x14ac:dyDescent="0.25">
      <c r="A64" s="48">
        <v>37621</v>
      </c>
      <c r="B64" s="49">
        <v>-0.31749504794675892</v>
      </c>
      <c r="C64" s="49">
        <v>9.5539287971922265E-2</v>
      </c>
      <c r="D64" s="49">
        <v>3.4098323324775089E-2</v>
      </c>
      <c r="E64" s="50">
        <v>-5.861518994634931E-2</v>
      </c>
      <c r="F64" s="50">
        <v>2.8196095512361349E-2</v>
      </c>
      <c r="G64" s="50">
        <v>6.6628466654008421E-3</v>
      </c>
      <c r="H64" s="50">
        <v>-0.21161368441864861</v>
      </c>
    </row>
    <row r="65" spans="1:8" ht="15" x14ac:dyDescent="0.25">
      <c r="A65" s="48">
        <v>37711</v>
      </c>
      <c r="B65" s="49">
        <v>-0.35479934580225803</v>
      </c>
      <c r="C65" s="49">
        <v>5.7393321449184263E-2</v>
      </c>
      <c r="D65" s="49">
        <v>2.0191647995900151E-2</v>
      </c>
      <c r="E65" s="50">
        <v>-7.2926797079420388E-2</v>
      </c>
      <c r="F65" s="50">
        <v>1.362191875042104E-2</v>
      </c>
      <c r="G65" s="50">
        <v>-1.3949161499812099E-3</v>
      </c>
      <c r="H65" s="50">
        <v>-0.33791417083615422</v>
      </c>
    </row>
    <row r="66" spans="1:8" ht="15" x14ac:dyDescent="0.25">
      <c r="A66" s="48">
        <v>37802</v>
      </c>
      <c r="B66" s="49">
        <v>-0.32130067708932281</v>
      </c>
      <c r="C66" s="49">
        <v>1.988632564777389E-2</v>
      </c>
      <c r="D66" s="49">
        <v>-1.077331230784786E-2</v>
      </c>
      <c r="E66" s="50">
        <v>-8.7285852059773017E-2</v>
      </c>
      <c r="F66" s="50">
        <v>2.4512844963135431E-2</v>
      </c>
      <c r="G66" s="50">
        <v>0</v>
      </c>
      <c r="H66" s="50">
        <v>-0.37496067084603429</v>
      </c>
    </row>
    <row r="67" spans="1:8" ht="15" x14ac:dyDescent="0.25">
      <c r="A67" s="48">
        <v>37894</v>
      </c>
      <c r="B67" s="49">
        <v>-0.29831904396392839</v>
      </c>
      <c r="C67" s="49">
        <v>-4.6391526817284132E-2</v>
      </c>
      <c r="D67" s="49">
        <v>-1.659571830272534E-2</v>
      </c>
      <c r="E67" s="50">
        <v>-0.1223959538301812</v>
      </c>
      <c r="F67" s="50">
        <v>-3.7959720708573667E-2</v>
      </c>
      <c r="G67" s="50">
        <v>-7.1933880979365896E-3</v>
      </c>
      <c r="H67" s="50">
        <v>-0.52885535172062936</v>
      </c>
    </row>
    <row r="68" spans="1:8" ht="15" x14ac:dyDescent="0.25">
      <c r="A68" s="48">
        <v>37986</v>
      </c>
      <c r="B68" s="49">
        <v>-0.2427222428243957</v>
      </c>
      <c r="C68" s="49">
        <v>-8.6902934306065285E-2</v>
      </c>
      <c r="D68" s="49">
        <v>2.0058591104708222E-3</v>
      </c>
      <c r="E68" s="50">
        <v>-0.16128579623259101</v>
      </c>
      <c r="F68" s="50">
        <v>-7.1721926553171292E-2</v>
      </c>
      <c r="G68" s="50">
        <v>-2.5704230439027111E-2</v>
      </c>
      <c r="H68" s="50">
        <v>-0.58633127124477968</v>
      </c>
    </row>
    <row r="69" spans="1:8" ht="15" x14ac:dyDescent="0.25">
      <c r="A69" s="48">
        <v>38077</v>
      </c>
      <c r="B69" s="49">
        <v>-0.1651371711510512</v>
      </c>
      <c r="C69" s="49">
        <v>-0.1151802291856989</v>
      </c>
      <c r="D69" s="49">
        <v>3.6237818932215997E-2</v>
      </c>
      <c r="E69" s="50">
        <v>-0.16742224715206269</v>
      </c>
      <c r="F69" s="50">
        <v>-9.8105384424772402E-2</v>
      </c>
      <c r="G69" s="50">
        <v>-2.4150541431507029E-2</v>
      </c>
      <c r="H69" s="50">
        <v>-0.53375775441287632</v>
      </c>
    </row>
    <row r="70" spans="1:8" ht="15" x14ac:dyDescent="0.25">
      <c r="A70" s="48">
        <v>38168</v>
      </c>
      <c r="B70" s="49">
        <v>-0.17134451306924961</v>
      </c>
      <c r="C70" s="49">
        <v>-0.1258227756686173</v>
      </c>
      <c r="D70" s="49">
        <v>0.1212468924414395</v>
      </c>
      <c r="E70" s="50">
        <v>-0.1856461857611077</v>
      </c>
      <c r="F70" s="50">
        <v>-7.9715199388989938E-2</v>
      </c>
      <c r="G70" s="50">
        <v>-2.5057926030649921E-2</v>
      </c>
      <c r="H70" s="50">
        <v>-0.46633970747717501</v>
      </c>
    </row>
    <row r="71" spans="1:8" ht="15" x14ac:dyDescent="0.25">
      <c r="A71" s="48">
        <v>38260</v>
      </c>
      <c r="B71" s="49">
        <v>-8.9598613125808427E-2</v>
      </c>
      <c r="C71" s="49">
        <v>-0.1132589233964373</v>
      </c>
      <c r="D71" s="49">
        <v>9.1872136106725538E-2</v>
      </c>
      <c r="E71" s="50">
        <v>-0.17721970580729951</v>
      </c>
      <c r="F71" s="50">
        <v>-9.7996861777645647E-2</v>
      </c>
      <c r="G71" s="50">
        <v>-2.716015449629466E-2</v>
      </c>
      <c r="H71" s="50">
        <v>-0.41336212249676002</v>
      </c>
    </row>
    <row r="72" spans="1:8" ht="15" x14ac:dyDescent="0.25">
      <c r="A72" s="48">
        <v>38352</v>
      </c>
      <c r="B72" s="49">
        <v>-0.1361857602197071</v>
      </c>
      <c r="C72" s="49">
        <v>-0.1086989728747203</v>
      </c>
      <c r="D72" s="49">
        <v>0.1406094037099293</v>
      </c>
      <c r="E72" s="50">
        <v>-0.17061741828512239</v>
      </c>
      <c r="F72" s="50">
        <v>-8.5227065858431914E-2</v>
      </c>
      <c r="G72" s="50">
        <v>-1.9298417995408362E-2</v>
      </c>
      <c r="H72" s="50">
        <v>-0.37941823152346082</v>
      </c>
    </row>
    <row r="73" spans="1:8" ht="15" x14ac:dyDescent="0.25">
      <c r="A73" s="48">
        <v>38442</v>
      </c>
      <c r="B73" s="49">
        <v>-0.1049954523374276</v>
      </c>
      <c r="C73" s="49">
        <v>-7.7573813707212683E-2</v>
      </c>
      <c r="D73" s="49">
        <v>0.1371229539180312</v>
      </c>
      <c r="E73" s="50">
        <v>-0.1829932195007897</v>
      </c>
      <c r="F73" s="50">
        <v>-3.2374682845081923E-2</v>
      </c>
      <c r="G73" s="50">
        <v>-8.3129927513075196E-3</v>
      </c>
      <c r="H73" s="50">
        <v>-0.26912720722378819</v>
      </c>
    </row>
    <row r="74" spans="1:8" ht="15" x14ac:dyDescent="0.25">
      <c r="A74" s="48">
        <v>38533</v>
      </c>
      <c r="B74" s="49">
        <v>2.6353946559695089E-2</v>
      </c>
      <c r="C74" s="49">
        <v>-5.3455277356715937E-2</v>
      </c>
      <c r="D74" s="49">
        <v>0.1527779728537593</v>
      </c>
      <c r="E74" s="50">
        <v>-0.1746008063055926</v>
      </c>
      <c r="F74" s="50">
        <v>-5.5729140004130172E-2</v>
      </c>
      <c r="G74" s="50">
        <v>-3.6604668604620538E-4</v>
      </c>
      <c r="H74" s="50">
        <v>-0.1050193509390306</v>
      </c>
    </row>
    <row r="75" spans="1:8" ht="15" x14ac:dyDescent="0.25">
      <c r="A75" s="48">
        <v>38625</v>
      </c>
      <c r="B75" s="49">
        <v>0.27232006799873432</v>
      </c>
      <c r="C75" s="49">
        <v>1.3829509012459899E-3</v>
      </c>
      <c r="D75" s="49">
        <v>0.16798206297016249</v>
      </c>
      <c r="E75" s="50">
        <v>-0.1901651299904219</v>
      </c>
      <c r="F75" s="50">
        <v>-1.059779669715678E-2</v>
      </c>
      <c r="G75" s="50">
        <v>6.8263557291868811E-3</v>
      </c>
      <c r="H75" s="50">
        <v>0.24774851091175101</v>
      </c>
    </row>
    <row r="76" spans="1:8" ht="15" x14ac:dyDescent="0.25">
      <c r="A76" s="48">
        <v>38717</v>
      </c>
      <c r="B76" s="49">
        <v>0.25111361085052192</v>
      </c>
      <c r="C76" s="49">
        <v>5.7045540816564579E-2</v>
      </c>
      <c r="D76" s="49">
        <v>0.18998315390678641</v>
      </c>
      <c r="E76" s="50">
        <v>-0.19014279338919321</v>
      </c>
      <c r="F76" s="50">
        <v>1.8252714648816361E-2</v>
      </c>
      <c r="G76" s="50">
        <v>2.2212426686351889E-2</v>
      </c>
      <c r="H76" s="50">
        <v>0.34846465351984779</v>
      </c>
    </row>
    <row r="77" spans="1:8" ht="15" x14ac:dyDescent="0.25">
      <c r="A77" s="48">
        <v>38807</v>
      </c>
      <c r="B77" s="49">
        <v>0.41180520300851192</v>
      </c>
      <c r="C77" s="49">
        <v>0.1031701127886309</v>
      </c>
      <c r="D77" s="49">
        <v>0.19573488887637769</v>
      </c>
      <c r="E77" s="50">
        <v>-0.24263817983698369</v>
      </c>
      <c r="F77" s="50">
        <v>2.1691088368324511E-2</v>
      </c>
      <c r="G77" s="50">
        <v>2.5134046396231631E-2</v>
      </c>
      <c r="H77" s="50">
        <v>0.51489715960109306</v>
      </c>
    </row>
    <row r="78" spans="1:8" ht="15" x14ac:dyDescent="0.25">
      <c r="A78" s="48">
        <v>38898</v>
      </c>
      <c r="B78" s="49">
        <v>0.2182782415301262</v>
      </c>
      <c r="C78" s="49">
        <v>0.1484095049079672</v>
      </c>
      <c r="D78" s="49">
        <v>0.17960018944010381</v>
      </c>
      <c r="E78" s="50">
        <v>-0.2415637198886115</v>
      </c>
      <c r="F78" s="50">
        <v>3.3895102139219847E-2</v>
      </c>
      <c r="G78" s="50">
        <v>3.2247252569655153E-2</v>
      </c>
      <c r="H78" s="50">
        <v>0.3708665706984608</v>
      </c>
    </row>
    <row r="79" spans="1:8" ht="15" x14ac:dyDescent="0.25">
      <c r="A79" s="48">
        <v>38990</v>
      </c>
      <c r="B79" s="49">
        <v>0.22382609220864261</v>
      </c>
      <c r="C79" s="49">
        <v>0.17774563665820239</v>
      </c>
      <c r="D79" s="49">
        <v>0.20924471940581091</v>
      </c>
      <c r="E79" s="50">
        <v>-0.25692173930088841</v>
      </c>
      <c r="F79" s="50">
        <v>6.5639508411276623E-2</v>
      </c>
      <c r="G79" s="50">
        <v>4.2147137268664772E-2</v>
      </c>
      <c r="H79" s="50">
        <v>0.4616813546517089</v>
      </c>
    </row>
    <row r="80" spans="1:8" ht="15" x14ac:dyDescent="0.25">
      <c r="A80" s="48">
        <v>39082</v>
      </c>
      <c r="B80" s="49">
        <v>0.2196527649953508</v>
      </c>
      <c r="C80" s="49">
        <v>0.20150868912082029</v>
      </c>
      <c r="D80" s="49">
        <v>0.18069777458141351</v>
      </c>
      <c r="E80" s="50">
        <v>-0.30865542675503499</v>
      </c>
      <c r="F80" s="50">
        <v>4.2712399476534733E-2</v>
      </c>
      <c r="G80" s="50">
        <v>4.1229454688100603E-2</v>
      </c>
      <c r="H80" s="50">
        <v>0.37714565610718481</v>
      </c>
    </row>
    <row r="81" spans="1:8" ht="15" x14ac:dyDescent="0.25">
      <c r="A81" s="48">
        <v>39172</v>
      </c>
      <c r="B81" s="49">
        <v>0.20516639935269321</v>
      </c>
      <c r="C81" s="49">
        <v>0.18900175496957719</v>
      </c>
      <c r="D81" s="49">
        <v>0.1615186508399013</v>
      </c>
      <c r="E81" s="50">
        <v>-0.31238293761203478</v>
      </c>
      <c r="F81" s="50">
        <v>4.28671417721041E-2</v>
      </c>
      <c r="G81" s="50">
        <v>5.915741820236068E-2</v>
      </c>
      <c r="H81" s="50">
        <v>0.34532842752460169</v>
      </c>
    </row>
    <row r="82" spans="1:8" ht="15" x14ac:dyDescent="0.25">
      <c r="A82" s="48">
        <v>39263</v>
      </c>
      <c r="B82" s="49">
        <v>0.2186042309087175</v>
      </c>
      <c r="C82" s="49">
        <v>0.1813212059324068</v>
      </c>
      <c r="D82" s="49">
        <v>0.1089255030444652</v>
      </c>
      <c r="E82" s="50">
        <v>-0.31796796527781718</v>
      </c>
      <c r="F82" s="50">
        <v>7.8769360802447314E-2</v>
      </c>
      <c r="G82" s="50">
        <v>5.9331747182099839E-2</v>
      </c>
      <c r="H82" s="50">
        <v>0.32898408259231948</v>
      </c>
    </row>
    <row r="83" spans="1:8" ht="15" x14ac:dyDescent="0.25">
      <c r="A83" s="48">
        <v>39355</v>
      </c>
      <c r="B83" s="49">
        <v>0.18300294310561441</v>
      </c>
      <c r="C83" s="49">
        <v>0.17548076619534941</v>
      </c>
      <c r="D83" s="49">
        <v>0.21758704960752401</v>
      </c>
      <c r="E83" s="50">
        <v>-0.31024402423176811</v>
      </c>
      <c r="F83" s="50">
        <v>0.10188093913394559</v>
      </c>
      <c r="G83" s="50">
        <v>6.7244036562386519E-2</v>
      </c>
      <c r="H83" s="50">
        <v>0.4349517103730518</v>
      </c>
    </row>
    <row r="84" spans="1:8" ht="15" x14ac:dyDescent="0.25">
      <c r="A84" s="48">
        <v>39447</v>
      </c>
      <c r="B84" s="49">
        <v>7.6080552418412592E-2</v>
      </c>
      <c r="C84" s="49">
        <v>0.17065841482643079</v>
      </c>
      <c r="D84" s="49">
        <v>0.1314100342161342</v>
      </c>
      <c r="E84" s="50">
        <v>-0.29220561345352603</v>
      </c>
      <c r="F84" s="50">
        <v>0.1114855222097746</v>
      </c>
      <c r="G84" s="50">
        <v>7.4452491784028282E-2</v>
      </c>
      <c r="H84" s="50">
        <v>0.27188140200125449</v>
      </c>
    </row>
    <row r="85" spans="1:8" ht="15" x14ac:dyDescent="0.25">
      <c r="A85" s="48">
        <v>39538</v>
      </c>
      <c r="B85" s="49">
        <v>-1.2124306763383981E-2</v>
      </c>
      <c r="C85" s="49">
        <v>0.1968531528662599</v>
      </c>
      <c r="D85" s="49">
        <v>8.2659513152106734E-2</v>
      </c>
      <c r="E85" s="50">
        <v>-0.29827443183661678</v>
      </c>
      <c r="F85" s="50">
        <v>0.17133480308787061</v>
      </c>
      <c r="G85" s="50">
        <v>8.2030768404968091E-2</v>
      </c>
      <c r="H85" s="50">
        <v>0.22247949891120461</v>
      </c>
    </row>
    <row r="86" spans="1:8" ht="15" x14ac:dyDescent="0.25">
      <c r="A86" s="48">
        <v>39629</v>
      </c>
      <c r="B86" s="49">
        <v>-9.0233128994031131E-2</v>
      </c>
      <c r="C86" s="49">
        <v>0.215632330137871</v>
      </c>
      <c r="D86" s="49">
        <v>1.482536802466035E-2</v>
      </c>
      <c r="E86" s="50">
        <v>-0.27142077871626802</v>
      </c>
      <c r="F86" s="50">
        <v>0.20132796292277871</v>
      </c>
      <c r="G86" s="50">
        <v>8.82274822084822E-2</v>
      </c>
      <c r="H86" s="50">
        <v>0.15835923558349321</v>
      </c>
    </row>
    <row r="87" spans="1:8" ht="15" x14ac:dyDescent="0.25">
      <c r="A87" s="48">
        <v>39721</v>
      </c>
      <c r="B87" s="49">
        <v>-0.1678982820843046</v>
      </c>
      <c r="C87" s="49">
        <v>0.2345465643131644</v>
      </c>
      <c r="D87" s="49">
        <v>-1.3797275315448309E-2</v>
      </c>
      <c r="E87" s="50">
        <v>-0.27575513414881192</v>
      </c>
      <c r="F87" s="50">
        <v>0.22781027229974321</v>
      </c>
      <c r="G87" s="50">
        <v>8.8839548406932645E-2</v>
      </c>
      <c r="H87" s="50">
        <v>9.3745693471275482E-2</v>
      </c>
    </row>
    <row r="88" spans="1:8" ht="15" x14ac:dyDescent="0.25">
      <c r="A88" s="48">
        <v>39813</v>
      </c>
      <c r="B88" s="49">
        <v>-0.238025399743999</v>
      </c>
      <c r="C88" s="49">
        <v>0.30258229432393052</v>
      </c>
      <c r="D88" s="49">
        <v>-0.1112696920108993</v>
      </c>
      <c r="E88" s="50">
        <v>-0.27500441927721642</v>
      </c>
      <c r="F88" s="50">
        <v>0.35373033273496829</v>
      </c>
      <c r="G88" s="50">
        <v>0.1092940806934794</v>
      </c>
      <c r="H88" s="50">
        <v>0.14130719672026359</v>
      </c>
    </row>
    <row r="89" spans="1:8" ht="15" x14ac:dyDescent="0.25">
      <c r="A89" s="48">
        <v>39903</v>
      </c>
      <c r="B89" s="49">
        <v>-0.27009327899328311</v>
      </c>
      <c r="C89" s="49">
        <v>0.39289971348738101</v>
      </c>
      <c r="D89" s="49">
        <v>-0.11496269701312239</v>
      </c>
      <c r="E89" s="50">
        <v>-0.22034268091022599</v>
      </c>
      <c r="F89" s="50">
        <v>0.34378609362839779</v>
      </c>
      <c r="G89" s="50">
        <v>7.7370588972622792E-2</v>
      </c>
      <c r="H89" s="50">
        <v>0.20865773917177</v>
      </c>
    </row>
    <row r="90" spans="1:8" ht="15" x14ac:dyDescent="0.25">
      <c r="A90" s="48">
        <v>39994</v>
      </c>
      <c r="B90" s="49">
        <v>-0.1967546900528214</v>
      </c>
      <c r="C90" s="49">
        <v>0.45307905187942832</v>
      </c>
      <c r="D90" s="49">
        <v>-9.9723279618159077E-2</v>
      </c>
      <c r="E90" s="50">
        <v>-0.25491869497764591</v>
      </c>
      <c r="F90" s="50">
        <v>0.29335180939125272</v>
      </c>
      <c r="G90" s="50">
        <v>6.1784056129934532E-2</v>
      </c>
      <c r="H90" s="50">
        <v>0.25681825275198911</v>
      </c>
    </row>
    <row r="91" spans="1:8" ht="15" x14ac:dyDescent="0.25">
      <c r="A91" s="48">
        <v>40086</v>
      </c>
      <c r="B91" s="49">
        <v>-0.18072470634070889</v>
      </c>
      <c r="C91" s="49">
        <v>0.48590598997239931</v>
      </c>
      <c r="D91" s="49">
        <v>-8.3945369689675461E-2</v>
      </c>
      <c r="E91" s="50">
        <v>-0.22575782165857999</v>
      </c>
      <c r="F91" s="50">
        <v>0.26001125844075329</v>
      </c>
      <c r="G91" s="50">
        <v>4.6723425719113872E-2</v>
      </c>
      <c r="H91" s="50">
        <v>0.30221277644330208</v>
      </c>
    </row>
    <row r="92" spans="1:8" ht="15" x14ac:dyDescent="0.25">
      <c r="A92" s="48">
        <v>40178</v>
      </c>
      <c r="B92" s="49">
        <v>-0.195998368932564</v>
      </c>
      <c r="C92" s="49">
        <v>0.47242941290271112</v>
      </c>
      <c r="D92" s="49">
        <v>-5.0000628168625758E-2</v>
      </c>
      <c r="E92" s="50">
        <v>-0.1924000909099024</v>
      </c>
      <c r="F92" s="50">
        <v>0.25114599484718458</v>
      </c>
      <c r="G92" s="50">
        <v>3.6219687857144418E-2</v>
      </c>
      <c r="H92" s="50">
        <v>0.32139600759594811</v>
      </c>
    </row>
    <row r="93" spans="1:8" ht="15" x14ac:dyDescent="0.25">
      <c r="A93" s="48">
        <v>40268</v>
      </c>
      <c r="B93" s="49">
        <v>-0.19102039309614341</v>
      </c>
      <c r="C93" s="49">
        <v>0.37785837667782568</v>
      </c>
      <c r="D93" s="49">
        <v>-5.9978963218733611E-2</v>
      </c>
      <c r="E93" s="50">
        <v>-0.19780872124772619</v>
      </c>
      <c r="F93" s="50">
        <v>0.14372476252820349</v>
      </c>
      <c r="G93" s="50">
        <v>1.466403369499935E-2</v>
      </c>
      <c r="H93" s="50">
        <v>8.743909533842531E-2</v>
      </c>
    </row>
    <row r="94" spans="1:8" ht="15" x14ac:dyDescent="0.25">
      <c r="A94" s="48">
        <v>40359</v>
      </c>
      <c r="B94" s="49">
        <v>-0.20982555751714721</v>
      </c>
      <c r="C94" s="49">
        <v>0.29059282217530807</v>
      </c>
      <c r="D94" s="49">
        <v>-9.3162293187376691E-2</v>
      </c>
      <c r="E94" s="50">
        <v>-0.18122366528137901</v>
      </c>
      <c r="F94" s="50">
        <v>7.4276951881479231E-2</v>
      </c>
      <c r="G94" s="50">
        <v>2.6806387900092871E-3</v>
      </c>
      <c r="H94" s="50">
        <v>-0.1166611031391062</v>
      </c>
    </row>
    <row r="95" spans="1:8" ht="15" x14ac:dyDescent="0.25">
      <c r="A95" s="48">
        <v>40451</v>
      </c>
      <c r="B95" s="49">
        <v>-0.1692747044457793</v>
      </c>
      <c r="C95" s="49">
        <v>0.20064232929649101</v>
      </c>
      <c r="D95" s="49">
        <v>-0.15339781146183479</v>
      </c>
      <c r="E95" s="50">
        <v>-0.1814502777885211</v>
      </c>
      <c r="F95" s="50">
        <v>1.0211231830391351E-2</v>
      </c>
      <c r="G95" s="50">
        <v>-7.7734992746267152E-3</v>
      </c>
      <c r="H95" s="50">
        <v>-0.30104273184387947</v>
      </c>
    </row>
    <row r="96" spans="1:8" ht="15" x14ac:dyDescent="0.25">
      <c r="A96" s="48">
        <v>40543</v>
      </c>
      <c r="B96" s="49">
        <v>-0.10612895775667119</v>
      </c>
      <c r="C96" s="49">
        <v>6.5541280837444621E-2</v>
      </c>
      <c r="D96" s="49">
        <v>-0.1010062371103241</v>
      </c>
      <c r="E96" s="50">
        <v>-0.18813914401950649</v>
      </c>
      <c r="F96" s="50">
        <v>-0.13462374101812971</v>
      </c>
      <c r="G96" s="50">
        <v>-3.8570687470670668E-2</v>
      </c>
      <c r="H96" s="50">
        <v>-0.50292748653785757</v>
      </c>
    </row>
    <row r="97" spans="1:8" ht="15" x14ac:dyDescent="0.25">
      <c r="A97" s="48">
        <v>40633</v>
      </c>
      <c r="B97" s="49">
        <v>-6.277803896724185E-2</v>
      </c>
      <c r="C97" s="49">
        <v>-4.445665801314224E-2</v>
      </c>
      <c r="D97" s="49">
        <v>-9.0783456966216244E-2</v>
      </c>
      <c r="E97" s="50">
        <v>-0.17577866595692171</v>
      </c>
      <c r="F97" s="50">
        <v>-0.1389905073622508</v>
      </c>
      <c r="G97" s="50">
        <v>-3.0417517198427679E-2</v>
      </c>
      <c r="H97" s="50">
        <v>-0.54320484446420048</v>
      </c>
    </row>
    <row r="98" spans="1:8" ht="15" x14ac:dyDescent="0.25">
      <c r="A98" s="48">
        <v>40724</v>
      </c>
      <c r="B98" s="49">
        <v>-2.270380910282532E-2</v>
      </c>
      <c r="C98" s="49">
        <v>-0.12706938449567631</v>
      </c>
      <c r="D98" s="49">
        <v>-7.4398008127907519E-2</v>
      </c>
      <c r="E98" s="50">
        <v>-0.14254919298898661</v>
      </c>
      <c r="F98" s="50">
        <v>-0.13611584290056611</v>
      </c>
      <c r="G98" s="50">
        <v>-2.9133871490468422E-2</v>
      </c>
      <c r="H98" s="50">
        <v>-0.53197010910643028</v>
      </c>
    </row>
    <row r="99" spans="1:8" ht="15" x14ac:dyDescent="0.25">
      <c r="A99" s="48">
        <v>40816</v>
      </c>
      <c r="B99" s="49">
        <v>-6.1372599566112719E-2</v>
      </c>
      <c r="C99" s="49">
        <v>-0.18575004511517099</v>
      </c>
      <c r="D99" s="49">
        <v>-0.1162919201612883</v>
      </c>
      <c r="E99" s="50">
        <v>-0.14941214996303251</v>
      </c>
      <c r="F99" s="50">
        <v>-0.14675317692233419</v>
      </c>
      <c r="G99" s="50">
        <v>-2.324464585348299E-2</v>
      </c>
      <c r="H99" s="50">
        <v>-0.6828245375814217</v>
      </c>
    </row>
    <row r="100" spans="1:8" ht="15" x14ac:dyDescent="0.25">
      <c r="A100" s="48">
        <v>40908</v>
      </c>
      <c r="B100" s="49">
        <v>6.2384284485465007E-2</v>
      </c>
      <c r="C100" s="49">
        <v>-0.1901456835238465</v>
      </c>
      <c r="D100" s="49">
        <v>-6.7556398984752131E-2</v>
      </c>
      <c r="E100" s="50">
        <v>-0.1207959708018941</v>
      </c>
      <c r="F100" s="50">
        <v>-0.12776143074179799</v>
      </c>
      <c r="G100" s="50">
        <v>-2.4986995259623491E-2</v>
      </c>
      <c r="H100" s="50">
        <v>-0.46886219482644931</v>
      </c>
    </row>
    <row r="101" spans="1:8" ht="15" x14ac:dyDescent="0.25">
      <c r="A101" s="48">
        <v>40999</v>
      </c>
      <c r="B101" s="49">
        <v>0.13062726475124939</v>
      </c>
      <c r="C101" s="49">
        <v>-0.13608707143185581</v>
      </c>
      <c r="D101" s="49">
        <v>-7.5515552147357098E-2</v>
      </c>
      <c r="E101" s="50">
        <v>-0.12504414759154611</v>
      </c>
      <c r="F101" s="50">
        <v>-6.4548440080094818E-2</v>
      </c>
      <c r="G101" s="50">
        <v>-1.374511406176728E-2</v>
      </c>
      <c r="H101" s="50">
        <v>-0.28431306056137162</v>
      </c>
    </row>
    <row r="102" spans="1:8" ht="15" x14ac:dyDescent="0.25">
      <c r="A102" s="48">
        <v>41090</v>
      </c>
      <c r="B102" s="49">
        <v>-1.321294472864849E-2</v>
      </c>
      <c r="C102" s="49">
        <v>-7.3671702937329983E-2</v>
      </c>
      <c r="D102" s="49">
        <v>-9.9186294087941274E-2</v>
      </c>
      <c r="E102" s="50">
        <v>-0.13597746067911301</v>
      </c>
      <c r="F102" s="50">
        <v>-3.3492051730819539E-2</v>
      </c>
      <c r="G102" s="50">
        <v>-1.2941093663868961E-2</v>
      </c>
      <c r="H102" s="50">
        <v>-0.36848154782772119</v>
      </c>
    </row>
    <row r="103" spans="1:8" ht="15" x14ac:dyDescent="0.25">
      <c r="A103" s="48">
        <v>41182</v>
      </c>
      <c r="B103" s="49">
        <v>-4.9761745097457691E-2</v>
      </c>
      <c r="C103" s="49">
        <v>-1.3829509012459899E-3</v>
      </c>
      <c r="D103" s="49">
        <v>-0.11916968046458359</v>
      </c>
      <c r="E103" s="50">
        <v>-0.1256218688729567</v>
      </c>
      <c r="F103" s="50">
        <v>-1.978061619292734E-3</v>
      </c>
      <c r="G103" s="50">
        <v>-1.216897964328085E-2</v>
      </c>
      <c r="H103" s="50">
        <v>-0.31008328659881762</v>
      </c>
    </row>
    <row r="104" spans="1:8" ht="15" x14ac:dyDescent="0.25">
      <c r="A104" s="48">
        <v>41274</v>
      </c>
      <c r="B104" s="49">
        <v>-6.164898748319704E-2</v>
      </c>
      <c r="C104" s="49">
        <v>7.8135696976626715E-2</v>
      </c>
      <c r="D104" s="49">
        <v>-0.16491044026789509</v>
      </c>
      <c r="E104" s="50">
        <v>-0.13593554543903691</v>
      </c>
      <c r="F104" s="50">
        <v>3.084421993331278E-2</v>
      </c>
      <c r="G104" s="50">
        <v>-1.310222274825386E-2</v>
      </c>
      <c r="H104" s="50">
        <v>-0.26661727902844329</v>
      </c>
    </row>
    <row r="105" spans="1:8" ht="15" x14ac:dyDescent="0.25">
      <c r="A105" s="48">
        <v>41364</v>
      </c>
      <c r="B105" s="49">
        <v>-5.6972702409118801E-2</v>
      </c>
      <c r="C105" s="49">
        <v>0.1127105097399186</v>
      </c>
      <c r="D105" s="49">
        <v>-0.16120102164697089</v>
      </c>
      <c r="E105" s="50">
        <v>-0.12349814244049009</v>
      </c>
      <c r="F105" s="50">
        <v>6.1988193070771002E-3</v>
      </c>
      <c r="G105" s="50">
        <v>-1.5181568799879541E-2</v>
      </c>
      <c r="H105" s="50">
        <v>-0.23794410624946369</v>
      </c>
    </row>
    <row r="106" spans="1:8" ht="15" x14ac:dyDescent="0.25">
      <c r="A106" s="48">
        <v>41455</v>
      </c>
      <c r="B106" s="49">
        <v>-5.7166818101623648E-2</v>
      </c>
      <c r="C106" s="49">
        <v>0.13170644807909659</v>
      </c>
      <c r="D106" s="49">
        <v>-9.6247268651925538E-2</v>
      </c>
      <c r="E106" s="50">
        <v>-0.10042476030139939</v>
      </c>
      <c r="F106" s="50">
        <v>6.8826574815293263E-3</v>
      </c>
      <c r="G106" s="50">
        <v>-1.388582364936952E-2</v>
      </c>
      <c r="H106" s="50">
        <v>-0.12913556514369209</v>
      </c>
    </row>
    <row r="107" spans="1:8" ht="15" x14ac:dyDescent="0.25">
      <c r="A107" s="48">
        <v>41547</v>
      </c>
      <c r="B107" s="49">
        <v>-5.4967270771146617E-2</v>
      </c>
      <c r="C107" s="49">
        <v>0.13798846673323131</v>
      </c>
      <c r="D107" s="49">
        <v>-0.1004274491053793</v>
      </c>
      <c r="E107" s="50">
        <v>-0.1001399535783741</v>
      </c>
      <c r="F107" s="50">
        <v>7.5579225518096612E-3</v>
      </c>
      <c r="G107" s="50">
        <v>-1.872772404092226E-2</v>
      </c>
      <c r="H107" s="50">
        <v>-0.12871600821078141</v>
      </c>
    </row>
    <row r="108" spans="1:8" ht="15" x14ac:dyDescent="0.25">
      <c r="A108" s="48">
        <v>41639</v>
      </c>
      <c r="B108" s="49">
        <v>-5.6472882073390178E-2</v>
      </c>
      <c r="C108" s="49">
        <v>0.1207897497026274</v>
      </c>
      <c r="D108" s="49">
        <v>-0.1110327149077602</v>
      </c>
      <c r="E108" s="50">
        <v>-9.3541435362581166E-2</v>
      </c>
      <c r="F108" s="50">
        <v>-2.3871533937402861E-2</v>
      </c>
      <c r="G108" s="50">
        <v>-1.775949347225049E-2</v>
      </c>
      <c r="H108" s="50">
        <v>-0.18188831005075759</v>
      </c>
    </row>
    <row r="109" spans="1:8" ht="15" x14ac:dyDescent="0.25">
      <c r="A109" s="48">
        <v>41729</v>
      </c>
      <c r="B109" s="49">
        <v>-3.4349277903650929E-2</v>
      </c>
      <c r="C109" s="49">
        <v>9.1690111621101883E-2</v>
      </c>
      <c r="D109" s="49">
        <v>-5.4681783381433639E-2</v>
      </c>
      <c r="E109" s="50">
        <v>-7.9478773848817505E-2</v>
      </c>
      <c r="F109" s="50">
        <v>-5.2253090112169102E-2</v>
      </c>
      <c r="G109" s="50">
        <v>-2.0202775490270511E-2</v>
      </c>
      <c r="H109" s="50">
        <v>-0.1492755891152398</v>
      </c>
    </row>
    <row r="110" spans="1:8" ht="15" x14ac:dyDescent="0.25">
      <c r="A110" s="48">
        <v>41820</v>
      </c>
      <c r="B110" s="49">
        <v>-1.260145785578146E-2</v>
      </c>
      <c r="C110" s="49">
        <v>6.4062995649482743E-2</v>
      </c>
      <c r="D110" s="49">
        <v>-2.0058591104708161E-3</v>
      </c>
      <c r="E110" s="50">
        <v>-4.7510984412594333E-2</v>
      </c>
      <c r="F110" s="50">
        <v>-5.8775394204045893E-2</v>
      </c>
      <c r="G110" s="50">
        <v>-1.7565789592829541E-2</v>
      </c>
      <c r="H110" s="50">
        <v>-7.4396489526239284E-2</v>
      </c>
    </row>
    <row r="111" spans="1:8" ht="15" x14ac:dyDescent="0.25">
      <c r="A111" s="48">
        <v>41912</v>
      </c>
      <c r="B111" s="49">
        <v>9.878194299753934E-2</v>
      </c>
      <c r="C111" s="49">
        <v>2.9715643640128551E-2</v>
      </c>
      <c r="D111" s="49">
        <v>4.8953512972043631E-2</v>
      </c>
      <c r="E111" s="50">
        <v>-4.0399248895657693E-2</v>
      </c>
      <c r="F111" s="50">
        <v>-8.3404464947201926E-2</v>
      </c>
      <c r="G111" s="50">
        <v>-1.7254458647525089E-2</v>
      </c>
      <c r="H111" s="50">
        <v>3.6392927119326797E-2</v>
      </c>
    </row>
    <row r="112" spans="1:8" ht="15" x14ac:dyDescent="0.25">
      <c r="A112" s="48">
        <v>42004</v>
      </c>
      <c r="B112" s="49">
        <v>8.6438433091520661E-2</v>
      </c>
      <c r="C112" s="49">
        <v>2.8369456683790348E-3</v>
      </c>
      <c r="D112" s="49">
        <v>0.1077597791379539</v>
      </c>
      <c r="E112" s="50">
        <v>-3.7948395331477633E-2</v>
      </c>
      <c r="F112" s="50">
        <v>-6.2226583943076313E-2</v>
      </c>
      <c r="G112" s="50">
        <v>-3.8095693476777252E-3</v>
      </c>
      <c r="H112" s="50">
        <v>9.3050609275621934E-2</v>
      </c>
    </row>
    <row r="113" spans="1:8" ht="15" x14ac:dyDescent="0.25">
      <c r="A113" s="48">
        <v>42094</v>
      </c>
      <c r="B113" s="49">
        <v>0.1088116718184175</v>
      </c>
      <c r="C113" s="49">
        <v>-1.4921862668793079E-2</v>
      </c>
      <c r="D113" s="49">
        <v>0.16937594877208051</v>
      </c>
      <c r="E113" s="50">
        <v>-2.0914686875599189E-2</v>
      </c>
      <c r="F113" s="50">
        <v>-7.4994254164207422E-2</v>
      </c>
      <c r="G113" s="50">
        <v>-1.1887886313731359E-3</v>
      </c>
      <c r="H113" s="50">
        <v>0.16616802825052501</v>
      </c>
    </row>
    <row r="114" spans="1:8" ht="15" x14ac:dyDescent="0.25">
      <c r="A114" s="48">
        <v>42185</v>
      </c>
      <c r="B114" s="49">
        <v>0.1066433176499679</v>
      </c>
      <c r="C114" s="49">
        <v>-3.8259740066577418E-2</v>
      </c>
      <c r="D114" s="49">
        <v>0.1857239868334927</v>
      </c>
      <c r="E114" s="50">
        <v>-3.4124506238969441E-3</v>
      </c>
      <c r="F114" s="50">
        <v>-9.9987518740562664E-2</v>
      </c>
      <c r="G114" s="50">
        <v>-4.89143483674403E-3</v>
      </c>
      <c r="H114" s="50">
        <v>0.1458161602156795</v>
      </c>
    </row>
    <row r="115" spans="1:8" ht="15" x14ac:dyDescent="0.25">
      <c r="A115" s="48">
        <v>42277</v>
      </c>
      <c r="B115" s="49">
        <v>4.6714355133597493E-2</v>
      </c>
      <c r="C115" s="49">
        <v>-5.9075404518347523E-2</v>
      </c>
      <c r="D115" s="49">
        <v>0.22717257751165421</v>
      </c>
      <c r="E115" s="50">
        <v>9.8630360811598292E-3</v>
      </c>
      <c r="F115" s="50">
        <v>-0.1093491414017594</v>
      </c>
      <c r="G115" s="50">
        <v>-2.8209622637310888E-3</v>
      </c>
      <c r="H115" s="50">
        <v>0.1125044605425734</v>
      </c>
    </row>
    <row r="116" spans="1:8" ht="15" x14ac:dyDescent="0.25">
      <c r="A116" s="48">
        <v>42369</v>
      </c>
      <c r="B116" s="49">
        <v>5.9432219603117883E-2</v>
      </c>
      <c r="C116" s="49">
        <v>-7.8517741101799779E-2</v>
      </c>
      <c r="D116" s="49">
        <v>0.28105504929221131</v>
      </c>
      <c r="E116" s="50">
        <v>3.095993238631721E-2</v>
      </c>
      <c r="F116" s="50">
        <v>-8.0626342146287278E-2</v>
      </c>
      <c r="G116" s="50">
        <v>5.7369318252891172E-3</v>
      </c>
      <c r="H116" s="50">
        <v>0.21804004985884851</v>
      </c>
    </row>
    <row r="117" spans="1:8" ht="15" x14ac:dyDescent="0.25">
      <c r="A117" s="48">
        <v>42460</v>
      </c>
      <c r="B117" s="49">
        <v>-6.5865586037930227E-3</v>
      </c>
      <c r="C117" s="49">
        <v>-7.4775484650125582E-2</v>
      </c>
      <c r="D117" s="49">
        <v>0.27172744864494958</v>
      </c>
      <c r="E117" s="50">
        <v>4.5412281445220533E-2</v>
      </c>
      <c r="F117" s="50">
        <v>-6.6706911487556711E-2</v>
      </c>
      <c r="G117" s="50">
        <v>-2.4100208573951481E-3</v>
      </c>
      <c r="H117" s="50">
        <v>0.16666075449129969</v>
      </c>
    </row>
    <row r="118" spans="1:8" ht="15" x14ac:dyDescent="0.25">
      <c r="A118" s="48">
        <v>42551</v>
      </c>
      <c r="B118" s="49">
        <v>-2.1825859806548671E-3</v>
      </c>
      <c r="C118" s="49">
        <v>-7.2580546713639851E-2</v>
      </c>
      <c r="D118" s="49">
        <v>0.19587896897231349</v>
      </c>
      <c r="E118" s="50">
        <v>6.4115952070933166E-2</v>
      </c>
      <c r="F118" s="50">
        <v>-6.7015756956424088E-2</v>
      </c>
      <c r="G118" s="50">
        <v>1.4435294144197639E-3</v>
      </c>
      <c r="H118" s="50">
        <v>0.1196595608069477</v>
      </c>
    </row>
    <row r="119" spans="1:8" ht="15" x14ac:dyDescent="0.25">
      <c r="A119" s="48">
        <v>42643</v>
      </c>
      <c r="B119" s="49">
        <v>-2.6372654807493841E-3</v>
      </c>
      <c r="C119" s="49">
        <v>-5.5998383100824063E-2</v>
      </c>
      <c r="D119" s="49">
        <v>0.24572189128516961</v>
      </c>
      <c r="E119" s="50">
        <v>9.0460030092262042E-2</v>
      </c>
      <c r="F119" s="50">
        <v>-3.1539334589093707E-2</v>
      </c>
      <c r="G119" s="50">
        <v>9.1623288235289039E-3</v>
      </c>
      <c r="H119" s="50">
        <v>0.25516926703029341</v>
      </c>
    </row>
    <row r="120" spans="1:8" ht="15" x14ac:dyDescent="0.25">
      <c r="A120" s="48">
        <v>42735</v>
      </c>
      <c r="B120" s="49">
        <v>-1.8574907413495979E-2</v>
      </c>
      <c r="C120" s="49">
        <v>-4.8493416043797317E-2</v>
      </c>
      <c r="D120" s="49">
        <v>0.28145668308647581</v>
      </c>
      <c r="E120" s="50">
        <v>8.1167665292483343E-2</v>
      </c>
      <c r="F120" s="50">
        <v>-5.9511122124023097E-2</v>
      </c>
      <c r="G120" s="50">
        <v>3.0702391684949999E-3</v>
      </c>
      <c r="H120" s="50">
        <v>0.2391151419661377</v>
      </c>
    </row>
    <row r="121" spans="1:8" ht="15" x14ac:dyDescent="0.25">
      <c r="A121" s="48">
        <v>42825</v>
      </c>
      <c r="B121" s="49">
        <v>-1.5130846286755321E-2</v>
      </c>
      <c r="C121" s="49">
        <v>-4.1838933925379053E-2</v>
      </c>
      <c r="D121" s="49">
        <v>0.30140149244819142</v>
      </c>
      <c r="E121" s="50">
        <v>8.6907956912631423E-2</v>
      </c>
      <c r="F121" s="50">
        <v>-1.547769606207223E-2</v>
      </c>
      <c r="G121" s="50">
        <v>6.8428509708141272E-3</v>
      </c>
      <c r="H121" s="50">
        <v>0.32270482405743028</v>
      </c>
    </row>
    <row r="122" spans="1:8" ht="15" x14ac:dyDescent="0.25">
      <c r="A122" s="48">
        <v>42916</v>
      </c>
      <c r="B122" s="49">
        <v>-1.315816442371304E-2</v>
      </c>
      <c r="C122" s="49">
        <v>-1.8376153699013641E-2</v>
      </c>
      <c r="D122" s="49">
        <v>0.16339898193467761</v>
      </c>
      <c r="E122" s="50">
        <v>5.3467795814157643E-2</v>
      </c>
      <c r="F122" s="50">
        <v>5.4214906022291781E-3</v>
      </c>
      <c r="G122" s="50">
        <v>1.128168090968258E-2</v>
      </c>
      <c r="H122" s="50">
        <v>0.20203563113802031</v>
      </c>
    </row>
    <row r="123" spans="1:8" ht="15" x14ac:dyDescent="0.25">
      <c r="A123" s="48">
        <v>43008</v>
      </c>
      <c r="B123" s="49">
        <v>-6.121514177377942E-3</v>
      </c>
      <c r="C123" s="49">
        <v>4.5802864565339654E-3</v>
      </c>
      <c r="D123" s="49">
        <v>0.20232360344784481</v>
      </c>
      <c r="E123" s="50">
        <v>4.4635881894392167E-2</v>
      </c>
      <c r="F123" s="50">
        <v>1.8669644304292611E-2</v>
      </c>
      <c r="G123" s="50">
        <v>8.9361414234139774E-3</v>
      </c>
      <c r="H123" s="50">
        <v>0.27302404334909958</v>
      </c>
    </row>
    <row r="124" spans="1:8" ht="15" x14ac:dyDescent="0.25">
      <c r="A124" s="48">
        <v>43100</v>
      </c>
      <c r="B124" s="49">
        <v>-4.5648568128138778E-2</v>
      </c>
      <c r="C124" s="49">
        <v>3.5070049148799083E-2</v>
      </c>
      <c r="D124" s="49">
        <v>7.9006521645094779E-2</v>
      </c>
      <c r="E124" s="50">
        <v>5.1111387108531463E-2</v>
      </c>
      <c r="F124" s="50">
        <v>1.2969997306046191E-2</v>
      </c>
      <c r="G124" s="50">
        <v>9.5023081316488907E-3</v>
      </c>
      <c r="H124" s="50">
        <v>0.14201169521198159</v>
      </c>
    </row>
    <row r="125" spans="1:8" ht="15" x14ac:dyDescent="0.25">
      <c r="A125" s="48">
        <v>43190</v>
      </c>
      <c r="B125" s="49">
        <v>-0.10794143111449769</v>
      </c>
      <c r="C125" s="49">
        <v>4.6265843569727058E-2</v>
      </c>
      <c r="D125" s="49">
        <v>-3.220815108821328E-3</v>
      </c>
      <c r="E125" s="50">
        <v>5.3880938448404858E-2</v>
      </c>
      <c r="F125" s="50">
        <v>-2.6994020077755192E-2</v>
      </c>
      <c r="G125" s="50">
        <v>5.5991301894807114E-3</v>
      </c>
      <c r="H125" s="50">
        <v>-3.2410354093461567E-2</v>
      </c>
    </row>
    <row r="126" spans="1:8" ht="15" x14ac:dyDescent="0.25">
      <c r="A126" s="48">
        <v>43281</v>
      </c>
      <c r="B126" s="49">
        <v>-7.1195455556729292E-2</v>
      </c>
      <c r="C126" s="49">
        <v>5.5524117209202993E-2</v>
      </c>
      <c r="D126" s="49">
        <v>-9.5150330636302165E-3</v>
      </c>
      <c r="E126" s="50">
        <v>8.005378427443835E-2</v>
      </c>
      <c r="F126" s="50">
        <v>-3.5110186272491323E-2</v>
      </c>
      <c r="G126" s="50">
        <v>-1.2733567921638851E-3</v>
      </c>
      <c r="H126" s="50">
        <v>1.848386979862663E-2</v>
      </c>
    </row>
    <row r="127" spans="1:8" ht="15" x14ac:dyDescent="0.25">
      <c r="A127" s="48">
        <v>43373</v>
      </c>
      <c r="B127" s="49">
        <v>-1.8687220564355719E-2</v>
      </c>
      <c r="C127" s="49">
        <v>6.1480934571811197E-2</v>
      </c>
      <c r="D127" s="49">
        <v>-7.9453676403892878E-2</v>
      </c>
      <c r="E127" s="50">
        <v>6.6526807105985283E-2</v>
      </c>
      <c r="F127" s="50">
        <v>-3.047070841122005E-2</v>
      </c>
      <c r="G127" s="50">
        <v>-8.3053622764205689E-3</v>
      </c>
      <c r="H127" s="50">
        <v>-8.9092259780927333E-3</v>
      </c>
    </row>
    <row r="128" spans="1:8" ht="15" x14ac:dyDescent="0.25">
      <c r="A128" s="48">
        <v>43465</v>
      </c>
      <c r="B128" s="49">
        <v>-0.1082439481174009</v>
      </c>
      <c r="C128" s="49">
        <v>6.880515767759636E-2</v>
      </c>
      <c r="D128" s="49">
        <v>-0.123485464022536</v>
      </c>
      <c r="E128" s="50">
        <v>6.4841029400531505E-2</v>
      </c>
      <c r="F128" s="50">
        <v>-2.9316395619123681E-2</v>
      </c>
      <c r="G128" s="50">
        <v>-7.5835806630536948E-3</v>
      </c>
      <c r="H128" s="50">
        <v>-0.13498320134398639</v>
      </c>
    </row>
    <row r="129" spans="1:8" ht="15" x14ac:dyDescent="0.25">
      <c r="A129" s="48">
        <v>43555</v>
      </c>
      <c r="B129" s="49">
        <v>-4.3934896851822051E-2</v>
      </c>
      <c r="C129" s="49">
        <v>7.0430594460118068E-2</v>
      </c>
      <c r="D129" s="49">
        <v>-0.1226044929207746</v>
      </c>
      <c r="E129" s="50">
        <v>7.3651353926387029E-3</v>
      </c>
      <c r="F129" s="50">
        <v>-5.8424419958524362E-2</v>
      </c>
      <c r="G129" s="50">
        <v>-1.017072749906428E-2</v>
      </c>
      <c r="H129" s="50">
        <v>-0.1573388073774285</v>
      </c>
    </row>
    <row r="130" spans="1:8" ht="15" x14ac:dyDescent="0.25">
      <c r="A130" s="48">
        <v>43646</v>
      </c>
      <c r="B130" s="49">
        <v>-1.3415415219657049E-2</v>
      </c>
      <c r="C130" s="49">
        <v>6.6034218698651101E-2</v>
      </c>
      <c r="D130" s="49">
        <v>-0.12846269745034669</v>
      </c>
      <c r="E130" s="50">
        <v>-6.5879044062416889E-2</v>
      </c>
      <c r="F130" s="50">
        <v>-4.6607068467254133E-2</v>
      </c>
      <c r="G130" s="50">
        <v>-9.2615680201325844E-3</v>
      </c>
      <c r="H130" s="50">
        <v>-0.19759157452115619</v>
      </c>
    </row>
    <row r="131" spans="1:8" ht="15" x14ac:dyDescent="0.25">
      <c r="A131" s="48">
        <v>43738</v>
      </c>
      <c r="B131" s="49">
        <v>-4.9088847002522099E-2</v>
      </c>
      <c r="C131" s="49">
        <v>5.2740507629591711E-2</v>
      </c>
      <c r="D131" s="49">
        <v>-0.14803063602189021</v>
      </c>
      <c r="E131" s="50">
        <v>-0.1129650691601754</v>
      </c>
      <c r="F131" s="50">
        <v>-4.8985249197282102E-2</v>
      </c>
      <c r="G131" s="50">
        <v>-6.3064942460633938E-3</v>
      </c>
      <c r="H131" s="50">
        <v>-0.31263578799834152</v>
      </c>
    </row>
    <row r="132" spans="1:8" ht="15" x14ac:dyDescent="0.25">
      <c r="A132" s="48">
        <v>43830</v>
      </c>
      <c r="B132" s="49">
        <v>-2.402130809333235E-2</v>
      </c>
      <c r="C132" s="49">
        <v>3.8556548447851113E-2</v>
      </c>
      <c r="D132" s="49">
        <v>-0.15702761801121831</v>
      </c>
      <c r="E132" s="50">
        <v>-0.1255772976068244</v>
      </c>
      <c r="F132" s="50">
        <v>-5.7214124749557449E-2</v>
      </c>
      <c r="G132" s="50">
        <v>-1.6356516492730452E-2</v>
      </c>
      <c r="H132" s="50">
        <v>-0.34164031650581189</v>
      </c>
    </row>
    <row r="133" spans="1:8" ht="15" x14ac:dyDescent="0.25">
      <c r="A133" s="48">
        <v>43921</v>
      </c>
      <c r="B133" s="49">
        <v>-0.12237820229098841</v>
      </c>
      <c r="C133" s="49">
        <v>3.7453117505865191E-2</v>
      </c>
      <c r="D133" s="49">
        <v>-0.1805604724817152</v>
      </c>
      <c r="E133" s="50">
        <v>-0.1275955379414232</v>
      </c>
      <c r="F133" s="50">
        <v>3.1905986692721253E-2</v>
      </c>
      <c r="G133" s="50">
        <v>1.6410366812666461E-2</v>
      </c>
      <c r="H133" s="50">
        <v>-0.34476474170287391</v>
      </c>
    </row>
    <row r="134" spans="1:8" ht="15" x14ac:dyDescent="0.25">
      <c r="A134" s="48">
        <v>44012</v>
      </c>
      <c r="B134" s="49">
        <v>-7.2189258109462737E-2</v>
      </c>
      <c r="C134" s="49">
        <v>9.1769648041082008E-2</v>
      </c>
      <c r="D134" s="49">
        <v>-6.3309710288519949E-2</v>
      </c>
      <c r="E134" s="50">
        <v>-0.1489718042645046</v>
      </c>
      <c r="F134" s="50">
        <v>0.1605155850594748</v>
      </c>
      <c r="G134" s="50">
        <v>1.542031372160285E-2</v>
      </c>
      <c r="H134" s="50">
        <v>-1.6765225840327639E-2</v>
      </c>
    </row>
    <row r="135" spans="1:8" ht="15" x14ac:dyDescent="0.25">
      <c r="A135" s="48">
        <v>44104</v>
      </c>
      <c r="B135" s="49">
        <v>-2.8690250644611968E-2</v>
      </c>
      <c r="C135" s="49">
        <v>9.655094724010424E-2</v>
      </c>
      <c r="D135" s="49">
        <v>-0.1118751563663702</v>
      </c>
      <c r="E135" s="50">
        <v>-0.1425869336033036</v>
      </c>
      <c r="F135" s="50">
        <v>4.9849721591369411E-2</v>
      </c>
      <c r="G135" s="50">
        <v>1.6284529311309571E-2</v>
      </c>
      <c r="H135" s="50">
        <v>-0.1204671424715026</v>
      </c>
    </row>
    <row r="136" spans="1:8" ht="15" x14ac:dyDescent="0.25">
      <c r="A136" s="48">
        <v>44196</v>
      </c>
      <c r="B136" s="49">
        <v>9.6423287313161347E-3</v>
      </c>
      <c r="C136" s="49">
        <v>9.4949442464257641E-2</v>
      </c>
      <c r="D136" s="49">
        <v>-2.9555216084407041E-3</v>
      </c>
      <c r="E136" s="50">
        <v>-0.1781106687734946</v>
      </c>
      <c r="F136" s="50">
        <v>3.8941957020089527E-2</v>
      </c>
      <c r="G136" s="50">
        <v>1.295704901515609E-2</v>
      </c>
      <c r="H136" s="50">
        <v>-2.457541315111593E-2</v>
      </c>
    </row>
    <row r="137" spans="1:8" ht="15" x14ac:dyDescent="0.25">
      <c r="A137" s="48">
        <v>44286</v>
      </c>
      <c r="B137" s="49">
        <v>8.4640994510785661E-2</v>
      </c>
      <c r="C137" s="49">
        <v>8.9477463854648845E-2</v>
      </c>
      <c r="D137" s="49">
        <v>5.2933780806645438E-2</v>
      </c>
      <c r="E137" s="50">
        <v>-0.21709228254142049</v>
      </c>
      <c r="F137" s="50">
        <v>4.8701899492015643E-2</v>
      </c>
      <c r="G137" s="50">
        <v>1.124199580718273E-2</v>
      </c>
      <c r="H137" s="50">
        <v>6.9903851929857833E-2</v>
      </c>
    </row>
    <row r="138" spans="1:8" ht="15" x14ac:dyDescent="0.25">
      <c r="A138" s="48">
        <v>44377</v>
      </c>
      <c r="B138" s="49">
        <v>9.9359852710207849E-2</v>
      </c>
      <c r="C138" s="49">
        <v>1.236071042610859E-2</v>
      </c>
      <c r="D138" s="49">
        <v>9.1473041787563353E-2</v>
      </c>
      <c r="E138" s="50">
        <v>-0.2427215674915881</v>
      </c>
      <c r="F138" s="50">
        <v>2.5539973572306689E-2</v>
      </c>
      <c r="G138" s="50">
        <v>1.4617524260240969E-2</v>
      </c>
      <c r="H138" s="50">
        <v>6.2953526483933674E-4</v>
      </c>
    </row>
    <row r="139" spans="1:8" ht="15" x14ac:dyDescent="0.25">
      <c r="A139" s="48">
        <v>44469</v>
      </c>
      <c r="B139" s="49">
        <v>6.7969171174998913E-2</v>
      </c>
      <c r="C139" s="49">
        <v>-2.2158300387850039E-2</v>
      </c>
      <c r="D139" s="49">
        <v>0.10683891071707689</v>
      </c>
      <c r="E139" s="50">
        <v>-0.25107342786435111</v>
      </c>
      <c r="F139" s="50">
        <v>8.2402285377878616E-3</v>
      </c>
      <c r="G139" s="50">
        <v>1.4675894897522241E-2</v>
      </c>
      <c r="H139" s="50">
        <v>-7.5507522924815149E-2</v>
      </c>
    </row>
    <row r="140" spans="1:8" ht="15" x14ac:dyDescent="0.25">
      <c r="A140" s="48">
        <v>44561</v>
      </c>
      <c r="B140" s="49">
        <v>0.2291234935069455</v>
      </c>
      <c r="C140" s="49">
        <v>-6.4602914817688151E-2</v>
      </c>
      <c r="D140" s="49">
        <v>0.13047701571972831</v>
      </c>
      <c r="E140" s="50">
        <v>-0.26046913026769852</v>
      </c>
      <c r="F140" s="50">
        <v>-1.673126267726005E-2</v>
      </c>
      <c r="G140" s="50">
        <v>2.127452588329385E-2</v>
      </c>
      <c r="H140" s="50">
        <v>3.9071727347320992E-2</v>
      </c>
    </row>
    <row r="141" spans="1:8" ht="15" x14ac:dyDescent="0.25">
      <c r="A141" s="48">
        <v>44651</v>
      </c>
      <c r="B141" s="49">
        <v>5.6747595154553181E-2</v>
      </c>
      <c r="C141" s="49">
        <v>-8.7560552333340827E-2</v>
      </c>
      <c r="D141" s="49">
        <v>0.12452833101584999</v>
      </c>
      <c r="E141" s="50">
        <v>-0.2361724338542476</v>
      </c>
      <c r="F141" s="50">
        <v>-3.4744582321079971E-2</v>
      </c>
      <c r="G141" s="50">
        <v>-6.8828229403137594E-3</v>
      </c>
      <c r="H141" s="50">
        <v>-0.184084465278579</v>
      </c>
    </row>
    <row r="142" spans="1:8" ht="15" x14ac:dyDescent="0.25">
      <c r="A142" s="48">
        <v>44742</v>
      </c>
      <c r="B142" s="49">
        <v>-6.4761148676173289E-2</v>
      </c>
      <c r="C142" s="49">
        <v>-0.15948640654021029</v>
      </c>
      <c r="D142" s="49">
        <v>8.4410249102556456E-2</v>
      </c>
      <c r="E142" s="50">
        <v>-0.18057033702033801</v>
      </c>
      <c r="F142" s="50">
        <v>-0.18725257477372431</v>
      </c>
      <c r="G142" s="50">
        <v>-1.9222847155812201E-2</v>
      </c>
      <c r="H142" s="50">
        <v>-0.52688306506370153</v>
      </c>
    </row>
    <row r="143" spans="1:8" ht="15" x14ac:dyDescent="0.25">
      <c r="A143" s="48">
        <v>44834</v>
      </c>
      <c r="B143" s="49">
        <v>-9.7252747798208319E-2</v>
      </c>
      <c r="C143" s="49">
        <v>-0.19380574378056961</v>
      </c>
      <c r="D143" s="49">
        <v>-1.297849479703133E-2</v>
      </c>
      <c r="E143" s="50">
        <v>-0.1412760775608255</v>
      </c>
      <c r="F143" s="50">
        <v>-0.1244580141697197</v>
      </c>
      <c r="G143" s="50">
        <v>-2.2803882063321731E-2</v>
      </c>
      <c r="H143" s="50">
        <v>-0.59257496016967615</v>
      </c>
    </row>
    <row r="144" spans="1:8" ht="15" x14ac:dyDescent="0.25">
      <c r="A144" s="48">
        <v>44926</v>
      </c>
      <c r="B144" s="49">
        <v>-9.8314875398760188E-2</v>
      </c>
      <c r="C144" s="49">
        <v>-0.202727245675032</v>
      </c>
      <c r="D144" s="49">
        <v>-0.11504599352684559</v>
      </c>
      <c r="E144" s="50">
        <v>-0.1478320014119498</v>
      </c>
      <c r="F144" s="50">
        <v>-9.3772610150717001E-2</v>
      </c>
      <c r="G144" s="50">
        <v>-2.6685122162802399E-2</v>
      </c>
      <c r="H144" s="50">
        <v>-0.68437784832610704</v>
      </c>
    </row>
    <row r="145" spans="1:8" ht="15" x14ac:dyDescent="0.25">
      <c r="A145" s="48">
        <v>45016</v>
      </c>
      <c r="B145" s="49">
        <v>2.7717127671958029E-2</v>
      </c>
      <c r="C145" s="49">
        <v>-0.23130826054019171</v>
      </c>
      <c r="D145" s="49">
        <v>-0.1538100549948653</v>
      </c>
      <c r="E145" s="50">
        <v>-0.16328059891254099</v>
      </c>
      <c r="F145" s="50">
        <v>-0.1154525506584346</v>
      </c>
      <c r="G145" s="50">
        <v>-3.6144054484849461E-2</v>
      </c>
      <c r="H145" s="50">
        <v>-0.67227839191892391</v>
      </c>
    </row>
    <row r="146" spans="1:8" ht="15" x14ac:dyDescent="0.25">
      <c r="A146" s="48">
        <v>45107</v>
      </c>
      <c r="B146" s="49">
        <v>-5.032698974295035E-2</v>
      </c>
      <c r="C146" s="49">
        <v>-0.18545516153783509</v>
      </c>
      <c r="D146" s="49">
        <v>-0.19890492116028119</v>
      </c>
      <c r="E146" s="50">
        <v>-0.18164557383961721</v>
      </c>
      <c r="F146" s="50">
        <v>-8.5572082740413183E-2</v>
      </c>
      <c r="G146" s="50">
        <v>-4.4040888805459533E-2</v>
      </c>
      <c r="H146" s="50">
        <v>-0.74594561782655655</v>
      </c>
    </row>
    <row r="147" spans="1:8" ht="15" x14ac:dyDescent="0.25">
      <c r="A147" s="48">
        <v>45199</v>
      </c>
      <c r="B147" s="49">
        <v>-0.12954216556120249</v>
      </c>
      <c r="C147" s="49">
        <v>-0.1669204578636386</v>
      </c>
      <c r="D147" s="49">
        <v>-0.19188256314222979</v>
      </c>
      <c r="E147" s="50">
        <v>-0.22826939011116321</v>
      </c>
      <c r="F147" s="50">
        <v>-8.8173398777030468E-2</v>
      </c>
      <c r="G147" s="50">
        <v>-5.1163921399712653E-2</v>
      </c>
      <c r="H147" s="50">
        <v>-0.8559518968549773</v>
      </c>
    </row>
    <row r="148" spans="1:8" ht="15" x14ac:dyDescent="0.25">
      <c r="A148" s="48">
        <v>45291</v>
      </c>
      <c r="B148" s="49">
        <v>-0.1009961587652093</v>
      </c>
      <c r="C148" s="49">
        <v>-0.1571033215050133</v>
      </c>
      <c r="D148" s="49">
        <v>-0.22998560773751331</v>
      </c>
      <c r="E148" s="50">
        <v>-0.2327844943553164</v>
      </c>
      <c r="F148" s="50">
        <v>-8.5007090320718889E-2</v>
      </c>
      <c r="G148" s="50">
        <v>-6.3254726124054694E-2</v>
      </c>
      <c r="H148" s="50">
        <v>-0.86913139880782586</v>
      </c>
    </row>
    <row r="150" spans="1:8" ht="15" x14ac:dyDescent="0.25">
      <c r="A150" s="48"/>
      <c r="B150" s="49"/>
      <c r="C150" s="49"/>
      <c r="D150" s="49"/>
      <c r="E150" s="50"/>
      <c r="F150" s="50"/>
      <c r="G150" s="50"/>
      <c r="H150" s="50"/>
    </row>
    <row r="151" spans="1:8" ht="15" x14ac:dyDescent="0.25">
      <c r="A151" s="48"/>
      <c r="B151" s="49"/>
      <c r="C151" s="49"/>
      <c r="D151" s="49"/>
      <c r="E151" s="50"/>
      <c r="F151" s="50"/>
      <c r="G151" s="50"/>
      <c r="H151" s="50"/>
    </row>
    <row r="152" spans="1:8" ht="15" x14ac:dyDescent="0.25">
      <c r="A152" s="48"/>
      <c r="B152" s="49"/>
      <c r="C152" s="49"/>
      <c r="D152" s="49"/>
      <c r="E152" s="50"/>
      <c r="F152" s="50"/>
      <c r="G152" s="50"/>
      <c r="H152" s="50"/>
    </row>
    <row r="153" spans="1:8" ht="15" x14ac:dyDescent="0.25">
      <c r="A153" s="48"/>
      <c r="B153" s="49"/>
      <c r="C153" s="49"/>
      <c r="D153" s="49"/>
      <c r="E153" s="50"/>
      <c r="F153" s="50"/>
      <c r="G153" s="50"/>
      <c r="H153" s="50"/>
    </row>
    <row r="154" spans="1:8" ht="15" x14ac:dyDescent="0.25">
      <c r="A154" s="48"/>
      <c r="B154" s="49"/>
      <c r="C154" s="49"/>
      <c r="D154" s="49"/>
      <c r="E154" s="50"/>
      <c r="F154" s="50"/>
      <c r="G154" s="50"/>
      <c r="H154" s="50"/>
    </row>
    <row r="155" spans="1:8" ht="15" x14ac:dyDescent="0.25">
      <c r="A155" s="48"/>
      <c r="B155" s="49"/>
      <c r="C155" s="49"/>
      <c r="D155" s="49"/>
      <c r="E155" s="50"/>
      <c r="F155" s="50"/>
      <c r="G155" s="50"/>
      <c r="H155" s="50"/>
    </row>
    <row r="156" spans="1:8" ht="15" x14ac:dyDescent="0.25">
      <c r="A156" s="48"/>
      <c r="B156" s="49"/>
      <c r="C156" s="49"/>
      <c r="D156" s="49"/>
      <c r="E156" s="50"/>
      <c r="F156" s="50"/>
      <c r="G156" s="50"/>
      <c r="H156" s="50"/>
    </row>
    <row r="157" spans="1:8" ht="15" x14ac:dyDescent="0.25">
      <c r="A157" s="48"/>
      <c r="B157" s="49"/>
      <c r="C157" s="49"/>
      <c r="D157" s="49"/>
      <c r="E157" s="50"/>
      <c r="F157" s="50"/>
      <c r="G157" s="50"/>
      <c r="H157" s="50"/>
    </row>
    <row r="158" spans="1:8" ht="15" x14ac:dyDescent="0.25">
      <c r="A158" s="48"/>
      <c r="B158" s="49"/>
      <c r="C158" s="49"/>
      <c r="D158" s="49"/>
      <c r="E158" s="50"/>
      <c r="F158" s="50"/>
      <c r="G158" s="50"/>
      <c r="H158" s="50"/>
    </row>
    <row r="159" spans="1:8" ht="15" x14ac:dyDescent="0.25">
      <c r="A159" s="48"/>
      <c r="B159" s="49"/>
      <c r="C159" s="49"/>
      <c r="D159" s="49"/>
      <c r="E159" s="50"/>
      <c r="F159" s="50"/>
      <c r="G159" s="50"/>
      <c r="H159" s="50"/>
    </row>
    <row r="160" spans="1:8" ht="15" x14ac:dyDescent="0.25">
      <c r="A160" s="48"/>
      <c r="B160" s="49"/>
      <c r="C160" s="49"/>
      <c r="D160" s="49"/>
      <c r="E160" s="50"/>
      <c r="F160" s="50"/>
      <c r="G160" s="50"/>
      <c r="H160" s="50"/>
    </row>
    <row r="161" spans="1:8" ht="15" x14ac:dyDescent="0.25">
      <c r="A161" s="48"/>
      <c r="B161" s="49"/>
      <c r="C161" s="49"/>
      <c r="D161" s="49"/>
      <c r="E161" s="50"/>
      <c r="F161" s="50"/>
      <c r="G161" s="50"/>
      <c r="H161" s="50"/>
    </row>
    <row r="162" spans="1:8" ht="15" x14ac:dyDescent="0.25">
      <c r="A162" s="48"/>
      <c r="B162" s="49"/>
      <c r="C162" s="49"/>
      <c r="D162" s="49"/>
      <c r="E162" s="50"/>
      <c r="F162" s="50"/>
      <c r="G162" s="50"/>
      <c r="H162" s="50"/>
    </row>
    <row r="163" spans="1:8" ht="15" x14ac:dyDescent="0.25">
      <c r="A163" s="48"/>
      <c r="B163" s="49"/>
      <c r="C163" s="49"/>
      <c r="D163" s="49"/>
      <c r="E163" s="50"/>
      <c r="F163" s="50"/>
      <c r="G163" s="50"/>
      <c r="H163" s="50"/>
    </row>
    <row r="164" spans="1:8" ht="15" x14ac:dyDescent="0.25">
      <c r="A164" s="48"/>
      <c r="B164" s="49"/>
      <c r="C164" s="49"/>
      <c r="D164" s="49"/>
      <c r="E164" s="50"/>
      <c r="F164" s="50"/>
      <c r="G164" s="50"/>
      <c r="H164" s="50"/>
    </row>
    <row r="165" spans="1:8" ht="15" x14ac:dyDescent="0.25">
      <c r="A165" s="48"/>
      <c r="B165" s="49"/>
      <c r="C165" s="49"/>
      <c r="D165" s="49"/>
      <c r="E165" s="50"/>
      <c r="F165" s="50"/>
      <c r="G165" s="50"/>
      <c r="H165" s="50"/>
    </row>
    <row r="166" spans="1:8" ht="15" x14ac:dyDescent="0.25">
      <c r="A166" s="48"/>
      <c r="B166" s="49"/>
      <c r="C166" s="49"/>
      <c r="D166" s="49"/>
      <c r="E166" s="50"/>
      <c r="F166" s="50"/>
      <c r="G166" s="50"/>
      <c r="H166" s="50"/>
    </row>
    <row r="167" spans="1:8" ht="15" x14ac:dyDescent="0.25">
      <c r="A167" s="48"/>
      <c r="B167" s="49"/>
      <c r="C167" s="49"/>
      <c r="D167" s="49"/>
      <c r="E167" s="50"/>
      <c r="F167" s="50"/>
      <c r="G167" s="50"/>
      <c r="H167" s="50"/>
    </row>
    <row r="168" spans="1:8" ht="15" x14ac:dyDescent="0.25">
      <c r="A168" s="48"/>
      <c r="B168" s="49"/>
      <c r="C168" s="49"/>
      <c r="D168" s="49"/>
      <c r="E168" s="50"/>
      <c r="F168" s="50"/>
      <c r="G168" s="50"/>
      <c r="H168" s="50"/>
    </row>
    <row r="169" spans="1:8" ht="15" x14ac:dyDescent="0.25">
      <c r="A169" s="48"/>
      <c r="B169" s="49"/>
      <c r="C169" s="49"/>
      <c r="D169" s="49"/>
      <c r="E169" s="50"/>
      <c r="F169" s="50"/>
      <c r="G169" s="50"/>
      <c r="H169" s="50"/>
    </row>
    <row r="170" spans="1:8" ht="15" x14ac:dyDescent="0.25">
      <c r="A170" s="48"/>
      <c r="B170" s="49"/>
      <c r="C170" s="49"/>
      <c r="D170" s="49"/>
      <c r="E170" s="50"/>
      <c r="F170" s="50"/>
      <c r="G170" s="50"/>
      <c r="H170" s="50"/>
    </row>
    <row r="171" spans="1:8" ht="15" x14ac:dyDescent="0.25">
      <c r="A171" s="48"/>
      <c r="B171" s="49"/>
      <c r="C171" s="49"/>
      <c r="D171" s="49"/>
      <c r="E171" s="50"/>
      <c r="F171" s="50"/>
      <c r="G171" s="50"/>
      <c r="H171" s="50"/>
    </row>
    <row r="172" spans="1:8" ht="15" x14ac:dyDescent="0.25">
      <c r="A172" s="48"/>
      <c r="B172" s="49"/>
      <c r="C172" s="49"/>
      <c r="D172" s="49"/>
      <c r="E172" s="50"/>
      <c r="F172" s="50"/>
      <c r="G172" s="50"/>
      <c r="H172" s="50"/>
    </row>
    <row r="173" spans="1:8" ht="15" x14ac:dyDescent="0.25">
      <c r="A173" s="48"/>
      <c r="B173" s="49"/>
      <c r="C173" s="49"/>
      <c r="D173" s="49"/>
      <c r="E173" s="50"/>
      <c r="F173" s="50"/>
      <c r="G173" s="50"/>
      <c r="H173" s="50"/>
    </row>
    <row r="174" spans="1:8" ht="15" x14ac:dyDescent="0.25">
      <c r="A174" s="48"/>
      <c r="B174" s="49"/>
      <c r="C174" s="49"/>
      <c r="D174" s="49"/>
      <c r="E174" s="50"/>
      <c r="F174" s="50"/>
      <c r="G174" s="50"/>
      <c r="H174" s="50"/>
    </row>
    <row r="175" spans="1:8" ht="15" x14ac:dyDescent="0.25">
      <c r="A175" s="48"/>
      <c r="B175" s="49"/>
      <c r="C175" s="49"/>
      <c r="D175" s="49"/>
      <c r="E175" s="50"/>
      <c r="F175" s="50"/>
      <c r="G175" s="50"/>
      <c r="H175" s="50"/>
    </row>
    <row r="176" spans="1:8" ht="15" x14ac:dyDescent="0.25">
      <c r="A176" s="48"/>
      <c r="B176" s="49"/>
      <c r="C176" s="49"/>
      <c r="D176" s="49"/>
      <c r="E176" s="50"/>
      <c r="F176" s="50"/>
      <c r="G176" s="50"/>
      <c r="H176" s="50"/>
    </row>
    <row r="177" spans="1:8" ht="15" x14ac:dyDescent="0.25">
      <c r="A177" s="48"/>
      <c r="B177" s="49"/>
      <c r="C177" s="49"/>
      <c r="D177" s="49"/>
      <c r="E177" s="50"/>
      <c r="F177" s="50"/>
      <c r="G177" s="50"/>
      <c r="H177" s="50"/>
    </row>
    <row r="178" spans="1:8" ht="15" x14ac:dyDescent="0.25">
      <c r="A178" s="48"/>
      <c r="B178" s="49"/>
      <c r="C178" s="49"/>
      <c r="D178" s="49"/>
      <c r="E178" s="50"/>
      <c r="F178" s="50"/>
      <c r="G178" s="50"/>
      <c r="H178" s="50"/>
    </row>
    <row r="179" spans="1:8" ht="15" x14ac:dyDescent="0.25">
      <c r="A179" s="48"/>
      <c r="B179" s="49"/>
      <c r="C179" s="49"/>
      <c r="D179" s="49"/>
      <c r="E179" s="50"/>
      <c r="F179" s="50"/>
      <c r="G179" s="50"/>
      <c r="H179" s="50"/>
    </row>
    <row r="180" spans="1:8" ht="15" x14ac:dyDescent="0.25">
      <c r="A180" s="48"/>
      <c r="B180" s="49"/>
      <c r="C180" s="49"/>
      <c r="D180" s="49"/>
      <c r="E180" s="50"/>
      <c r="F180" s="50"/>
      <c r="G180" s="50"/>
      <c r="H180" s="50"/>
    </row>
    <row r="181" spans="1:8" ht="15" x14ac:dyDescent="0.25">
      <c r="A181" s="48"/>
      <c r="B181" s="49"/>
      <c r="C181" s="49"/>
      <c r="D181" s="49"/>
      <c r="E181" s="50"/>
      <c r="F181" s="50"/>
      <c r="G181" s="50"/>
      <c r="H181" s="50"/>
    </row>
    <row r="182" spans="1:8" ht="15" x14ac:dyDescent="0.25">
      <c r="A182" s="48"/>
      <c r="B182" s="49"/>
      <c r="C182" s="49"/>
      <c r="D182" s="49"/>
      <c r="E182" s="50"/>
      <c r="F182" s="50"/>
      <c r="G182" s="50"/>
      <c r="H182" s="50"/>
    </row>
    <row r="183" spans="1:8" ht="15" x14ac:dyDescent="0.25">
      <c r="A183" s="48"/>
      <c r="B183" s="49"/>
      <c r="C183" s="49"/>
      <c r="D183" s="49"/>
      <c r="E183" s="50"/>
      <c r="F183" s="50"/>
      <c r="G183" s="50"/>
      <c r="H183" s="50"/>
    </row>
    <row r="184" spans="1:8" ht="15" x14ac:dyDescent="0.25">
      <c r="A184" s="48"/>
      <c r="B184" s="49"/>
      <c r="C184" s="49"/>
      <c r="D184" s="49"/>
      <c r="E184" s="50"/>
      <c r="F184" s="50"/>
      <c r="G184" s="50"/>
      <c r="H184" s="50"/>
    </row>
    <row r="185" spans="1:8" ht="15" x14ac:dyDescent="0.25">
      <c r="A185" s="48"/>
      <c r="B185" s="49"/>
      <c r="C185" s="49"/>
      <c r="D185" s="49"/>
      <c r="E185" s="50"/>
      <c r="F185" s="50"/>
      <c r="G185" s="50"/>
      <c r="H185" s="50"/>
    </row>
    <row r="186" spans="1:8" ht="15" x14ac:dyDescent="0.25">
      <c r="A186" s="48"/>
      <c r="B186" s="49"/>
      <c r="C186" s="49"/>
      <c r="D186" s="49"/>
      <c r="E186" s="50"/>
      <c r="F186" s="50"/>
      <c r="G186" s="50"/>
      <c r="H186" s="50"/>
    </row>
    <row r="187" spans="1:8" ht="15" x14ac:dyDescent="0.25">
      <c r="A187" s="48"/>
      <c r="B187" s="49"/>
      <c r="C187" s="49"/>
      <c r="D187" s="49"/>
      <c r="E187" s="50"/>
      <c r="F187" s="50"/>
      <c r="G187" s="50"/>
      <c r="H187" s="50"/>
    </row>
    <row r="188" spans="1:8" ht="15" x14ac:dyDescent="0.25">
      <c r="A188" s="48"/>
      <c r="B188" s="49"/>
      <c r="C188" s="49"/>
      <c r="D188" s="49"/>
      <c r="E188" s="50"/>
      <c r="F188" s="50"/>
      <c r="G188" s="50"/>
      <c r="H188" s="50"/>
    </row>
    <row r="189" spans="1:8" ht="15" x14ac:dyDescent="0.25">
      <c r="A189" s="48"/>
      <c r="B189" s="49"/>
      <c r="C189" s="49"/>
      <c r="D189" s="49"/>
      <c r="E189" s="50"/>
      <c r="F189" s="50"/>
      <c r="G189" s="50"/>
      <c r="H189" s="50"/>
    </row>
    <row r="190" spans="1:8" ht="15" x14ac:dyDescent="0.25">
      <c r="A190" s="48"/>
      <c r="B190" s="49"/>
      <c r="C190" s="49"/>
      <c r="D190" s="49"/>
      <c r="E190" s="50"/>
      <c r="F190" s="50"/>
      <c r="G190" s="50"/>
      <c r="H190" s="50"/>
    </row>
    <row r="191" spans="1:8" ht="15" x14ac:dyDescent="0.25">
      <c r="A191" s="48"/>
      <c r="B191" s="49"/>
      <c r="C191" s="49"/>
      <c r="D191" s="49"/>
      <c r="E191" s="50"/>
      <c r="F191" s="50"/>
      <c r="G191" s="50"/>
      <c r="H191" s="50"/>
    </row>
    <row r="192" spans="1:8" ht="15" x14ac:dyDescent="0.25">
      <c r="A192" s="48"/>
      <c r="B192" s="49"/>
      <c r="C192" s="49"/>
      <c r="D192" s="49"/>
      <c r="E192" s="50"/>
      <c r="F192" s="50"/>
      <c r="G192" s="50"/>
      <c r="H192" s="50"/>
    </row>
    <row r="193" spans="1:8" ht="15" x14ac:dyDescent="0.25">
      <c r="A193" s="48"/>
      <c r="B193" s="49"/>
      <c r="C193" s="49"/>
      <c r="D193" s="49"/>
      <c r="E193" s="50"/>
      <c r="F193" s="50"/>
      <c r="G193" s="50"/>
      <c r="H193" s="50"/>
    </row>
    <row r="194" spans="1:8" ht="15" x14ac:dyDescent="0.25">
      <c r="A194" s="48"/>
      <c r="B194" s="49"/>
      <c r="C194" s="49"/>
      <c r="D194" s="49"/>
      <c r="E194" s="50"/>
      <c r="F194" s="50"/>
      <c r="G194" s="50"/>
      <c r="H194" s="50"/>
    </row>
    <row r="195" spans="1:8" ht="15" x14ac:dyDescent="0.25">
      <c r="A195" s="48"/>
      <c r="B195" s="49"/>
      <c r="C195" s="49"/>
      <c r="D195" s="49"/>
      <c r="E195" s="50"/>
      <c r="F195" s="50"/>
      <c r="G195" s="50"/>
      <c r="H195" s="50"/>
    </row>
    <row r="196" spans="1:8" ht="15" x14ac:dyDescent="0.25">
      <c r="A196" s="48"/>
      <c r="B196" s="49"/>
      <c r="C196" s="49"/>
      <c r="D196" s="49"/>
      <c r="E196" s="50"/>
      <c r="F196" s="50"/>
      <c r="G196" s="50"/>
      <c r="H196" s="50"/>
    </row>
    <row r="197" spans="1:8" ht="15" x14ac:dyDescent="0.25">
      <c r="A197" s="48"/>
      <c r="B197" s="49"/>
      <c r="C197" s="49"/>
      <c r="D197" s="49"/>
      <c r="E197" s="50"/>
      <c r="F197" s="50"/>
      <c r="G197" s="50"/>
      <c r="H197" s="50"/>
    </row>
    <row r="198" spans="1:8" ht="15" x14ac:dyDescent="0.25">
      <c r="A198" s="48"/>
      <c r="B198" s="49"/>
      <c r="C198" s="49"/>
      <c r="D198" s="49"/>
      <c r="E198" s="50"/>
      <c r="F198" s="50"/>
      <c r="G198" s="50"/>
      <c r="H198" s="50"/>
    </row>
    <row r="199" spans="1:8" ht="15" x14ac:dyDescent="0.25">
      <c r="A199" s="48"/>
      <c r="B199" s="49"/>
      <c r="C199" s="49"/>
      <c r="D199" s="49"/>
      <c r="E199" s="50"/>
      <c r="F199" s="50"/>
      <c r="G199" s="50"/>
      <c r="H199" s="50"/>
    </row>
    <row r="200" spans="1:8" ht="15" x14ac:dyDescent="0.25">
      <c r="A200" s="48"/>
      <c r="B200" s="49"/>
      <c r="C200" s="49"/>
      <c r="D200" s="49"/>
      <c r="E200" s="50"/>
      <c r="F200" s="50"/>
      <c r="G200" s="50"/>
      <c r="H200" s="50"/>
    </row>
    <row r="201" spans="1:8" ht="15" x14ac:dyDescent="0.25">
      <c r="A201" s="48"/>
      <c r="B201" s="49"/>
      <c r="C201" s="49"/>
      <c r="D201" s="49"/>
      <c r="E201" s="50"/>
      <c r="F201" s="50"/>
      <c r="G201" s="50"/>
      <c r="H201" s="50"/>
    </row>
    <row r="202" spans="1:8" ht="15" x14ac:dyDescent="0.25">
      <c r="A202" s="48"/>
      <c r="B202" s="49"/>
      <c r="C202" s="49"/>
      <c r="D202" s="49"/>
      <c r="E202" s="50"/>
      <c r="F202" s="50"/>
      <c r="G202" s="50"/>
      <c r="H202" s="50"/>
    </row>
    <row r="203" spans="1:8" ht="15" x14ac:dyDescent="0.25">
      <c r="A203" s="48"/>
      <c r="B203" s="49"/>
      <c r="C203" s="49"/>
      <c r="D203" s="49"/>
      <c r="E203" s="50"/>
      <c r="F203" s="50"/>
      <c r="G203" s="50"/>
      <c r="H203" s="50"/>
    </row>
    <row r="204" spans="1:8" ht="15" x14ac:dyDescent="0.25">
      <c r="A204" s="48"/>
      <c r="B204" s="49"/>
      <c r="C204" s="49"/>
      <c r="D204" s="49"/>
      <c r="E204" s="50"/>
      <c r="F204" s="50"/>
      <c r="G204" s="50"/>
      <c r="H204" s="50"/>
    </row>
    <row r="205" spans="1:8" ht="15" x14ac:dyDescent="0.25">
      <c r="A205" s="48"/>
      <c r="B205" s="49"/>
      <c r="C205" s="49"/>
      <c r="D205" s="49"/>
      <c r="E205" s="50"/>
      <c r="F205" s="50"/>
      <c r="G205" s="50"/>
      <c r="H205" s="50"/>
    </row>
    <row r="206" spans="1:8" ht="15" x14ac:dyDescent="0.25">
      <c r="A206" s="48"/>
      <c r="B206" s="49"/>
      <c r="C206" s="49"/>
      <c r="D206" s="49"/>
      <c r="E206" s="50"/>
      <c r="F206" s="50"/>
      <c r="G206" s="50"/>
      <c r="H206" s="50"/>
    </row>
    <row r="207" spans="1:8" ht="15" x14ac:dyDescent="0.25">
      <c r="A207" s="48"/>
      <c r="B207" s="49"/>
      <c r="C207" s="49"/>
      <c r="D207" s="49"/>
      <c r="E207" s="50"/>
      <c r="F207" s="50"/>
      <c r="G207" s="50"/>
      <c r="H207" s="50"/>
    </row>
    <row r="208" spans="1:8" ht="15" x14ac:dyDescent="0.25">
      <c r="A208" s="48"/>
      <c r="B208" s="49"/>
      <c r="C208" s="49"/>
      <c r="D208" s="49"/>
      <c r="E208" s="50"/>
      <c r="F208" s="50"/>
      <c r="G208" s="50"/>
      <c r="H208" s="50"/>
    </row>
    <row r="209" spans="1:8" ht="15" x14ac:dyDescent="0.25">
      <c r="A209" s="48"/>
      <c r="B209" s="49"/>
      <c r="C209" s="49"/>
      <c r="D209" s="49"/>
      <c r="E209" s="50"/>
      <c r="F209" s="50"/>
      <c r="G209" s="50"/>
      <c r="H209" s="50"/>
    </row>
    <row r="210" spans="1:8" ht="15" x14ac:dyDescent="0.25">
      <c r="A210" s="48"/>
      <c r="B210" s="49"/>
      <c r="C210" s="49"/>
      <c r="D210" s="49"/>
      <c r="E210" s="50"/>
      <c r="F210" s="50"/>
      <c r="G210" s="50"/>
      <c r="H210" s="50"/>
    </row>
    <row r="211" spans="1:8" ht="15" x14ac:dyDescent="0.25">
      <c r="A211" s="48"/>
      <c r="B211" s="49"/>
      <c r="C211" s="49"/>
      <c r="D211" s="49"/>
      <c r="E211" s="50"/>
      <c r="F211" s="50"/>
      <c r="G211" s="50"/>
      <c r="H211" s="50"/>
    </row>
    <row r="212" spans="1:8" ht="15" x14ac:dyDescent="0.25">
      <c r="A212" s="48"/>
      <c r="B212" s="49"/>
      <c r="C212" s="49"/>
      <c r="D212" s="49"/>
      <c r="E212" s="50"/>
      <c r="F212" s="50"/>
      <c r="G212" s="50"/>
      <c r="H212" s="50"/>
    </row>
    <row r="213" spans="1:8" ht="15" x14ac:dyDescent="0.25">
      <c r="A213" s="48"/>
      <c r="B213" s="49"/>
      <c r="C213" s="49"/>
      <c r="D213" s="49"/>
      <c r="E213" s="50"/>
      <c r="F213" s="50"/>
      <c r="G213" s="50"/>
      <c r="H213" s="50"/>
    </row>
    <row r="214" spans="1:8" ht="15" x14ac:dyDescent="0.25">
      <c r="A214" s="48"/>
      <c r="B214" s="49"/>
      <c r="C214" s="49"/>
      <c r="D214" s="49"/>
      <c r="E214" s="50"/>
      <c r="F214" s="50"/>
      <c r="G214" s="50"/>
      <c r="H214" s="50"/>
    </row>
    <row r="215" spans="1:8" ht="15" x14ac:dyDescent="0.25">
      <c r="A215" s="48"/>
      <c r="B215" s="49"/>
      <c r="C215" s="49"/>
      <c r="D215" s="49"/>
      <c r="E215" s="50"/>
      <c r="F215" s="50"/>
      <c r="G215" s="50"/>
      <c r="H215" s="50"/>
    </row>
    <row r="216" spans="1:8" ht="15" x14ac:dyDescent="0.25">
      <c r="A216" s="48"/>
      <c r="B216" s="49"/>
      <c r="C216" s="49"/>
      <c r="D216" s="49"/>
      <c r="E216" s="50"/>
      <c r="F216" s="50"/>
      <c r="G216" s="50"/>
      <c r="H216" s="50"/>
    </row>
    <row r="217" spans="1:8" ht="15" x14ac:dyDescent="0.25">
      <c r="A217" s="48"/>
      <c r="B217" s="49"/>
      <c r="C217" s="49"/>
      <c r="D217" s="49"/>
      <c r="E217" s="50"/>
      <c r="F217" s="50"/>
      <c r="G217" s="50"/>
      <c r="H217" s="50"/>
    </row>
    <row r="218" spans="1:8" ht="15" x14ac:dyDescent="0.25">
      <c r="A218" s="48"/>
      <c r="B218" s="49"/>
      <c r="C218" s="49"/>
      <c r="D218" s="49"/>
      <c r="E218" s="50"/>
      <c r="F218" s="50"/>
      <c r="G218" s="50"/>
      <c r="H218" s="50"/>
    </row>
    <row r="219" spans="1:8" ht="15" x14ac:dyDescent="0.25">
      <c r="A219" s="48"/>
      <c r="B219" s="49"/>
      <c r="C219" s="49"/>
      <c r="D219" s="49"/>
      <c r="E219" s="50"/>
      <c r="F219" s="50"/>
      <c r="G219" s="50"/>
      <c r="H219" s="50"/>
    </row>
    <row r="220" spans="1:8" ht="15" x14ac:dyDescent="0.25">
      <c r="A220" s="48"/>
      <c r="B220" s="49"/>
      <c r="C220" s="49"/>
      <c r="D220" s="49"/>
      <c r="E220" s="50"/>
      <c r="F220" s="50"/>
      <c r="G220" s="50"/>
      <c r="H220" s="50"/>
    </row>
    <row r="221" spans="1:8" ht="15" x14ac:dyDescent="0.25">
      <c r="A221" s="48"/>
      <c r="B221" s="49"/>
      <c r="C221" s="49"/>
      <c r="D221" s="49"/>
      <c r="E221" s="50"/>
      <c r="F221" s="50"/>
      <c r="G221" s="50"/>
      <c r="H221" s="50"/>
    </row>
    <row r="222" spans="1:8" ht="15" x14ac:dyDescent="0.25">
      <c r="A222" s="48"/>
      <c r="B222" s="49"/>
      <c r="C222" s="49"/>
      <c r="D222" s="49"/>
      <c r="E222" s="50"/>
      <c r="F222" s="50"/>
      <c r="G222" s="50"/>
      <c r="H222" s="50"/>
    </row>
    <row r="223" spans="1:8" ht="15" x14ac:dyDescent="0.25">
      <c r="A223" s="48"/>
      <c r="B223" s="49"/>
      <c r="C223" s="49"/>
      <c r="D223" s="49"/>
      <c r="E223" s="50"/>
      <c r="F223" s="50"/>
      <c r="G223" s="50"/>
      <c r="H223" s="50"/>
    </row>
    <row r="224" spans="1:8" ht="15" x14ac:dyDescent="0.25">
      <c r="A224" s="48"/>
      <c r="B224" s="49"/>
      <c r="C224" s="49"/>
      <c r="D224" s="49"/>
      <c r="E224" s="50"/>
      <c r="F224" s="50"/>
      <c r="G224" s="50"/>
      <c r="H224" s="50"/>
    </row>
    <row r="225" spans="1:8" ht="15" x14ac:dyDescent="0.25">
      <c r="A225" s="48"/>
      <c r="B225" s="49"/>
      <c r="C225" s="49"/>
      <c r="D225" s="49"/>
      <c r="E225" s="50"/>
      <c r="F225" s="50"/>
      <c r="G225" s="50"/>
      <c r="H225" s="50"/>
    </row>
    <row r="226" spans="1:8" ht="15" x14ac:dyDescent="0.25">
      <c r="A226" s="48"/>
      <c r="B226" s="49"/>
      <c r="C226" s="49"/>
      <c r="D226" s="49"/>
      <c r="E226" s="50"/>
      <c r="F226" s="50"/>
      <c r="G226" s="50"/>
      <c r="H226" s="50"/>
    </row>
    <row r="227" spans="1:8" ht="15" x14ac:dyDescent="0.25">
      <c r="A227" s="48"/>
      <c r="B227" s="49"/>
      <c r="C227" s="49"/>
      <c r="D227" s="49"/>
      <c r="E227" s="50"/>
      <c r="F227" s="50"/>
      <c r="G227" s="50"/>
      <c r="H227" s="50"/>
    </row>
    <row r="228" spans="1:8" ht="15" x14ac:dyDescent="0.25">
      <c r="A228" s="48"/>
      <c r="B228" s="49"/>
      <c r="C228" s="49"/>
      <c r="D228" s="49"/>
      <c r="E228" s="50"/>
      <c r="F228" s="50"/>
      <c r="G228" s="50"/>
      <c r="H228" s="50"/>
    </row>
    <row r="229" spans="1:8" ht="15" x14ac:dyDescent="0.25">
      <c r="A229" s="48"/>
      <c r="B229" s="49"/>
      <c r="C229" s="49"/>
      <c r="D229" s="49"/>
      <c r="E229" s="50"/>
      <c r="F229" s="50"/>
      <c r="G229" s="50"/>
      <c r="H229" s="50"/>
    </row>
    <row r="230" spans="1:8" ht="15" x14ac:dyDescent="0.25">
      <c r="A230" s="48"/>
      <c r="B230" s="49"/>
      <c r="C230" s="49"/>
      <c r="D230" s="49"/>
      <c r="E230" s="50"/>
      <c r="F230" s="50"/>
      <c r="G230" s="50"/>
      <c r="H230" s="50"/>
    </row>
    <row r="231" spans="1:8" ht="15" x14ac:dyDescent="0.25">
      <c r="A231" s="48"/>
      <c r="B231" s="49"/>
      <c r="C231" s="49"/>
      <c r="D231" s="49"/>
      <c r="E231" s="50"/>
      <c r="F231" s="50"/>
      <c r="G231" s="50"/>
      <c r="H231" s="50"/>
    </row>
    <row r="232" spans="1:8" ht="15" x14ac:dyDescent="0.25">
      <c r="A232" s="48"/>
      <c r="B232" s="49"/>
      <c r="C232" s="49"/>
      <c r="D232" s="49"/>
      <c r="E232" s="50"/>
      <c r="F232" s="50"/>
      <c r="G232" s="50"/>
      <c r="H232" s="50"/>
    </row>
    <row r="233" spans="1:8" ht="15" x14ac:dyDescent="0.25">
      <c r="A233" s="48"/>
      <c r="B233" s="49"/>
      <c r="C233" s="49"/>
      <c r="D233" s="49"/>
      <c r="E233" s="50"/>
      <c r="F233" s="50"/>
      <c r="G233" s="50"/>
      <c r="H233" s="50"/>
    </row>
    <row r="234" spans="1:8" ht="15" x14ac:dyDescent="0.25">
      <c r="A234" s="48"/>
      <c r="B234" s="49"/>
      <c r="C234" s="49"/>
      <c r="D234" s="49"/>
      <c r="E234" s="50"/>
      <c r="F234" s="50"/>
      <c r="G234" s="50"/>
      <c r="H234" s="50"/>
    </row>
    <row r="235" spans="1:8" ht="15" x14ac:dyDescent="0.25">
      <c r="A235" s="48"/>
      <c r="B235" s="49"/>
      <c r="C235" s="49"/>
      <c r="D235" s="49"/>
      <c r="E235" s="50"/>
      <c r="F235" s="50"/>
      <c r="G235" s="50"/>
      <c r="H235" s="50"/>
    </row>
    <row r="236" spans="1:8" ht="15" x14ac:dyDescent="0.25">
      <c r="A236" s="48"/>
      <c r="B236" s="49"/>
      <c r="C236" s="49"/>
      <c r="D236" s="49"/>
      <c r="E236" s="50"/>
      <c r="F236" s="50"/>
      <c r="G236" s="50"/>
      <c r="H236" s="50"/>
    </row>
    <row r="237" spans="1:8" ht="15" x14ac:dyDescent="0.25">
      <c r="A237" s="48"/>
      <c r="B237" s="49"/>
      <c r="C237" s="49"/>
      <c r="D237" s="49"/>
      <c r="E237" s="50"/>
      <c r="F237" s="50"/>
      <c r="G237" s="50"/>
      <c r="H237" s="50"/>
    </row>
    <row r="238" spans="1:8" ht="15" x14ac:dyDescent="0.25">
      <c r="A238" s="48"/>
      <c r="B238" s="49"/>
      <c r="C238" s="49"/>
      <c r="D238" s="49"/>
      <c r="E238" s="50"/>
      <c r="F238" s="50"/>
      <c r="G238" s="50"/>
      <c r="H238" s="50"/>
    </row>
    <row r="239" spans="1:8" ht="15" x14ac:dyDescent="0.25">
      <c r="A239" s="48"/>
      <c r="B239" s="49"/>
      <c r="C239" s="49"/>
      <c r="D239" s="49"/>
      <c r="E239" s="50"/>
      <c r="F239" s="50"/>
      <c r="G239" s="50"/>
      <c r="H239" s="50"/>
    </row>
    <row r="240" spans="1:8" ht="15" x14ac:dyDescent="0.25">
      <c r="A240" s="48"/>
      <c r="B240" s="49"/>
      <c r="C240" s="49"/>
      <c r="D240" s="49"/>
      <c r="E240" s="50"/>
      <c r="F240" s="50"/>
      <c r="G240" s="50"/>
      <c r="H240" s="50"/>
    </row>
    <row r="241" spans="1:8" ht="15" x14ac:dyDescent="0.25">
      <c r="A241" s="48"/>
      <c r="B241" s="49"/>
      <c r="C241" s="49"/>
      <c r="D241" s="49"/>
      <c r="E241" s="50"/>
      <c r="F241" s="50"/>
      <c r="G241" s="50"/>
      <c r="H241" s="50"/>
    </row>
    <row r="242" spans="1:8" ht="15" x14ac:dyDescent="0.25">
      <c r="A242" s="48"/>
      <c r="B242" s="49"/>
      <c r="C242" s="49"/>
      <c r="D242" s="49"/>
      <c r="E242" s="50"/>
      <c r="F242" s="50"/>
      <c r="G242" s="50"/>
      <c r="H242" s="50"/>
    </row>
    <row r="243" spans="1:8" ht="15" x14ac:dyDescent="0.25">
      <c r="A243" s="48"/>
      <c r="B243" s="49"/>
      <c r="C243" s="49"/>
      <c r="D243" s="49"/>
      <c r="E243" s="50"/>
      <c r="F243" s="50"/>
      <c r="G243" s="50"/>
      <c r="H243" s="50"/>
    </row>
    <row r="244" spans="1:8" ht="15" x14ac:dyDescent="0.25">
      <c r="A244" s="48"/>
      <c r="B244" s="49"/>
      <c r="C244" s="49"/>
      <c r="D244" s="49"/>
      <c r="E244" s="50"/>
      <c r="F244" s="50"/>
      <c r="G244" s="50"/>
      <c r="H244" s="50"/>
    </row>
    <row r="245" spans="1:8" ht="15" x14ac:dyDescent="0.25">
      <c r="A245" s="48"/>
      <c r="B245" s="49"/>
      <c r="C245" s="49"/>
      <c r="D245" s="49"/>
      <c r="E245" s="50"/>
      <c r="F245" s="50"/>
      <c r="G245" s="50"/>
      <c r="H245" s="50"/>
    </row>
    <row r="246" spans="1:8" ht="15" x14ac:dyDescent="0.25">
      <c r="A246" s="48"/>
      <c r="B246" s="49"/>
      <c r="C246" s="49"/>
      <c r="D246" s="49"/>
      <c r="E246" s="50"/>
      <c r="F246" s="50"/>
      <c r="G246" s="50"/>
      <c r="H246" s="50"/>
    </row>
    <row r="247" spans="1:8" ht="15" x14ac:dyDescent="0.25">
      <c r="A247" s="48"/>
      <c r="B247" s="49"/>
      <c r="C247" s="49"/>
      <c r="D247" s="49"/>
      <c r="E247" s="50"/>
      <c r="F247" s="50"/>
      <c r="G247" s="50"/>
      <c r="H247" s="50"/>
    </row>
    <row r="248" spans="1:8" ht="15" x14ac:dyDescent="0.25">
      <c r="A248" s="48"/>
      <c r="B248" s="49"/>
      <c r="C248" s="49"/>
      <c r="D248" s="49"/>
      <c r="E248" s="50"/>
      <c r="F248" s="50"/>
      <c r="G248" s="50"/>
      <c r="H248" s="50"/>
    </row>
    <row r="249" spans="1:8" ht="15" x14ac:dyDescent="0.25">
      <c r="A249" s="48"/>
      <c r="B249" s="49"/>
      <c r="C249" s="49"/>
      <c r="D249" s="49"/>
      <c r="E249" s="50"/>
      <c r="F249" s="50"/>
      <c r="G249" s="50"/>
      <c r="H249" s="50"/>
    </row>
    <row r="250" spans="1:8" ht="15" x14ac:dyDescent="0.25">
      <c r="A250" s="48"/>
      <c r="B250" s="49"/>
      <c r="C250" s="49"/>
      <c r="D250" s="49"/>
      <c r="E250" s="50"/>
      <c r="F250" s="50"/>
      <c r="G250" s="50"/>
      <c r="H250" s="50"/>
    </row>
    <row r="251" spans="1:8" ht="15" x14ac:dyDescent="0.25">
      <c r="A251" s="48"/>
      <c r="B251" s="49"/>
      <c r="C251" s="49"/>
      <c r="D251" s="49"/>
      <c r="E251" s="50"/>
      <c r="F251" s="50"/>
      <c r="G251" s="50"/>
      <c r="H251" s="50"/>
    </row>
    <row r="252" spans="1:8" ht="15" x14ac:dyDescent="0.25">
      <c r="A252" s="48"/>
      <c r="B252" s="49"/>
      <c r="C252" s="49"/>
      <c r="D252" s="49"/>
      <c r="E252" s="50"/>
      <c r="F252" s="50"/>
      <c r="G252" s="50"/>
      <c r="H252" s="50"/>
    </row>
    <row r="253" spans="1:8" ht="15" x14ac:dyDescent="0.25">
      <c r="A253" s="48"/>
      <c r="B253" s="49"/>
      <c r="C253" s="49"/>
      <c r="D253" s="49"/>
      <c r="E253" s="50"/>
      <c r="F253" s="50"/>
      <c r="G253" s="50"/>
      <c r="H253" s="50"/>
    </row>
    <row r="254" spans="1:8" ht="15" x14ac:dyDescent="0.25">
      <c r="A254" s="48"/>
      <c r="B254" s="49"/>
      <c r="C254" s="49"/>
      <c r="D254" s="49"/>
      <c r="E254" s="50"/>
      <c r="F254" s="50"/>
      <c r="G254" s="50"/>
      <c r="H254" s="50"/>
    </row>
    <row r="255" spans="1:8" ht="15" x14ac:dyDescent="0.25">
      <c r="A255" s="48"/>
      <c r="B255" s="49"/>
      <c r="C255" s="49"/>
      <c r="D255" s="49"/>
      <c r="E255" s="50"/>
      <c r="F255" s="50"/>
      <c r="G255" s="50"/>
      <c r="H255" s="50"/>
    </row>
    <row r="256" spans="1:8" ht="15" x14ac:dyDescent="0.25">
      <c r="A256" s="48"/>
      <c r="B256" s="49"/>
      <c r="C256" s="49"/>
      <c r="D256" s="49"/>
      <c r="E256" s="50"/>
      <c r="F256" s="50"/>
      <c r="G256" s="50"/>
      <c r="H256" s="50"/>
    </row>
    <row r="257" spans="1:8" ht="15" x14ac:dyDescent="0.25">
      <c r="A257" s="48"/>
      <c r="B257" s="49"/>
      <c r="C257" s="49"/>
      <c r="D257" s="49"/>
      <c r="E257" s="50"/>
      <c r="F257" s="50"/>
      <c r="G257" s="50"/>
      <c r="H257" s="50"/>
    </row>
    <row r="258" spans="1:8" ht="15" x14ac:dyDescent="0.25">
      <c r="A258" s="48"/>
      <c r="B258" s="49"/>
      <c r="C258" s="49"/>
      <c r="D258" s="49"/>
      <c r="E258" s="50"/>
      <c r="F258" s="50"/>
      <c r="G258" s="50"/>
      <c r="H258" s="50"/>
    </row>
    <row r="259" spans="1:8" ht="15" x14ac:dyDescent="0.25">
      <c r="A259" s="48"/>
      <c r="B259" s="49"/>
      <c r="C259" s="49"/>
      <c r="D259" s="49"/>
      <c r="E259" s="50"/>
      <c r="F259" s="50"/>
      <c r="G259" s="50"/>
      <c r="H259" s="50"/>
    </row>
    <row r="260" spans="1:8" ht="15" x14ac:dyDescent="0.25">
      <c r="A260" s="48"/>
      <c r="B260" s="49"/>
      <c r="C260" s="49"/>
      <c r="D260" s="49"/>
      <c r="E260" s="50"/>
      <c r="F260" s="50"/>
      <c r="G260" s="50"/>
      <c r="H260" s="50"/>
    </row>
    <row r="261" spans="1:8" ht="15" x14ac:dyDescent="0.25">
      <c r="A261" s="48"/>
      <c r="B261" s="49"/>
      <c r="C261" s="49"/>
      <c r="D261" s="49"/>
      <c r="E261" s="50"/>
      <c r="F261" s="50"/>
      <c r="G261" s="50"/>
      <c r="H261" s="50"/>
    </row>
    <row r="262" spans="1:8" ht="15" x14ac:dyDescent="0.25">
      <c r="A262" s="48"/>
      <c r="B262" s="49"/>
      <c r="C262" s="49"/>
      <c r="D262" s="49"/>
      <c r="E262" s="50"/>
      <c r="F262" s="50"/>
      <c r="G262" s="50"/>
      <c r="H262" s="50"/>
    </row>
    <row r="263" spans="1:8" ht="15" x14ac:dyDescent="0.25">
      <c r="A263" s="48"/>
      <c r="B263" s="49"/>
      <c r="C263" s="49"/>
      <c r="D263" s="49"/>
      <c r="E263" s="50"/>
      <c r="F263" s="50"/>
      <c r="G263" s="50"/>
      <c r="H263" s="50"/>
    </row>
    <row r="264" spans="1:8" ht="15" x14ac:dyDescent="0.25">
      <c r="A264" s="48"/>
      <c r="B264" s="49"/>
      <c r="C264" s="49"/>
      <c r="D264" s="49"/>
      <c r="E264" s="50"/>
      <c r="F264" s="50"/>
      <c r="G264" s="50"/>
      <c r="H264" s="50"/>
    </row>
    <row r="265" spans="1:8" ht="15" x14ac:dyDescent="0.25">
      <c r="A265" s="48"/>
      <c r="B265" s="49"/>
      <c r="C265" s="49"/>
      <c r="D265" s="49"/>
      <c r="E265" s="50"/>
      <c r="F265" s="50"/>
      <c r="G265" s="50"/>
      <c r="H265" s="50"/>
    </row>
    <row r="266" spans="1:8" ht="15" x14ac:dyDescent="0.25">
      <c r="A266" s="48"/>
      <c r="B266" s="49"/>
      <c r="C266" s="49"/>
      <c r="D266" s="49"/>
      <c r="E266" s="50"/>
      <c r="F266" s="50"/>
      <c r="G266" s="50"/>
      <c r="H266" s="50"/>
    </row>
    <row r="267" spans="1:8" ht="15" x14ac:dyDescent="0.25">
      <c r="A267" s="48"/>
      <c r="B267" s="49"/>
      <c r="C267" s="49"/>
      <c r="D267" s="49"/>
      <c r="E267" s="50"/>
      <c r="F267" s="50"/>
      <c r="G267" s="50"/>
      <c r="H267" s="50"/>
    </row>
    <row r="268" spans="1:8" ht="15" x14ac:dyDescent="0.25">
      <c r="A268" s="48"/>
      <c r="B268" s="49"/>
      <c r="C268" s="49"/>
      <c r="D268" s="49"/>
      <c r="E268" s="50"/>
      <c r="F268" s="50"/>
      <c r="G268" s="50"/>
      <c r="H268" s="50"/>
    </row>
    <row r="269" spans="1:8" ht="15" x14ac:dyDescent="0.25">
      <c r="A269" s="48"/>
      <c r="B269" s="49"/>
      <c r="C269" s="49"/>
      <c r="D269" s="49"/>
      <c r="E269" s="50"/>
      <c r="F269" s="50"/>
      <c r="G269" s="50"/>
      <c r="H269" s="50"/>
    </row>
    <row r="270" spans="1:8" ht="15" x14ac:dyDescent="0.25">
      <c r="A270" s="48"/>
      <c r="B270" s="49"/>
      <c r="C270" s="49"/>
      <c r="D270" s="49"/>
      <c r="E270" s="50"/>
      <c r="F270" s="50"/>
      <c r="G270" s="50"/>
      <c r="H270" s="50"/>
    </row>
    <row r="271" spans="1:8" ht="15" x14ac:dyDescent="0.25">
      <c r="A271" s="48"/>
      <c r="B271" s="49"/>
      <c r="C271" s="49"/>
      <c r="D271" s="49"/>
      <c r="E271" s="50"/>
      <c r="F271" s="50"/>
      <c r="G271" s="50"/>
      <c r="H271" s="50"/>
    </row>
    <row r="272" spans="1:8" ht="15" x14ac:dyDescent="0.25">
      <c r="A272" s="48"/>
      <c r="B272" s="49"/>
      <c r="C272" s="49"/>
      <c r="D272" s="49"/>
      <c r="E272" s="50"/>
      <c r="F272" s="50"/>
      <c r="G272" s="50"/>
      <c r="H272" s="50"/>
    </row>
    <row r="273" spans="1:8" ht="15" x14ac:dyDescent="0.25">
      <c r="A273" s="48"/>
      <c r="B273" s="49"/>
      <c r="C273" s="49"/>
      <c r="D273" s="49"/>
      <c r="E273" s="50"/>
      <c r="F273" s="50"/>
      <c r="G273" s="50"/>
      <c r="H273" s="50"/>
    </row>
    <row r="274" spans="1:8" ht="15" x14ac:dyDescent="0.25">
      <c r="A274" s="48"/>
      <c r="B274" s="49"/>
      <c r="C274" s="49"/>
      <c r="D274" s="49"/>
      <c r="E274" s="50"/>
      <c r="F274" s="50"/>
      <c r="G274" s="50"/>
      <c r="H274" s="50"/>
    </row>
    <row r="275" spans="1:8" ht="15" x14ac:dyDescent="0.25">
      <c r="A275" s="48"/>
      <c r="B275" s="49"/>
      <c r="C275" s="49"/>
      <c r="D275" s="49"/>
      <c r="E275" s="50"/>
      <c r="F275" s="50"/>
      <c r="G275" s="50"/>
      <c r="H275" s="50"/>
    </row>
    <row r="276" spans="1:8" ht="15" x14ac:dyDescent="0.25">
      <c r="A276" s="48"/>
      <c r="B276" s="49"/>
      <c r="C276" s="49"/>
      <c r="D276" s="49"/>
      <c r="E276" s="50"/>
      <c r="F276" s="50"/>
      <c r="G276" s="50"/>
      <c r="H276" s="50"/>
    </row>
    <row r="277" spans="1:8" ht="15" x14ac:dyDescent="0.25">
      <c r="A277" s="48"/>
      <c r="B277" s="49"/>
      <c r="C277" s="49"/>
      <c r="D277" s="49"/>
      <c r="E277" s="50"/>
      <c r="F277" s="50"/>
      <c r="G277" s="50"/>
      <c r="H277" s="50"/>
    </row>
    <row r="278" spans="1:8" ht="15" x14ac:dyDescent="0.25">
      <c r="A278" s="48"/>
      <c r="B278" s="49"/>
      <c r="C278" s="49"/>
      <c r="D278" s="49"/>
      <c r="E278" s="50"/>
      <c r="F278" s="50"/>
      <c r="G278" s="50"/>
      <c r="H278" s="50"/>
    </row>
    <row r="279" spans="1:8" ht="15" x14ac:dyDescent="0.25">
      <c r="A279" s="48"/>
      <c r="B279" s="49"/>
      <c r="C279" s="49"/>
      <c r="D279" s="49"/>
      <c r="E279" s="50"/>
      <c r="F279" s="50"/>
      <c r="G279" s="50"/>
      <c r="H279" s="50"/>
    </row>
    <row r="280" spans="1:8" ht="15" x14ac:dyDescent="0.25">
      <c r="A280" s="48"/>
      <c r="B280" s="49"/>
      <c r="C280" s="49"/>
      <c r="D280" s="49"/>
      <c r="E280" s="50"/>
      <c r="F280" s="50"/>
      <c r="G280" s="50"/>
      <c r="H280" s="50"/>
    </row>
    <row r="281" spans="1:8" ht="15" x14ac:dyDescent="0.25">
      <c r="A281" s="48"/>
      <c r="B281" s="49"/>
      <c r="C281" s="49"/>
      <c r="D281" s="49"/>
      <c r="E281" s="50"/>
      <c r="F281" s="50"/>
      <c r="G281" s="50"/>
      <c r="H281" s="50"/>
    </row>
    <row r="282" spans="1:8" ht="15" x14ac:dyDescent="0.25">
      <c r="A282" s="48"/>
      <c r="B282" s="49"/>
      <c r="C282" s="49"/>
      <c r="D282" s="49"/>
      <c r="E282" s="50"/>
      <c r="F282" s="50"/>
      <c r="G282" s="50"/>
      <c r="H282" s="50"/>
    </row>
    <row r="283" spans="1:8" ht="15" x14ac:dyDescent="0.25">
      <c r="A283" s="48"/>
      <c r="B283" s="49"/>
      <c r="C283" s="49"/>
      <c r="D283" s="49"/>
      <c r="E283" s="50"/>
      <c r="F283" s="50"/>
      <c r="G283" s="50"/>
      <c r="H283" s="50"/>
    </row>
    <row r="284" spans="1:8" ht="15" x14ac:dyDescent="0.25">
      <c r="A284" s="48"/>
      <c r="B284" s="49"/>
      <c r="C284" s="49"/>
      <c r="D284" s="49"/>
      <c r="E284" s="50"/>
      <c r="F284" s="50"/>
      <c r="G284" s="50"/>
      <c r="H284" s="50"/>
    </row>
    <row r="285" spans="1:8" ht="15" x14ac:dyDescent="0.25">
      <c r="A285" s="48"/>
      <c r="B285" s="49"/>
      <c r="C285" s="49"/>
      <c r="D285" s="49"/>
      <c r="E285" s="50"/>
      <c r="F285" s="50"/>
      <c r="G285" s="50"/>
      <c r="H285" s="50"/>
    </row>
    <row r="286" spans="1:8" ht="15" x14ac:dyDescent="0.25">
      <c r="A286" s="48"/>
      <c r="B286" s="49"/>
      <c r="C286" s="49"/>
      <c r="D286" s="49"/>
      <c r="E286" s="50"/>
      <c r="F286" s="50"/>
      <c r="G286" s="50"/>
      <c r="H286" s="50"/>
    </row>
    <row r="287" spans="1:8" ht="15" x14ac:dyDescent="0.25">
      <c r="A287" s="48"/>
      <c r="B287" s="49"/>
      <c r="C287" s="49"/>
      <c r="D287" s="49"/>
      <c r="E287" s="50"/>
      <c r="F287" s="50"/>
      <c r="G287" s="50"/>
      <c r="H287" s="50"/>
    </row>
    <row r="288" spans="1:8" ht="15" x14ac:dyDescent="0.25">
      <c r="A288" s="48"/>
      <c r="B288" s="49"/>
      <c r="C288" s="49"/>
      <c r="D288" s="49"/>
      <c r="E288" s="50"/>
      <c r="F288" s="50"/>
      <c r="G288" s="50"/>
      <c r="H288" s="50"/>
    </row>
    <row r="289" spans="1:8" ht="15" x14ac:dyDescent="0.25">
      <c r="A289" s="48"/>
      <c r="B289" s="49"/>
      <c r="C289" s="49"/>
      <c r="D289" s="49"/>
      <c r="E289" s="50"/>
      <c r="F289" s="50"/>
      <c r="G289" s="50"/>
      <c r="H289" s="50"/>
    </row>
    <row r="290" spans="1:8" ht="15" x14ac:dyDescent="0.25">
      <c r="A290" s="48"/>
      <c r="B290" s="49"/>
      <c r="C290" s="49"/>
      <c r="D290" s="49"/>
      <c r="E290" s="50"/>
      <c r="F290" s="50"/>
      <c r="G290" s="50"/>
      <c r="H290" s="50"/>
    </row>
    <row r="291" spans="1:8" ht="15" x14ac:dyDescent="0.25">
      <c r="A291" s="48"/>
      <c r="B291" s="49"/>
      <c r="C291" s="49"/>
      <c r="D291" s="49"/>
      <c r="E291" s="50"/>
      <c r="F291" s="50"/>
      <c r="G291" s="50"/>
      <c r="H291" s="50"/>
    </row>
    <row r="292" spans="1:8" ht="15" x14ac:dyDescent="0.25">
      <c r="A292" s="48"/>
      <c r="B292" s="49"/>
      <c r="C292" s="49"/>
      <c r="D292" s="49"/>
      <c r="E292" s="50"/>
      <c r="F292" s="50"/>
      <c r="G292" s="50"/>
      <c r="H292" s="50"/>
    </row>
    <row r="293" spans="1:8" ht="15" x14ac:dyDescent="0.25">
      <c r="A293" s="48"/>
      <c r="B293" s="49"/>
      <c r="C293" s="49"/>
      <c r="D293" s="49"/>
      <c r="E293" s="50"/>
      <c r="F293" s="50"/>
      <c r="G293" s="50"/>
      <c r="H293" s="50"/>
    </row>
    <row r="294" spans="1:8" ht="15" x14ac:dyDescent="0.25">
      <c r="A294" s="48"/>
      <c r="B294" s="49"/>
      <c r="C294" s="49"/>
      <c r="D294" s="49"/>
      <c r="E294" s="50"/>
      <c r="F294" s="50"/>
      <c r="G294" s="50"/>
      <c r="H294" s="50"/>
    </row>
    <row r="295" spans="1:8" ht="15" x14ac:dyDescent="0.25">
      <c r="A295" s="48"/>
      <c r="B295" s="49"/>
      <c r="C295" s="49"/>
      <c r="D295" s="49"/>
      <c r="E295" s="50"/>
      <c r="F295" s="50"/>
      <c r="G295" s="50"/>
      <c r="H295" s="50"/>
    </row>
    <row r="296" spans="1:8" ht="15" x14ac:dyDescent="0.25">
      <c r="A296" s="48"/>
      <c r="B296" s="49"/>
      <c r="C296" s="49"/>
      <c r="D296" s="49"/>
      <c r="E296" s="50"/>
      <c r="F296" s="50"/>
      <c r="G296" s="50"/>
      <c r="H296" s="50"/>
    </row>
    <row r="297" spans="1:8" ht="15" x14ac:dyDescent="0.25">
      <c r="A297" s="48"/>
      <c r="B297" s="49"/>
      <c r="C297" s="49"/>
      <c r="D297" s="49"/>
      <c r="E297" s="50"/>
      <c r="F297" s="50"/>
      <c r="G297" s="50"/>
      <c r="H297" s="50"/>
    </row>
    <row r="298" spans="1:8" ht="15" x14ac:dyDescent="0.25">
      <c r="A298" s="48"/>
      <c r="B298" s="49"/>
      <c r="C298" s="49"/>
      <c r="D298" s="49"/>
      <c r="E298" s="50"/>
      <c r="F298" s="50"/>
      <c r="G298" s="50"/>
      <c r="H298" s="50"/>
    </row>
    <row r="299" spans="1:8" ht="15" x14ac:dyDescent="0.25">
      <c r="A299" s="48"/>
      <c r="B299" s="49"/>
      <c r="C299" s="49"/>
      <c r="D299" s="49"/>
      <c r="E299" s="50"/>
      <c r="F299" s="50"/>
      <c r="G299" s="50"/>
      <c r="H299" s="50"/>
    </row>
    <row r="300" spans="1:8" ht="15" x14ac:dyDescent="0.25">
      <c r="A300" s="48"/>
      <c r="B300" s="49"/>
      <c r="C300" s="49"/>
      <c r="D300" s="49"/>
      <c r="E300" s="50"/>
      <c r="F300" s="50"/>
      <c r="G300" s="50"/>
      <c r="H300" s="50"/>
    </row>
    <row r="301" spans="1:8" ht="15" x14ac:dyDescent="0.25">
      <c r="A301" s="48"/>
      <c r="B301" s="49"/>
      <c r="C301" s="49"/>
      <c r="D301" s="49"/>
      <c r="E301" s="50"/>
      <c r="F301" s="50"/>
      <c r="G301" s="50"/>
      <c r="H301" s="50"/>
    </row>
    <row r="302" spans="1:8" ht="15" x14ac:dyDescent="0.25">
      <c r="A302" s="48"/>
      <c r="B302" s="49"/>
      <c r="C302" s="49"/>
      <c r="D302" s="49"/>
      <c r="E302" s="50"/>
      <c r="F302" s="50"/>
      <c r="G302" s="50"/>
      <c r="H302" s="50"/>
    </row>
    <row r="303" spans="1:8" ht="15" x14ac:dyDescent="0.25">
      <c r="A303" s="48"/>
      <c r="B303" s="49"/>
      <c r="C303" s="49"/>
      <c r="D303" s="49"/>
      <c r="E303" s="50"/>
      <c r="F303" s="50"/>
      <c r="G303" s="50"/>
      <c r="H303" s="50"/>
    </row>
    <row r="304" spans="1:8" ht="15" x14ac:dyDescent="0.25">
      <c r="A304" s="48"/>
      <c r="B304" s="49"/>
      <c r="C304" s="49"/>
      <c r="D304" s="49"/>
      <c r="E304" s="50"/>
      <c r="F304" s="50"/>
      <c r="G304" s="50"/>
      <c r="H304" s="50"/>
    </row>
    <row r="305" spans="1:8" ht="15" x14ac:dyDescent="0.25">
      <c r="A305" s="48"/>
      <c r="B305" s="49"/>
      <c r="C305" s="49"/>
      <c r="D305" s="49"/>
      <c r="E305" s="50"/>
      <c r="F305" s="50"/>
      <c r="G305" s="50"/>
      <c r="H305" s="50"/>
    </row>
    <row r="306" spans="1:8" ht="15" x14ac:dyDescent="0.25">
      <c r="A306" s="48"/>
      <c r="B306" s="49"/>
      <c r="C306" s="49"/>
      <c r="D306" s="49"/>
      <c r="E306" s="50"/>
      <c r="F306" s="50"/>
      <c r="G306" s="50"/>
      <c r="H306" s="50"/>
    </row>
    <row r="307" spans="1:8" ht="15" x14ac:dyDescent="0.25">
      <c r="A307" s="48"/>
      <c r="B307" s="49"/>
      <c r="C307" s="49"/>
      <c r="D307" s="49"/>
      <c r="E307" s="50"/>
      <c r="F307" s="50"/>
      <c r="G307" s="50"/>
      <c r="H307" s="50"/>
    </row>
    <row r="308" spans="1:8" ht="15" x14ac:dyDescent="0.25">
      <c r="A308" s="48"/>
      <c r="B308" s="49"/>
      <c r="C308" s="49"/>
      <c r="D308" s="49"/>
      <c r="E308" s="50"/>
      <c r="F308" s="50"/>
      <c r="G308" s="50"/>
      <c r="H308" s="50"/>
    </row>
    <row r="309" spans="1:8" ht="15" x14ac:dyDescent="0.25">
      <c r="A309" s="48"/>
      <c r="B309" s="49"/>
      <c r="C309" s="49"/>
      <c r="D309" s="49"/>
      <c r="E309" s="50"/>
      <c r="F309" s="50"/>
      <c r="G309" s="50"/>
      <c r="H309" s="50"/>
    </row>
    <row r="310" spans="1:8" ht="15" x14ac:dyDescent="0.25">
      <c r="A310" s="48"/>
      <c r="B310" s="49"/>
      <c r="C310" s="49"/>
      <c r="D310" s="49"/>
      <c r="E310" s="50"/>
      <c r="F310" s="50"/>
      <c r="G310" s="50"/>
      <c r="H310" s="50"/>
    </row>
    <row r="311" spans="1:8" ht="15" x14ac:dyDescent="0.25">
      <c r="A311" s="48"/>
      <c r="B311" s="49"/>
      <c r="C311" s="49"/>
      <c r="D311" s="49"/>
      <c r="E311" s="50"/>
      <c r="F311" s="50"/>
      <c r="G311" s="50"/>
      <c r="H311" s="50"/>
    </row>
    <row r="312" spans="1:8" ht="15" x14ac:dyDescent="0.25">
      <c r="A312" s="48"/>
      <c r="B312" s="49"/>
      <c r="C312" s="49"/>
      <c r="D312" s="49"/>
      <c r="E312" s="50"/>
      <c r="F312" s="50"/>
      <c r="G312" s="50"/>
      <c r="H312" s="50"/>
    </row>
    <row r="313" spans="1:8" ht="15" x14ac:dyDescent="0.25">
      <c r="A313" s="48"/>
      <c r="B313" s="49"/>
      <c r="C313" s="49"/>
      <c r="D313" s="49"/>
      <c r="E313" s="50"/>
      <c r="F313" s="50"/>
      <c r="G313" s="50"/>
      <c r="H313" s="50"/>
    </row>
    <row r="314" spans="1:8" ht="15" x14ac:dyDescent="0.25">
      <c r="A314" s="48"/>
      <c r="B314" s="49"/>
      <c r="C314" s="49"/>
      <c r="D314" s="49"/>
      <c r="E314" s="50"/>
      <c r="F314" s="50"/>
      <c r="G314" s="50"/>
      <c r="H314" s="50"/>
    </row>
    <row r="315" spans="1:8" ht="15" x14ac:dyDescent="0.25">
      <c r="A315" s="48"/>
      <c r="B315" s="49"/>
      <c r="C315" s="49"/>
      <c r="D315" s="49"/>
      <c r="E315" s="50"/>
      <c r="F315" s="50"/>
      <c r="G315" s="50"/>
      <c r="H315" s="50"/>
    </row>
    <row r="316" spans="1:8" ht="15" x14ac:dyDescent="0.25">
      <c r="A316" s="48"/>
      <c r="B316" s="49"/>
      <c r="C316" s="49"/>
      <c r="D316" s="49"/>
      <c r="E316" s="50"/>
      <c r="F316" s="50"/>
      <c r="G316" s="50"/>
      <c r="H316" s="50"/>
    </row>
    <row r="317" spans="1:8" ht="15" x14ac:dyDescent="0.25">
      <c r="A317" s="48"/>
      <c r="B317" s="49"/>
      <c r="C317" s="49"/>
      <c r="D317" s="49"/>
      <c r="E317" s="50"/>
      <c r="F317" s="50"/>
      <c r="G317" s="50"/>
      <c r="H317" s="50"/>
    </row>
    <row r="318" spans="1:8" ht="15" x14ac:dyDescent="0.25">
      <c r="A318" s="48"/>
      <c r="B318" s="49"/>
      <c r="C318" s="49"/>
      <c r="D318" s="49"/>
      <c r="E318" s="50"/>
      <c r="F318" s="50"/>
      <c r="G318" s="50"/>
      <c r="H318" s="50"/>
    </row>
    <row r="319" spans="1:8" ht="15" x14ac:dyDescent="0.25">
      <c r="A319" s="48"/>
      <c r="B319" s="49"/>
      <c r="C319" s="49"/>
      <c r="D319" s="49"/>
      <c r="E319" s="50"/>
      <c r="F319" s="50"/>
      <c r="G319" s="50"/>
      <c r="H319" s="50"/>
    </row>
    <row r="320" spans="1:8" ht="15" x14ac:dyDescent="0.25">
      <c r="A320" s="48"/>
      <c r="B320" s="49"/>
      <c r="C320" s="49"/>
      <c r="D320" s="49"/>
      <c r="E320" s="50"/>
      <c r="F320" s="50"/>
      <c r="G320" s="50"/>
      <c r="H320" s="50"/>
    </row>
    <row r="321" spans="1:8" ht="15" x14ac:dyDescent="0.25">
      <c r="A321" s="48"/>
      <c r="B321" s="49"/>
      <c r="C321" s="49"/>
      <c r="D321" s="49"/>
      <c r="E321" s="50"/>
      <c r="F321" s="50"/>
      <c r="G321" s="50"/>
      <c r="H321" s="50"/>
    </row>
    <row r="322" spans="1:8" ht="15" x14ac:dyDescent="0.25">
      <c r="A322" s="48"/>
      <c r="B322" s="49"/>
      <c r="C322" s="49"/>
      <c r="D322" s="49"/>
      <c r="E322" s="50"/>
      <c r="F322" s="50"/>
      <c r="G322" s="50"/>
      <c r="H322" s="50"/>
    </row>
    <row r="323" spans="1:8" ht="15" x14ac:dyDescent="0.25">
      <c r="A323" s="48"/>
      <c r="B323" s="49"/>
      <c r="C323" s="49"/>
      <c r="D323" s="49"/>
      <c r="E323" s="50"/>
      <c r="F323" s="50"/>
      <c r="G323" s="50"/>
      <c r="H323" s="50"/>
    </row>
    <row r="324" spans="1:8" ht="15" x14ac:dyDescent="0.25">
      <c r="A324" s="48"/>
      <c r="B324" s="49"/>
      <c r="C324" s="49"/>
      <c r="D324" s="49"/>
      <c r="E324" s="50"/>
      <c r="F324" s="50"/>
      <c r="G324" s="50"/>
      <c r="H324" s="50"/>
    </row>
    <row r="325" spans="1:8" ht="15" x14ac:dyDescent="0.25">
      <c r="A325" s="48"/>
      <c r="B325" s="49"/>
      <c r="C325" s="49"/>
      <c r="D325" s="49"/>
      <c r="E325" s="50"/>
      <c r="F325" s="50"/>
      <c r="G325" s="50"/>
      <c r="H325" s="50"/>
    </row>
    <row r="326" spans="1:8" ht="15" x14ac:dyDescent="0.25">
      <c r="A326" s="48"/>
      <c r="B326" s="49"/>
      <c r="C326" s="49"/>
      <c r="D326" s="49"/>
      <c r="E326" s="50"/>
      <c r="F326" s="50"/>
      <c r="G326" s="50"/>
      <c r="H326" s="50"/>
    </row>
    <row r="327" spans="1:8" ht="15" x14ac:dyDescent="0.25">
      <c r="A327" s="48"/>
      <c r="B327" s="49"/>
      <c r="C327" s="49"/>
      <c r="D327" s="49"/>
      <c r="E327" s="50"/>
      <c r="F327" s="50"/>
      <c r="G327" s="50"/>
      <c r="H327" s="50"/>
    </row>
    <row r="328" spans="1:8" ht="15" x14ac:dyDescent="0.25">
      <c r="A328" s="48"/>
      <c r="B328" s="49"/>
      <c r="C328" s="49"/>
      <c r="D328" s="49"/>
      <c r="E328" s="50"/>
      <c r="F328" s="50"/>
      <c r="G328" s="50"/>
      <c r="H328" s="50"/>
    </row>
    <row r="329" spans="1:8" ht="15" x14ac:dyDescent="0.25">
      <c r="A329" s="48"/>
      <c r="B329" s="49"/>
      <c r="C329" s="49"/>
      <c r="D329" s="49"/>
      <c r="E329" s="50"/>
      <c r="F329" s="50"/>
      <c r="G329" s="50"/>
      <c r="H329" s="50"/>
    </row>
    <row r="330" spans="1:8" ht="15" x14ac:dyDescent="0.25">
      <c r="A330" s="48"/>
      <c r="B330" s="49"/>
      <c r="C330" s="49"/>
      <c r="D330" s="49"/>
      <c r="E330" s="50"/>
      <c r="F330" s="50"/>
      <c r="G330" s="50"/>
      <c r="H330" s="50"/>
    </row>
    <row r="331" spans="1:8" ht="15" x14ac:dyDescent="0.25">
      <c r="A331" s="48"/>
      <c r="B331" s="49"/>
      <c r="C331" s="49"/>
      <c r="D331" s="49"/>
      <c r="E331" s="50"/>
      <c r="F331" s="50"/>
      <c r="G331" s="50"/>
      <c r="H331" s="50"/>
    </row>
    <row r="332" spans="1:8" ht="15" x14ac:dyDescent="0.25">
      <c r="A332" s="48"/>
      <c r="B332" s="49"/>
      <c r="C332" s="49"/>
      <c r="D332" s="49"/>
      <c r="E332" s="50"/>
      <c r="F332" s="50"/>
      <c r="G332" s="50"/>
      <c r="H332" s="50"/>
    </row>
    <row r="333" spans="1:8" ht="15" x14ac:dyDescent="0.25">
      <c r="A333" s="48"/>
      <c r="B333" s="49"/>
      <c r="C333" s="49"/>
      <c r="D333" s="49"/>
      <c r="E333" s="50"/>
      <c r="F333" s="50"/>
      <c r="G333" s="50"/>
      <c r="H333" s="50"/>
    </row>
    <row r="334" spans="1:8" ht="15" x14ac:dyDescent="0.25">
      <c r="A334" s="48"/>
      <c r="B334" s="49"/>
      <c r="C334" s="49"/>
      <c r="D334" s="49"/>
      <c r="E334" s="50"/>
      <c r="F334" s="50"/>
      <c r="G334" s="50"/>
      <c r="H334" s="50"/>
    </row>
    <row r="335" spans="1:8" ht="15" x14ac:dyDescent="0.25">
      <c r="A335" s="48"/>
      <c r="B335" s="49"/>
      <c r="C335" s="49"/>
      <c r="D335" s="49"/>
      <c r="E335" s="50"/>
      <c r="F335" s="50"/>
      <c r="G335" s="50"/>
      <c r="H335" s="50"/>
    </row>
    <row r="336" spans="1:8" ht="15" x14ac:dyDescent="0.25">
      <c r="A336" s="48"/>
      <c r="B336" s="49"/>
      <c r="C336" s="49"/>
      <c r="D336" s="49"/>
      <c r="E336" s="50"/>
      <c r="F336" s="50"/>
      <c r="G336" s="50"/>
      <c r="H336" s="50"/>
    </row>
    <row r="337" spans="1:8" ht="15" x14ac:dyDescent="0.25">
      <c r="A337" s="48"/>
      <c r="B337" s="49"/>
      <c r="C337" s="49"/>
      <c r="D337" s="49"/>
      <c r="E337" s="50"/>
      <c r="F337" s="50"/>
      <c r="G337" s="50"/>
      <c r="H337" s="50"/>
    </row>
    <row r="338" spans="1:8" ht="15" x14ac:dyDescent="0.25">
      <c r="A338" s="48"/>
      <c r="B338" s="49"/>
      <c r="C338" s="49"/>
      <c r="D338" s="49"/>
      <c r="E338" s="50"/>
      <c r="F338" s="50"/>
      <c r="G338" s="50"/>
      <c r="H338" s="50"/>
    </row>
    <row r="339" spans="1:8" ht="15" x14ac:dyDescent="0.25">
      <c r="A339" s="48"/>
      <c r="B339" s="49"/>
      <c r="C339" s="49"/>
      <c r="D339" s="49"/>
      <c r="E339" s="50"/>
      <c r="F339" s="50"/>
      <c r="G339" s="50"/>
      <c r="H339" s="50"/>
    </row>
    <row r="340" spans="1:8" ht="15" x14ac:dyDescent="0.25">
      <c r="A340" s="48"/>
      <c r="B340" s="49"/>
      <c r="C340" s="49"/>
      <c r="D340" s="49"/>
      <c r="E340" s="50"/>
      <c r="F340" s="50"/>
      <c r="G340" s="50"/>
      <c r="H340" s="50"/>
    </row>
    <row r="341" spans="1:8" ht="15" x14ac:dyDescent="0.25">
      <c r="A341" s="48"/>
      <c r="B341" s="49"/>
      <c r="C341" s="49"/>
      <c r="D341" s="49"/>
      <c r="E341" s="50"/>
      <c r="F341" s="50"/>
      <c r="G341" s="50"/>
      <c r="H341" s="50"/>
    </row>
    <row r="342" spans="1:8" ht="15" x14ac:dyDescent="0.25">
      <c r="A342" s="48"/>
      <c r="B342" s="49"/>
      <c r="C342" s="49"/>
      <c r="D342" s="49"/>
      <c r="E342" s="50"/>
      <c r="F342" s="50"/>
      <c r="G342" s="50"/>
      <c r="H342" s="50"/>
    </row>
    <row r="343" spans="1:8" ht="15" x14ac:dyDescent="0.25">
      <c r="A343" s="48"/>
      <c r="B343" s="49"/>
      <c r="C343" s="49"/>
      <c r="D343" s="49"/>
      <c r="E343" s="50"/>
      <c r="F343" s="50"/>
      <c r="G343" s="50"/>
      <c r="H343" s="50"/>
    </row>
    <row r="344" spans="1:8" ht="15" x14ac:dyDescent="0.25">
      <c r="A344" s="48"/>
      <c r="B344" s="49"/>
      <c r="C344" s="49"/>
      <c r="D344" s="49"/>
      <c r="E344" s="50"/>
      <c r="F344" s="50"/>
      <c r="G344" s="50"/>
      <c r="H344" s="50"/>
    </row>
    <row r="345" spans="1:8" ht="15" x14ac:dyDescent="0.25">
      <c r="A345" s="48"/>
      <c r="B345" s="49"/>
      <c r="C345" s="49"/>
      <c r="D345" s="49"/>
      <c r="E345" s="50"/>
      <c r="F345" s="50"/>
      <c r="G345" s="50"/>
      <c r="H345" s="50"/>
    </row>
    <row r="346" spans="1:8" ht="15" x14ac:dyDescent="0.25">
      <c r="A346" s="48"/>
      <c r="B346" s="49"/>
      <c r="C346" s="49"/>
      <c r="D346" s="49"/>
      <c r="E346" s="50"/>
      <c r="F346" s="50"/>
      <c r="G346" s="50"/>
      <c r="H346" s="50"/>
    </row>
    <row r="347" spans="1:8" ht="15" x14ac:dyDescent="0.25">
      <c r="A347" s="48"/>
      <c r="B347" s="49"/>
      <c r="C347" s="49"/>
      <c r="D347" s="49"/>
      <c r="E347" s="50"/>
      <c r="F347" s="50"/>
      <c r="G347" s="50"/>
      <c r="H347" s="50"/>
    </row>
    <row r="348" spans="1:8" ht="15" x14ac:dyDescent="0.25">
      <c r="A348" s="48"/>
      <c r="B348" s="49"/>
      <c r="C348" s="49"/>
      <c r="D348" s="49"/>
      <c r="E348" s="50"/>
      <c r="F348" s="50"/>
      <c r="G348" s="50"/>
      <c r="H348" s="50"/>
    </row>
    <row r="349" spans="1:8" ht="15" x14ac:dyDescent="0.25">
      <c r="A349" s="48"/>
      <c r="B349" s="49"/>
      <c r="C349" s="49"/>
      <c r="D349" s="49"/>
      <c r="E349" s="50"/>
      <c r="F349" s="50"/>
      <c r="G349" s="50"/>
      <c r="H349" s="50"/>
    </row>
    <row r="350" spans="1:8" ht="15" x14ac:dyDescent="0.25">
      <c r="A350" s="48"/>
      <c r="B350" s="49"/>
      <c r="C350" s="49"/>
      <c r="D350" s="49"/>
      <c r="E350" s="50"/>
      <c r="F350" s="50"/>
      <c r="G350" s="50"/>
      <c r="H350" s="50"/>
    </row>
    <row r="351" spans="1:8" ht="15" x14ac:dyDescent="0.25">
      <c r="A351" s="48"/>
      <c r="B351" s="49"/>
      <c r="C351" s="49"/>
      <c r="D351" s="49"/>
      <c r="E351" s="50"/>
      <c r="F351" s="50"/>
      <c r="G351" s="50"/>
      <c r="H351" s="50"/>
    </row>
    <row r="352" spans="1:8" ht="15" x14ac:dyDescent="0.25">
      <c r="A352" s="48"/>
      <c r="B352" s="49"/>
      <c r="C352" s="49"/>
      <c r="D352" s="49"/>
      <c r="E352" s="50"/>
      <c r="F352" s="50"/>
      <c r="G352" s="50"/>
      <c r="H352" s="50"/>
    </row>
    <row r="353" spans="1:8" ht="15" x14ac:dyDescent="0.25">
      <c r="A353" s="48"/>
      <c r="B353" s="49"/>
      <c r="C353" s="49"/>
      <c r="D353" s="49"/>
      <c r="E353" s="50"/>
      <c r="F353" s="50"/>
      <c r="G353" s="50"/>
      <c r="H353" s="50"/>
    </row>
    <row r="354" spans="1:8" ht="15" x14ac:dyDescent="0.25">
      <c r="A354" s="48"/>
      <c r="B354" s="49"/>
      <c r="C354" s="49"/>
      <c r="D354" s="49"/>
      <c r="E354" s="50"/>
      <c r="F354" s="50"/>
      <c r="G354" s="50"/>
      <c r="H354" s="50"/>
    </row>
    <row r="355" spans="1:8" ht="15" x14ac:dyDescent="0.25">
      <c r="A355" s="48"/>
      <c r="B355" s="49"/>
      <c r="C355" s="49"/>
      <c r="D355" s="49"/>
      <c r="E355" s="50"/>
      <c r="F355" s="50"/>
      <c r="G355" s="50"/>
      <c r="H355" s="50"/>
    </row>
    <row r="356" spans="1:8" ht="15" x14ac:dyDescent="0.25">
      <c r="A356" s="48"/>
      <c r="B356" s="49"/>
      <c r="C356" s="49"/>
      <c r="D356" s="49"/>
      <c r="E356" s="50"/>
      <c r="F356" s="50"/>
      <c r="G356" s="50"/>
      <c r="H356" s="50"/>
    </row>
    <row r="357" spans="1:8" ht="15" x14ac:dyDescent="0.25">
      <c r="A357" s="48"/>
      <c r="B357" s="49"/>
      <c r="C357" s="49"/>
      <c r="D357" s="49"/>
      <c r="E357" s="50"/>
      <c r="F357" s="50"/>
      <c r="G357" s="50"/>
      <c r="H357" s="50"/>
    </row>
    <row r="358" spans="1:8" ht="15" x14ac:dyDescent="0.25">
      <c r="A358" s="48"/>
      <c r="B358" s="49"/>
      <c r="C358" s="49"/>
      <c r="D358" s="49"/>
      <c r="E358" s="50"/>
      <c r="F358" s="50"/>
      <c r="G358" s="50"/>
      <c r="H358" s="50"/>
    </row>
    <row r="359" spans="1:8" ht="15" x14ac:dyDescent="0.25">
      <c r="A359" s="48"/>
      <c r="B359" s="49"/>
      <c r="C359" s="49"/>
      <c r="D359" s="49"/>
      <c r="E359" s="50"/>
      <c r="F359" s="50"/>
      <c r="G359" s="50"/>
      <c r="H359" s="50"/>
    </row>
    <row r="360" spans="1:8" ht="15" x14ac:dyDescent="0.25">
      <c r="A360" s="48"/>
      <c r="B360" s="49"/>
      <c r="C360" s="49"/>
      <c r="D360" s="49"/>
      <c r="E360" s="50"/>
      <c r="F360" s="50"/>
      <c r="G360" s="50"/>
      <c r="H360" s="50"/>
    </row>
    <row r="361" spans="1:8" ht="15" x14ac:dyDescent="0.25">
      <c r="A361" s="48"/>
      <c r="B361" s="49"/>
      <c r="C361" s="49"/>
      <c r="D361" s="49"/>
      <c r="E361" s="50"/>
      <c r="F361" s="50"/>
      <c r="G361" s="50"/>
      <c r="H361" s="50"/>
    </row>
    <row r="362" spans="1:8" ht="15" x14ac:dyDescent="0.25">
      <c r="A362" s="48"/>
      <c r="B362" s="49"/>
      <c r="C362" s="49"/>
      <c r="D362" s="49"/>
      <c r="E362" s="50"/>
      <c r="F362" s="50"/>
      <c r="G362" s="50"/>
      <c r="H362" s="50"/>
    </row>
    <row r="363" spans="1:8" ht="15" x14ac:dyDescent="0.25">
      <c r="A363" s="48"/>
      <c r="B363" s="49"/>
      <c r="C363" s="49"/>
      <c r="D363" s="49"/>
      <c r="E363" s="50"/>
      <c r="F363" s="50"/>
      <c r="G363" s="50"/>
      <c r="H363" s="50"/>
    </row>
    <row r="364" spans="1:8" ht="15" x14ac:dyDescent="0.25">
      <c r="A364" s="48"/>
      <c r="B364" s="49"/>
      <c r="C364" s="49"/>
      <c r="D364" s="49"/>
      <c r="E364" s="50"/>
      <c r="F364" s="50"/>
      <c r="G364" s="50"/>
      <c r="H364" s="50"/>
    </row>
    <row r="365" spans="1:8" ht="15" x14ac:dyDescent="0.25">
      <c r="A365" s="48"/>
      <c r="B365" s="49"/>
      <c r="C365" s="49"/>
      <c r="D365" s="49"/>
      <c r="E365" s="50"/>
      <c r="F365" s="50"/>
      <c r="G365" s="50"/>
      <c r="H365" s="50"/>
    </row>
    <row r="366" spans="1:8" ht="15" x14ac:dyDescent="0.25">
      <c r="A366" s="48"/>
      <c r="B366" s="49"/>
      <c r="C366" s="49"/>
      <c r="D366" s="49"/>
      <c r="E366" s="50"/>
      <c r="F366" s="50"/>
      <c r="G366" s="50"/>
      <c r="H366" s="50"/>
    </row>
    <row r="367" spans="1:8" ht="15" x14ac:dyDescent="0.25">
      <c r="A367" s="48"/>
      <c r="B367" s="49"/>
      <c r="C367" s="49"/>
      <c r="D367" s="49"/>
      <c r="E367" s="50"/>
      <c r="F367" s="50"/>
      <c r="G367" s="50"/>
      <c r="H367" s="50"/>
    </row>
    <row r="368" spans="1:8" ht="15" x14ac:dyDescent="0.25">
      <c r="A368" s="48"/>
      <c r="B368" s="49"/>
      <c r="C368" s="49"/>
      <c r="D368" s="49"/>
      <c r="E368" s="50"/>
      <c r="F368" s="50"/>
      <c r="G368" s="50"/>
      <c r="H368" s="50"/>
    </row>
    <row r="369" spans="1:8" ht="15" x14ac:dyDescent="0.25">
      <c r="A369" s="48"/>
      <c r="B369" s="49"/>
      <c r="C369" s="49"/>
      <c r="D369" s="49"/>
      <c r="E369" s="50"/>
      <c r="F369" s="50"/>
      <c r="G369" s="50"/>
      <c r="H369" s="50"/>
    </row>
    <row r="370" spans="1:8" ht="15" x14ac:dyDescent="0.25">
      <c r="A370" s="48"/>
      <c r="B370" s="49"/>
      <c r="C370" s="49"/>
      <c r="D370" s="49"/>
      <c r="E370" s="50"/>
      <c r="F370" s="50"/>
      <c r="G370" s="50"/>
      <c r="H370" s="50"/>
    </row>
    <row r="371" spans="1:8" ht="15" x14ac:dyDescent="0.25">
      <c r="A371" s="48"/>
      <c r="B371" s="49"/>
      <c r="C371" s="49"/>
      <c r="D371" s="49"/>
      <c r="E371" s="50"/>
      <c r="F371" s="50"/>
      <c r="G371" s="50"/>
      <c r="H371" s="50"/>
    </row>
    <row r="372" spans="1:8" ht="15" x14ac:dyDescent="0.25">
      <c r="A372" s="48"/>
      <c r="B372" s="49"/>
      <c r="C372" s="49"/>
      <c r="D372" s="49"/>
      <c r="E372" s="50"/>
      <c r="F372" s="50"/>
      <c r="G372" s="50"/>
      <c r="H372" s="50"/>
    </row>
    <row r="373" spans="1:8" ht="15" x14ac:dyDescent="0.25">
      <c r="A373" s="48"/>
      <c r="B373" s="49"/>
      <c r="C373" s="49"/>
      <c r="D373" s="49"/>
      <c r="E373" s="50"/>
      <c r="F373" s="50"/>
      <c r="G373" s="50"/>
      <c r="H373" s="50"/>
    </row>
    <row r="374" spans="1:8" ht="15" x14ac:dyDescent="0.25">
      <c r="A374" s="48"/>
      <c r="B374" s="49"/>
      <c r="C374" s="49"/>
      <c r="D374" s="49"/>
      <c r="E374" s="50"/>
      <c r="F374" s="50"/>
      <c r="G374" s="50"/>
      <c r="H374" s="50"/>
    </row>
    <row r="375" spans="1:8" ht="15" x14ac:dyDescent="0.25">
      <c r="A375" s="48"/>
      <c r="B375" s="49"/>
      <c r="C375" s="49"/>
      <c r="D375" s="49"/>
      <c r="E375" s="50"/>
      <c r="F375" s="50"/>
      <c r="G375" s="50"/>
      <c r="H375" s="50"/>
    </row>
    <row r="376" spans="1:8" ht="15" x14ac:dyDescent="0.25">
      <c r="A376" s="48"/>
      <c r="B376" s="49"/>
      <c r="C376" s="49"/>
      <c r="D376" s="49"/>
      <c r="E376" s="50"/>
      <c r="F376" s="50"/>
      <c r="G376" s="50"/>
      <c r="H376" s="50"/>
    </row>
    <row r="377" spans="1:8" ht="15" x14ac:dyDescent="0.25">
      <c r="A377" s="48"/>
      <c r="B377" s="49"/>
      <c r="C377" s="49"/>
      <c r="D377" s="49"/>
      <c r="E377" s="50"/>
      <c r="F377" s="50"/>
      <c r="G377" s="50"/>
      <c r="H377" s="50"/>
    </row>
    <row r="378" spans="1:8" ht="15" x14ac:dyDescent="0.25">
      <c r="A378" s="48"/>
      <c r="B378" s="49"/>
      <c r="C378" s="49"/>
      <c r="D378" s="49"/>
      <c r="E378" s="50"/>
      <c r="F378" s="50"/>
      <c r="G378" s="50"/>
      <c r="H378" s="50"/>
    </row>
    <row r="379" spans="1:8" ht="15" x14ac:dyDescent="0.25">
      <c r="A379" s="48"/>
      <c r="B379" s="49"/>
      <c r="C379" s="49"/>
      <c r="D379" s="49"/>
      <c r="E379" s="50"/>
      <c r="F379" s="50"/>
      <c r="G379" s="50"/>
      <c r="H379" s="50"/>
    </row>
    <row r="380" spans="1:8" ht="15" x14ac:dyDescent="0.25">
      <c r="A380" s="48"/>
      <c r="B380" s="49"/>
      <c r="C380" s="49"/>
      <c r="D380" s="49"/>
      <c r="E380" s="50"/>
      <c r="F380" s="50"/>
      <c r="G380" s="50"/>
      <c r="H380" s="50"/>
    </row>
    <row r="381" spans="1:8" ht="15" x14ac:dyDescent="0.25">
      <c r="A381" s="48"/>
      <c r="B381" s="49"/>
      <c r="C381" s="49"/>
      <c r="D381" s="49"/>
      <c r="E381" s="50"/>
      <c r="F381" s="50"/>
      <c r="G381" s="50"/>
      <c r="H381" s="50"/>
    </row>
    <row r="382" spans="1:8" ht="15" x14ac:dyDescent="0.25">
      <c r="A382" s="48"/>
      <c r="B382" s="49"/>
      <c r="C382" s="49"/>
      <c r="D382" s="49"/>
      <c r="E382" s="50"/>
      <c r="F382" s="50"/>
      <c r="G382" s="50"/>
      <c r="H382" s="50"/>
    </row>
    <row r="383" spans="1:8" ht="15" x14ac:dyDescent="0.25">
      <c r="A383" s="48"/>
      <c r="B383" s="49"/>
      <c r="C383" s="49"/>
      <c r="D383" s="49"/>
      <c r="E383" s="50"/>
      <c r="F383" s="50"/>
      <c r="G383" s="50"/>
      <c r="H383" s="50"/>
    </row>
    <row r="384" spans="1:8" ht="15" x14ac:dyDescent="0.25">
      <c r="A384" s="48"/>
      <c r="B384" s="49"/>
      <c r="C384" s="49"/>
      <c r="D384" s="49"/>
      <c r="E384" s="50"/>
      <c r="F384" s="50"/>
      <c r="G384" s="50"/>
      <c r="H384" s="50"/>
    </row>
    <row r="385" spans="1:8" ht="15" x14ac:dyDescent="0.25">
      <c r="A385" s="48"/>
      <c r="B385" s="49"/>
      <c r="C385" s="49"/>
      <c r="D385" s="49"/>
      <c r="E385" s="50"/>
      <c r="F385" s="50"/>
      <c r="G385" s="50"/>
      <c r="H385" s="50"/>
    </row>
    <row r="386" spans="1:8" ht="15" x14ac:dyDescent="0.25">
      <c r="A386" s="48"/>
      <c r="B386" s="49"/>
      <c r="C386" s="49"/>
      <c r="D386" s="49"/>
      <c r="E386" s="50"/>
      <c r="F386" s="50"/>
      <c r="G386" s="50"/>
      <c r="H386" s="50"/>
    </row>
    <row r="387" spans="1:8" ht="15" x14ac:dyDescent="0.25">
      <c r="A387" s="48"/>
      <c r="B387" s="49"/>
      <c r="C387" s="49"/>
      <c r="D387" s="49"/>
      <c r="E387" s="50"/>
      <c r="F387" s="50"/>
      <c r="G387" s="50"/>
      <c r="H387" s="50"/>
    </row>
    <row r="388" spans="1:8" ht="15" x14ac:dyDescent="0.25">
      <c r="A388" s="48"/>
      <c r="B388" s="49"/>
      <c r="C388" s="49"/>
      <c r="D388" s="49"/>
      <c r="E388" s="50"/>
      <c r="F388" s="50"/>
      <c r="G388" s="50"/>
      <c r="H388" s="50"/>
    </row>
    <row r="389" spans="1:8" ht="15" x14ac:dyDescent="0.25">
      <c r="A389" s="48"/>
      <c r="B389" s="49"/>
      <c r="C389" s="49"/>
      <c r="D389" s="49"/>
      <c r="E389" s="50"/>
      <c r="F389" s="50"/>
      <c r="G389" s="50"/>
      <c r="H389" s="50"/>
    </row>
    <row r="390" spans="1:8" ht="15" x14ac:dyDescent="0.25">
      <c r="A390" s="48"/>
      <c r="B390" s="49"/>
      <c r="C390" s="49"/>
      <c r="D390" s="49"/>
      <c r="E390" s="50"/>
      <c r="F390" s="50"/>
      <c r="G390" s="50"/>
      <c r="H390" s="50"/>
    </row>
    <row r="391" spans="1:8" ht="15" x14ac:dyDescent="0.25">
      <c r="A391" s="48"/>
      <c r="B391" s="49"/>
      <c r="C391" s="49"/>
      <c r="D391" s="49"/>
      <c r="E391" s="50"/>
      <c r="F391" s="50"/>
      <c r="G391" s="50"/>
      <c r="H391" s="50"/>
    </row>
    <row r="392" spans="1:8" ht="15" x14ac:dyDescent="0.25">
      <c r="A392" s="48"/>
      <c r="B392" s="49"/>
      <c r="C392" s="49"/>
      <c r="D392" s="49"/>
      <c r="E392" s="50"/>
      <c r="F392" s="50"/>
      <c r="G392" s="50"/>
      <c r="H392" s="50"/>
    </row>
    <row r="393" spans="1:8" ht="15" x14ac:dyDescent="0.25">
      <c r="A393" s="48"/>
      <c r="B393" s="49"/>
      <c r="C393" s="49"/>
      <c r="D393" s="49"/>
      <c r="E393" s="50"/>
      <c r="F393" s="50"/>
      <c r="G393" s="50"/>
      <c r="H393" s="50"/>
    </row>
    <row r="394" spans="1:8" ht="15" x14ac:dyDescent="0.25">
      <c r="A394" s="48"/>
      <c r="B394" s="49"/>
      <c r="C394" s="49"/>
      <c r="D394" s="49"/>
      <c r="E394" s="50"/>
      <c r="F394" s="50"/>
      <c r="G394" s="50"/>
      <c r="H394" s="50"/>
    </row>
    <row r="395" spans="1:8" ht="15" x14ac:dyDescent="0.25">
      <c r="A395" s="48"/>
      <c r="B395" s="49"/>
      <c r="C395" s="49"/>
      <c r="D395" s="49"/>
      <c r="E395" s="50"/>
      <c r="F395" s="50"/>
      <c r="G395" s="50"/>
      <c r="H395" s="50"/>
    </row>
    <row r="396" spans="1:8" ht="15" x14ac:dyDescent="0.25">
      <c r="A396" s="48"/>
      <c r="B396" s="49"/>
      <c r="C396" s="49"/>
      <c r="D396" s="49"/>
      <c r="E396" s="50"/>
      <c r="F396" s="50"/>
      <c r="G396" s="50"/>
      <c r="H396" s="50"/>
    </row>
    <row r="397" spans="1:8" ht="15" x14ac:dyDescent="0.25">
      <c r="A397" s="48"/>
      <c r="B397" s="49"/>
      <c r="C397" s="49"/>
      <c r="D397" s="49"/>
      <c r="E397" s="50"/>
      <c r="F397" s="50"/>
      <c r="G397" s="50"/>
      <c r="H397" s="50"/>
    </row>
    <row r="398" spans="1:8" ht="15" x14ac:dyDescent="0.25">
      <c r="A398" s="48"/>
      <c r="B398" s="49"/>
      <c r="C398" s="49"/>
      <c r="D398" s="49"/>
      <c r="E398" s="50"/>
      <c r="F398" s="50"/>
      <c r="G398" s="50"/>
      <c r="H398" s="50"/>
    </row>
    <row r="399" spans="1:8" ht="15" x14ac:dyDescent="0.25">
      <c r="A399" s="48"/>
      <c r="B399" s="49"/>
      <c r="C399" s="49"/>
      <c r="D399" s="49"/>
      <c r="E399" s="50"/>
      <c r="F399" s="50"/>
      <c r="G399" s="50"/>
      <c r="H399" s="50"/>
    </row>
    <row r="400" spans="1:8" ht="15" x14ac:dyDescent="0.25">
      <c r="A400" s="48"/>
      <c r="B400" s="49"/>
      <c r="C400" s="49"/>
      <c r="D400" s="49"/>
      <c r="E400" s="50"/>
      <c r="F400" s="50"/>
      <c r="G400" s="50"/>
      <c r="H400" s="50"/>
    </row>
    <row r="401" spans="1:8" ht="15" x14ac:dyDescent="0.25">
      <c r="A401" s="48"/>
      <c r="B401" s="49"/>
      <c r="C401" s="49"/>
      <c r="D401" s="49"/>
      <c r="E401" s="50"/>
      <c r="F401" s="50"/>
      <c r="G401" s="50"/>
      <c r="H401" s="50"/>
    </row>
    <row r="402" spans="1:8" ht="15" x14ac:dyDescent="0.25">
      <c r="A402" s="48"/>
      <c r="B402" s="49"/>
      <c r="C402" s="49"/>
      <c r="D402" s="49"/>
      <c r="E402" s="50"/>
      <c r="F402" s="50"/>
      <c r="G402" s="50"/>
      <c r="H402" s="50"/>
    </row>
    <row r="403" spans="1:8" ht="15" x14ac:dyDescent="0.25">
      <c r="A403" s="48"/>
      <c r="B403" s="49"/>
      <c r="C403" s="49"/>
      <c r="D403" s="49"/>
      <c r="E403" s="50"/>
      <c r="F403" s="50"/>
      <c r="G403" s="50"/>
      <c r="H403" s="50"/>
    </row>
    <row r="404" spans="1:8" ht="15" x14ac:dyDescent="0.25">
      <c r="A404" s="48"/>
      <c r="B404" s="49"/>
      <c r="C404" s="49"/>
      <c r="D404" s="49"/>
      <c r="E404" s="50"/>
      <c r="F404" s="50"/>
      <c r="G404" s="50"/>
      <c r="H404" s="50"/>
    </row>
    <row r="405" spans="1:8" ht="15" x14ac:dyDescent="0.25">
      <c r="A405" s="48"/>
      <c r="B405" s="49"/>
      <c r="C405" s="49"/>
      <c r="D405" s="49"/>
      <c r="E405" s="50"/>
      <c r="F405" s="50"/>
      <c r="G405" s="50"/>
      <c r="H405" s="50"/>
    </row>
    <row r="406" spans="1:8" ht="15" x14ac:dyDescent="0.25">
      <c r="A406" s="48"/>
      <c r="B406" s="49"/>
      <c r="C406" s="49"/>
      <c r="D406" s="49"/>
      <c r="E406" s="50"/>
      <c r="F406" s="50"/>
      <c r="G406" s="50"/>
      <c r="H406" s="50"/>
    </row>
    <row r="407" spans="1:8" ht="15" x14ac:dyDescent="0.25">
      <c r="A407" s="48"/>
      <c r="B407" s="49"/>
      <c r="C407" s="49"/>
      <c r="D407" s="49"/>
      <c r="E407" s="50"/>
      <c r="F407" s="50"/>
      <c r="G407" s="50"/>
      <c r="H407" s="50"/>
    </row>
    <row r="408" spans="1:8" ht="15" x14ac:dyDescent="0.25">
      <c r="A408" s="48"/>
      <c r="B408" s="49"/>
      <c r="C408" s="49"/>
      <c r="D408" s="49"/>
      <c r="E408" s="50"/>
      <c r="F408" s="50"/>
      <c r="G408" s="50"/>
      <c r="H408" s="50"/>
    </row>
    <row r="409" spans="1:8" ht="15" x14ac:dyDescent="0.25">
      <c r="A409" s="48"/>
      <c r="B409" s="49"/>
      <c r="C409" s="49"/>
      <c r="D409" s="49"/>
      <c r="E409" s="50"/>
      <c r="F409" s="50"/>
      <c r="G409" s="50"/>
      <c r="H409" s="50"/>
    </row>
    <row r="410" spans="1:8" ht="15" x14ac:dyDescent="0.25">
      <c r="A410" s="48"/>
      <c r="B410" s="49"/>
      <c r="C410" s="49"/>
      <c r="D410" s="49"/>
      <c r="E410" s="50"/>
      <c r="F410" s="50"/>
      <c r="G410" s="50"/>
      <c r="H410" s="50"/>
    </row>
    <row r="411" spans="1:8" ht="15" x14ac:dyDescent="0.25">
      <c r="A411" s="48"/>
      <c r="B411" s="49"/>
      <c r="C411" s="49"/>
      <c r="D411" s="49"/>
      <c r="E411" s="50"/>
      <c r="F411" s="50"/>
      <c r="G411" s="50"/>
      <c r="H411" s="50"/>
    </row>
    <row r="412" spans="1:8" ht="15" x14ac:dyDescent="0.25">
      <c r="A412" s="48"/>
      <c r="B412" s="49"/>
      <c r="C412" s="49"/>
      <c r="D412" s="49"/>
      <c r="E412" s="50"/>
      <c r="F412" s="50"/>
      <c r="G412" s="50"/>
      <c r="H412" s="50"/>
    </row>
    <row r="413" spans="1:8" ht="15" x14ac:dyDescent="0.25">
      <c r="A413" s="48"/>
      <c r="B413" s="49"/>
      <c r="C413" s="49"/>
      <c r="D413" s="49"/>
      <c r="E413" s="50"/>
      <c r="F413" s="50"/>
      <c r="G413" s="50"/>
      <c r="H413" s="50"/>
    </row>
    <row r="414" spans="1:8" ht="15" x14ac:dyDescent="0.25">
      <c r="A414" s="48"/>
      <c r="B414" s="49"/>
      <c r="C414" s="49"/>
      <c r="D414" s="49"/>
      <c r="E414" s="50"/>
      <c r="F414" s="50"/>
      <c r="G414" s="50"/>
      <c r="H414" s="50"/>
    </row>
    <row r="415" spans="1:8" ht="15" x14ac:dyDescent="0.25">
      <c r="A415" s="48"/>
      <c r="B415" s="49"/>
      <c r="C415" s="49"/>
      <c r="D415" s="49"/>
      <c r="E415" s="50"/>
      <c r="F415" s="50"/>
      <c r="G415" s="50"/>
      <c r="H415" s="50"/>
    </row>
    <row r="416" spans="1:8" ht="15" x14ac:dyDescent="0.25">
      <c r="A416" s="48"/>
      <c r="B416" s="49"/>
      <c r="C416" s="49"/>
      <c r="D416" s="49"/>
      <c r="E416" s="50"/>
      <c r="F416" s="50"/>
      <c r="G416" s="50"/>
      <c r="H416" s="50"/>
    </row>
    <row r="417" spans="1:8" ht="15" x14ac:dyDescent="0.25">
      <c r="A417" s="48"/>
      <c r="B417" s="49"/>
      <c r="C417" s="49"/>
      <c r="D417" s="49"/>
      <c r="E417" s="50"/>
      <c r="F417" s="50"/>
      <c r="G417" s="50"/>
      <c r="H417" s="50"/>
    </row>
    <row r="418" spans="1:8" ht="15" x14ac:dyDescent="0.25">
      <c r="A418" s="48"/>
      <c r="B418" s="49"/>
      <c r="C418" s="49"/>
      <c r="D418" s="49"/>
      <c r="E418" s="50"/>
      <c r="F418" s="50"/>
      <c r="G418" s="50"/>
      <c r="H418" s="50"/>
    </row>
    <row r="419" spans="1:8" ht="15" x14ac:dyDescent="0.25">
      <c r="A419" s="48"/>
      <c r="B419" s="49"/>
      <c r="C419" s="49"/>
      <c r="D419" s="49"/>
      <c r="E419" s="50"/>
      <c r="F419" s="50"/>
      <c r="G419" s="50"/>
      <c r="H419" s="50"/>
    </row>
    <row r="420" spans="1:8" ht="15" x14ac:dyDescent="0.25">
      <c r="A420" s="48"/>
      <c r="B420" s="49"/>
      <c r="C420" s="49"/>
      <c r="D420" s="49"/>
      <c r="E420" s="50"/>
      <c r="F420" s="50"/>
      <c r="G420" s="50"/>
      <c r="H420" s="50"/>
    </row>
    <row r="421" spans="1:8" ht="15" x14ac:dyDescent="0.25">
      <c r="A421" s="48"/>
      <c r="B421" s="49"/>
      <c r="C421" s="49"/>
      <c r="D421" s="49"/>
      <c r="E421" s="50"/>
      <c r="F421" s="50"/>
      <c r="G421" s="50"/>
      <c r="H421" s="50"/>
    </row>
    <row r="422" spans="1:8" ht="15" x14ac:dyDescent="0.25">
      <c r="A422" s="48"/>
      <c r="B422" s="49"/>
      <c r="C422" s="49"/>
      <c r="D422" s="49"/>
      <c r="E422" s="50"/>
      <c r="F422" s="50"/>
      <c r="G422" s="50"/>
      <c r="H422" s="50"/>
    </row>
    <row r="423" spans="1:8" ht="15" x14ac:dyDescent="0.25">
      <c r="A423" s="48"/>
      <c r="B423" s="49"/>
      <c r="C423" s="49"/>
      <c r="D423" s="49"/>
      <c r="E423" s="50"/>
      <c r="F423" s="50"/>
      <c r="G423" s="50"/>
      <c r="H423" s="50"/>
    </row>
    <row r="424" spans="1:8" ht="15" x14ac:dyDescent="0.25">
      <c r="A424" s="48"/>
      <c r="B424" s="49"/>
      <c r="C424" s="49"/>
      <c r="D424" s="49"/>
      <c r="E424" s="50"/>
      <c r="F424" s="50"/>
      <c r="G424" s="50"/>
      <c r="H424" s="50"/>
    </row>
    <row r="425" spans="1:8" ht="15" x14ac:dyDescent="0.25">
      <c r="A425" s="48"/>
      <c r="B425" s="49"/>
      <c r="C425" s="49"/>
      <c r="D425" s="49"/>
      <c r="E425" s="50"/>
      <c r="F425" s="50"/>
      <c r="G425" s="50"/>
      <c r="H425" s="50"/>
    </row>
    <row r="426" spans="1:8" ht="15" x14ac:dyDescent="0.25">
      <c r="A426" s="48"/>
      <c r="B426" s="49"/>
      <c r="C426" s="49"/>
      <c r="D426" s="49"/>
      <c r="E426" s="50"/>
      <c r="F426" s="50"/>
      <c r="G426" s="50"/>
      <c r="H426" s="50"/>
    </row>
    <row r="427" spans="1:8" ht="15" x14ac:dyDescent="0.25">
      <c r="A427" s="48"/>
      <c r="B427" s="49"/>
      <c r="C427" s="49"/>
      <c r="D427" s="49"/>
      <c r="E427" s="50"/>
      <c r="F427" s="50"/>
      <c r="G427" s="50"/>
      <c r="H427" s="50"/>
    </row>
    <row r="428" spans="1:8" ht="15" x14ac:dyDescent="0.25">
      <c r="A428" s="48"/>
      <c r="B428" s="49"/>
      <c r="C428" s="49"/>
      <c r="D428" s="49"/>
      <c r="E428" s="50"/>
      <c r="F428" s="50"/>
      <c r="G428" s="50"/>
      <c r="H428" s="50"/>
    </row>
    <row r="429" spans="1:8" ht="15" x14ac:dyDescent="0.25">
      <c r="A429" s="48"/>
      <c r="B429" s="49"/>
      <c r="C429" s="49"/>
      <c r="D429" s="49"/>
      <c r="E429" s="50"/>
      <c r="F429" s="50"/>
      <c r="G429" s="50"/>
      <c r="H429" s="50"/>
    </row>
    <row r="430" spans="1:8" ht="15" x14ac:dyDescent="0.25">
      <c r="A430" s="48"/>
      <c r="B430" s="49"/>
      <c r="C430" s="49"/>
      <c r="D430" s="49"/>
      <c r="E430" s="50"/>
      <c r="F430" s="50"/>
      <c r="G430" s="50"/>
      <c r="H430" s="50"/>
    </row>
    <row r="431" spans="1:8" ht="15" x14ac:dyDescent="0.25">
      <c r="A431" s="48"/>
      <c r="B431" s="49"/>
      <c r="C431" s="49"/>
      <c r="D431" s="49"/>
      <c r="E431" s="50"/>
      <c r="F431" s="50"/>
      <c r="G431" s="50"/>
      <c r="H431" s="50"/>
    </row>
    <row r="432" spans="1:8" ht="15" x14ac:dyDescent="0.25">
      <c r="A432" s="48"/>
      <c r="B432" s="49"/>
      <c r="C432" s="49"/>
      <c r="D432" s="49"/>
      <c r="E432" s="50"/>
      <c r="F432" s="50"/>
      <c r="G432" s="50"/>
      <c r="H432" s="50"/>
    </row>
    <row r="433" spans="1:8" ht="15" x14ac:dyDescent="0.25">
      <c r="A433" s="48"/>
      <c r="B433" s="49"/>
      <c r="C433" s="49"/>
      <c r="D433" s="49"/>
      <c r="E433" s="50"/>
      <c r="F433" s="50"/>
      <c r="G433" s="50"/>
      <c r="H433" s="50"/>
    </row>
    <row r="434" spans="1:8" ht="15" x14ac:dyDescent="0.25">
      <c r="A434" s="48"/>
      <c r="B434" s="49"/>
      <c r="C434" s="49"/>
      <c r="D434" s="49"/>
      <c r="E434" s="50"/>
      <c r="F434" s="50"/>
      <c r="G434" s="50"/>
      <c r="H434" s="50"/>
    </row>
    <row r="435" spans="1:8" ht="15" x14ac:dyDescent="0.25">
      <c r="A435" s="48"/>
      <c r="B435" s="49"/>
      <c r="C435" s="49"/>
      <c r="D435" s="49"/>
      <c r="E435" s="50"/>
      <c r="F435" s="50"/>
      <c r="G435" s="50"/>
      <c r="H435" s="50"/>
    </row>
    <row r="436" spans="1:8" ht="15" x14ac:dyDescent="0.25">
      <c r="A436" s="48"/>
      <c r="B436" s="49"/>
      <c r="C436" s="49"/>
      <c r="D436" s="49"/>
      <c r="E436" s="50"/>
      <c r="F436" s="50"/>
      <c r="G436" s="50"/>
      <c r="H436" s="50"/>
    </row>
    <row r="437" spans="1:8" ht="15" x14ac:dyDescent="0.25">
      <c r="A437" s="48"/>
      <c r="B437" s="49"/>
      <c r="C437" s="49"/>
      <c r="D437" s="49"/>
      <c r="E437" s="50"/>
      <c r="F437" s="50"/>
      <c r="G437" s="50"/>
      <c r="H437" s="50"/>
    </row>
    <row r="438" spans="1:8" ht="15" x14ac:dyDescent="0.25">
      <c r="A438" s="48"/>
      <c r="B438" s="49"/>
      <c r="C438" s="49"/>
      <c r="D438" s="49"/>
      <c r="E438" s="50"/>
      <c r="F438" s="50"/>
      <c r="G438" s="50"/>
      <c r="H438" s="50"/>
    </row>
    <row r="439" spans="1:8" ht="15" x14ac:dyDescent="0.25">
      <c r="A439" s="48"/>
      <c r="B439" s="49"/>
      <c r="C439" s="49"/>
      <c r="D439" s="49"/>
      <c r="E439" s="50"/>
      <c r="F439" s="50"/>
      <c r="G439" s="50"/>
      <c r="H439" s="50"/>
    </row>
    <row r="440" spans="1:8" ht="15" x14ac:dyDescent="0.25">
      <c r="A440" s="48"/>
      <c r="B440" s="49"/>
      <c r="C440" s="49"/>
      <c r="D440" s="49"/>
      <c r="E440" s="50"/>
      <c r="F440" s="50"/>
      <c r="G440" s="50"/>
      <c r="H440" s="50"/>
    </row>
    <row r="441" spans="1:8" ht="15" x14ac:dyDescent="0.25">
      <c r="A441" s="48"/>
      <c r="B441" s="49"/>
      <c r="C441" s="49"/>
      <c r="D441" s="49"/>
      <c r="E441" s="50"/>
      <c r="F441" s="50"/>
      <c r="G441" s="50"/>
      <c r="H441" s="50"/>
    </row>
    <row r="442" spans="1:8" ht="15" x14ac:dyDescent="0.25">
      <c r="A442" s="48"/>
      <c r="B442" s="49"/>
      <c r="C442" s="49"/>
      <c r="D442" s="49"/>
      <c r="E442" s="50"/>
      <c r="F442" s="50"/>
      <c r="G442" s="50"/>
      <c r="H442" s="50"/>
    </row>
    <row r="443" spans="1:8" ht="15" x14ac:dyDescent="0.25">
      <c r="A443" s="48"/>
      <c r="B443" s="49"/>
      <c r="C443" s="49"/>
      <c r="D443" s="49"/>
      <c r="E443" s="50"/>
      <c r="F443" s="50"/>
      <c r="G443" s="50"/>
      <c r="H443" s="50"/>
    </row>
    <row r="444" spans="1:8" ht="15" x14ac:dyDescent="0.25">
      <c r="A444" s="48"/>
      <c r="B444" s="49"/>
      <c r="C444" s="49"/>
      <c r="D444" s="49"/>
      <c r="E444" s="50"/>
      <c r="F444" s="50"/>
      <c r="G444" s="50"/>
      <c r="H444" s="50"/>
    </row>
    <row r="445" spans="1:8" ht="15" x14ac:dyDescent="0.25">
      <c r="A445" s="48"/>
      <c r="B445" s="49"/>
      <c r="C445" s="49"/>
      <c r="D445" s="49"/>
      <c r="E445" s="50"/>
      <c r="F445" s="50"/>
      <c r="G445" s="50"/>
      <c r="H445" s="50"/>
    </row>
    <row r="446" spans="1:8" ht="15" x14ac:dyDescent="0.25">
      <c r="A446" s="48"/>
      <c r="B446" s="49"/>
      <c r="C446" s="49"/>
      <c r="D446" s="49"/>
      <c r="E446" s="50"/>
      <c r="F446" s="50"/>
      <c r="G446" s="50"/>
      <c r="H446" s="50"/>
    </row>
    <row r="447" spans="1:8" ht="15" x14ac:dyDescent="0.25">
      <c r="A447" s="48"/>
      <c r="B447" s="49"/>
      <c r="C447" s="49"/>
      <c r="D447" s="49"/>
      <c r="E447" s="50"/>
      <c r="F447" s="50"/>
      <c r="G447" s="50"/>
      <c r="H447" s="50"/>
    </row>
    <row r="448" spans="1:8" ht="15" x14ac:dyDescent="0.25">
      <c r="A448" s="48"/>
      <c r="B448" s="49"/>
      <c r="C448" s="49"/>
      <c r="D448" s="49"/>
      <c r="E448" s="50"/>
      <c r="F448" s="50"/>
      <c r="G448" s="50"/>
      <c r="H448" s="50"/>
    </row>
    <row r="449" spans="1:8" ht="15" x14ac:dyDescent="0.25">
      <c r="A449" s="48"/>
      <c r="B449" s="49"/>
      <c r="C449" s="49"/>
      <c r="D449" s="49"/>
      <c r="E449" s="50"/>
      <c r="F449" s="50"/>
      <c r="G449" s="50"/>
      <c r="H449" s="50"/>
    </row>
    <row r="450" spans="1:8" ht="15" x14ac:dyDescent="0.25">
      <c r="A450" s="48"/>
      <c r="B450" s="49"/>
      <c r="C450" s="49"/>
      <c r="D450" s="49"/>
      <c r="E450" s="50"/>
      <c r="F450" s="50"/>
      <c r="G450" s="50"/>
      <c r="H450" s="50"/>
    </row>
    <row r="451" spans="1:8" ht="15" x14ac:dyDescent="0.25">
      <c r="A451" s="48"/>
      <c r="B451" s="49"/>
      <c r="C451" s="49"/>
      <c r="D451" s="49"/>
      <c r="E451" s="50"/>
      <c r="F451" s="50"/>
      <c r="G451" s="50"/>
      <c r="H451" s="50"/>
    </row>
    <row r="452" spans="1:8" ht="15" x14ac:dyDescent="0.25">
      <c r="A452" s="48"/>
      <c r="B452" s="49"/>
      <c r="C452" s="49"/>
      <c r="D452" s="49"/>
      <c r="E452" s="50"/>
      <c r="F452" s="50"/>
      <c r="G452" s="50"/>
      <c r="H452" s="50"/>
    </row>
    <row r="453" spans="1:8" ht="15" x14ac:dyDescent="0.25">
      <c r="A453" s="48"/>
      <c r="B453" s="49"/>
      <c r="C453" s="49"/>
      <c r="D453" s="49"/>
      <c r="E453" s="50"/>
      <c r="F453" s="50"/>
      <c r="G453" s="50"/>
      <c r="H453" s="50"/>
    </row>
    <row r="454" spans="1:8" ht="15" x14ac:dyDescent="0.25">
      <c r="A454" s="48"/>
      <c r="B454" s="49"/>
      <c r="C454" s="49"/>
      <c r="D454" s="49"/>
      <c r="E454" s="50"/>
      <c r="F454" s="50"/>
      <c r="G454" s="50"/>
      <c r="H454" s="50"/>
    </row>
    <row r="455" spans="1:8" ht="15" x14ac:dyDescent="0.25">
      <c r="A455" s="48"/>
      <c r="B455" s="49"/>
      <c r="C455" s="49"/>
      <c r="D455" s="49"/>
      <c r="E455" s="50"/>
      <c r="F455" s="50"/>
      <c r="G455" s="50"/>
      <c r="H455" s="50"/>
    </row>
    <row r="456" spans="1:8" ht="15" x14ac:dyDescent="0.25">
      <c r="A456" s="48"/>
      <c r="B456" s="49"/>
      <c r="C456" s="49"/>
      <c r="D456" s="49"/>
      <c r="E456" s="50"/>
      <c r="F456" s="50"/>
      <c r="G456" s="50"/>
      <c r="H456" s="50"/>
    </row>
    <row r="457" spans="1:8" ht="15" x14ac:dyDescent="0.25">
      <c r="A457" s="48"/>
      <c r="B457" s="49"/>
      <c r="C457" s="49"/>
      <c r="D457" s="49"/>
      <c r="E457" s="50"/>
      <c r="F457" s="50"/>
      <c r="G457" s="50"/>
      <c r="H457" s="50"/>
    </row>
    <row r="458" spans="1:8" ht="15" x14ac:dyDescent="0.25">
      <c r="A458" s="48"/>
      <c r="B458" s="49"/>
      <c r="C458" s="49"/>
      <c r="D458" s="49"/>
      <c r="E458" s="50"/>
      <c r="F458" s="50"/>
      <c r="G458" s="50"/>
      <c r="H458" s="50"/>
    </row>
    <row r="459" spans="1:8" ht="15" x14ac:dyDescent="0.25">
      <c r="A459" s="48"/>
      <c r="B459" s="49"/>
      <c r="C459" s="49"/>
      <c r="D459" s="49"/>
      <c r="E459" s="50"/>
      <c r="F459" s="50"/>
      <c r="G459" s="50"/>
      <c r="H459" s="50"/>
    </row>
    <row r="460" spans="1:8" ht="15" x14ac:dyDescent="0.25">
      <c r="A460" s="48"/>
      <c r="B460" s="49"/>
      <c r="C460" s="49"/>
      <c r="D460" s="49"/>
      <c r="E460" s="50"/>
      <c r="F460" s="50"/>
      <c r="G460" s="50"/>
      <c r="H460" s="50"/>
    </row>
    <row r="461" spans="1:8" ht="15" x14ac:dyDescent="0.25">
      <c r="A461" s="48"/>
      <c r="B461" s="49"/>
      <c r="C461" s="49"/>
      <c r="D461" s="49"/>
      <c r="E461" s="50"/>
      <c r="F461" s="50"/>
      <c r="G461" s="50"/>
      <c r="H461" s="50"/>
    </row>
    <row r="462" spans="1:8" ht="15" x14ac:dyDescent="0.25">
      <c r="A462" s="48"/>
      <c r="B462" s="49"/>
      <c r="C462" s="49"/>
      <c r="D462" s="49"/>
      <c r="E462" s="50"/>
      <c r="F462" s="50"/>
      <c r="G462" s="50"/>
      <c r="H462" s="50"/>
    </row>
    <row r="463" spans="1:8" ht="15" x14ac:dyDescent="0.25">
      <c r="A463" s="48"/>
      <c r="B463" s="49"/>
      <c r="C463" s="49"/>
      <c r="D463" s="49"/>
      <c r="E463" s="50"/>
      <c r="F463" s="50"/>
      <c r="G463" s="50"/>
      <c r="H463" s="50"/>
    </row>
    <row r="464" spans="1:8" ht="15" x14ac:dyDescent="0.25">
      <c r="A464" s="48"/>
      <c r="B464" s="49"/>
      <c r="C464" s="49"/>
      <c r="D464" s="49"/>
      <c r="E464" s="50"/>
      <c r="F464" s="50"/>
      <c r="G464" s="50"/>
      <c r="H464" s="50"/>
    </row>
    <row r="465" spans="1:8" ht="15" x14ac:dyDescent="0.25">
      <c r="A465" s="48"/>
      <c r="B465" s="49"/>
      <c r="C465" s="49"/>
      <c r="D465" s="49"/>
      <c r="E465" s="50"/>
      <c r="F465" s="50"/>
      <c r="G465" s="50"/>
      <c r="H465" s="50"/>
    </row>
    <row r="466" spans="1:8" ht="15" x14ac:dyDescent="0.25">
      <c r="A466" s="48"/>
      <c r="B466" s="49"/>
      <c r="C466" s="49"/>
      <c r="D466" s="49"/>
      <c r="E466" s="50"/>
      <c r="F466" s="50"/>
      <c r="G466" s="50"/>
      <c r="H466" s="50"/>
    </row>
    <row r="467" spans="1:8" ht="15" x14ac:dyDescent="0.25">
      <c r="A467" s="48"/>
      <c r="B467" s="49"/>
      <c r="C467" s="49"/>
      <c r="D467" s="49"/>
      <c r="E467" s="50"/>
      <c r="F467" s="50"/>
      <c r="G467" s="50"/>
      <c r="H467" s="50"/>
    </row>
    <row r="468" spans="1:8" ht="15" x14ac:dyDescent="0.25">
      <c r="A468" s="48"/>
      <c r="B468" s="49"/>
      <c r="C468" s="49"/>
      <c r="D468" s="49"/>
      <c r="E468" s="50"/>
      <c r="F468" s="50"/>
      <c r="G468" s="50"/>
      <c r="H468" s="50"/>
    </row>
    <row r="469" spans="1:8" ht="15" x14ac:dyDescent="0.25">
      <c r="A469" s="48"/>
      <c r="B469" s="49"/>
      <c r="C469" s="49"/>
      <c r="D469" s="49"/>
      <c r="E469" s="50"/>
      <c r="F469" s="50"/>
      <c r="G469" s="50"/>
      <c r="H469" s="50"/>
    </row>
    <row r="470" spans="1:8" ht="15" x14ac:dyDescent="0.25">
      <c r="A470" s="48"/>
      <c r="B470" s="49"/>
      <c r="C470" s="49"/>
      <c r="D470" s="49"/>
      <c r="E470" s="50"/>
      <c r="F470" s="50"/>
      <c r="G470" s="50"/>
      <c r="H470" s="50"/>
    </row>
    <row r="471" spans="1:8" ht="15" x14ac:dyDescent="0.25">
      <c r="A471" s="48"/>
      <c r="B471" s="49"/>
      <c r="C471" s="49"/>
      <c r="D471" s="49"/>
      <c r="E471" s="50"/>
      <c r="F471" s="50"/>
      <c r="G471" s="50"/>
      <c r="H471" s="50"/>
    </row>
    <row r="472" spans="1:8" ht="15" x14ac:dyDescent="0.25">
      <c r="A472" s="48"/>
      <c r="B472" s="49"/>
      <c r="C472" s="49"/>
      <c r="D472" s="49"/>
      <c r="E472" s="50"/>
      <c r="F472" s="50"/>
      <c r="G472" s="50"/>
      <c r="H472" s="50"/>
    </row>
    <row r="473" spans="1:8" ht="15" x14ac:dyDescent="0.25">
      <c r="A473" s="48"/>
      <c r="B473" s="49"/>
      <c r="C473" s="49"/>
      <c r="D473" s="49"/>
      <c r="E473" s="50"/>
      <c r="F473" s="50"/>
      <c r="G473" s="50"/>
      <c r="H473" s="50"/>
    </row>
    <row r="474" spans="1:8" ht="15" x14ac:dyDescent="0.25">
      <c r="A474" s="48"/>
      <c r="B474" s="49"/>
      <c r="C474" s="49"/>
      <c r="D474" s="49"/>
      <c r="E474" s="50"/>
      <c r="F474" s="50"/>
      <c r="G474" s="50"/>
      <c r="H474" s="50"/>
    </row>
    <row r="475" spans="1:8" ht="15" x14ac:dyDescent="0.25">
      <c r="A475" s="48"/>
      <c r="B475" s="49"/>
      <c r="C475" s="49"/>
      <c r="D475" s="49"/>
      <c r="E475" s="50"/>
      <c r="F475" s="50"/>
      <c r="G475" s="50"/>
      <c r="H475" s="50"/>
    </row>
    <row r="476" spans="1:8" ht="15" x14ac:dyDescent="0.25">
      <c r="A476" s="48"/>
      <c r="B476" s="49"/>
      <c r="C476" s="49"/>
      <c r="D476" s="49"/>
      <c r="E476" s="50"/>
      <c r="F476" s="50"/>
      <c r="G476" s="50"/>
      <c r="H476" s="50"/>
    </row>
    <row r="477" spans="1:8" ht="15" x14ac:dyDescent="0.25">
      <c r="A477" s="48"/>
      <c r="B477" s="49"/>
      <c r="C477" s="49"/>
      <c r="D477" s="49"/>
      <c r="E477" s="50"/>
      <c r="F477" s="50"/>
      <c r="G477" s="50"/>
      <c r="H477" s="50"/>
    </row>
    <row r="478" spans="1:8" ht="15" x14ac:dyDescent="0.25">
      <c r="A478" s="48"/>
      <c r="B478" s="49"/>
      <c r="C478" s="49"/>
      <c r="D478" s="49"/>
      <c r="E478" s="50"/>
      <c r="F478" s="50"/>
      <c r="G478" s="50"/>
      <c r="H478" s="50"/>
    </row>
    <row r="479" spans="1:8" ht="15" x14ac:dyDescent="0.25">
      <c r="A479" s="48"/>
      <c r="B479" s="49"/>
      <c r="C479" s="49"/>
      <c r="D479" s="49"/>
      <c r="E479" s="50"/>
      <c r="F479" s="50"/>
      <c r="G479" s="50"/>
      <c r="H479" s="50"/>
    </row>
    <row r="480" spans="1:8" ht="15" x14ac:dyDescent="0.25">
      <c r="A480" s="48"/>
      <c r="B480" s="49"/>
      <c r="C480" s="49"/>
      <c r="D480" s="49"/>
      <c r="E480" s="50"/>
      <c r="F480" s="50"/>
      <c r="G480" s="50"/>
      <c r="H480" s="50"/>
    </row>
    <row r="481" spans="1:8" ht="15" x14ac:dyDescent="0.25">
      <c r="A481" s="48"/>
      <c r="B481" s="49"/>
      <c r="C481" s="49"/>
      <c r="D481" s="49"/>
      <c r="E481" s="50"/>
      <c r="F481" s="50"/>
      <c r="G481" s="50"/>
      <c r="H481" s="50"/>
    </row>
    <row r="482" spans="1:8" ht="15" x14ac:dyDescent="0.25">
      <c r="A482" s="48"/>
      <c r="B482" s="49"/>
      <c r="C482" s="49"/>
      <c r="D482" s="49"/>
      <c r="E482" s="50"/>
      <c r="F482" s="50"/>
      <c r="G482" s="50"/>
      <c r="H482" s="50"/>
    </row>
    <row r="483" spans="1:8" ht="15" x14ac:dyDescent="0.25">
      <c r="A483" s="48"/>
      <c r="B483" s="49"/>
      <c r="C483" s="49"/>
      <c r="D483" s="49"/>
      <c r="E483" s="50"/>
      <c r="F483" s="50"/>
      <c r="G483" s="50"/>
      <c r="H483" s="50"/>
    </row>
    <row r="484" spans="1:8" ht="15" x14ac:dyDescent="0.25">
      <c r="A484" s="48"/>
      <c r="B484" s="49"/>
      <c r="C484" s="49"/>
      <c r="D484" s="49"/>
      <c r="E484" s="50"/>
      <c r="F484" s="50"/>
      <c r="G484" s="50"/>
      <c r="H484" s="50"/>
    </row>
    <row r="485" spans="1:8" ht="15" x14ac:dyDescent="0.25">
      <c r="A485" s="48"/>
      <c r="B485" s="49"/>
      <c r="C485" s="49"/>
      <c r="D485" s="49"/>
      <c r="E485" s="50"/>
      <c r="F485" s="50"/>
      <c r="G485" s="50"/>
      <c r="H485" s="50"/>
    </row>
    <row r="486" spans="1:8" ht="15" x14ac:dyDescent="0.25">
      <c r="A486" s="48"/>
      <c r="B486" s="49"/>
      <c r="C486" s="49"/>
      <c r="D486" s="49"/>
      <c r="E486" s="50"/>
      <c r="F486" s="50"/>
      <c r="G486" s="50"/>
      <c r="H486" s="50"/>
    </row>
    <row r="487" spans="1:8" ht="15" x14ac:dyDescent="0.25">
      <c r="A487" s="48"/>
      <c r="B487" s="49"/>
      <c r="C487" s="49"/>
      <c r="D487" s="49"/>
      <c r="E487" s="50"/>
      <c r="F487" s="50"/>
      <c r="G487" s="50"/>
      <c r="H487" s="50"/>
    </row>
    <row r="488" spans="1:8" ht="15" x14ac:dyDescent="0.25">
      <c r="A488" s="48"/>
      <c r="B488" s="49"/>
      <c r="C488" s="49"/>
      <c r="D488" s="49"/>
      <c r="E488" s="50"/>
      <c r="F488" s="50"/>
      <c r="G488" s="50"/>
      <c r="H488" s="50"/>
    </row>
    <row r="489" spans="1:8" ht="15" x14ac:dyDescent="0.25">
      <c r="A489" s="48"/>
      <c r="B489" s="49"/>
      <c r="C489" s="49"/>
      <c r="D489" s="49"/>
      <c r="E489" s="50"/>
      <c r="F489" s="50"/>
      <c r="G489" s="50"/>
      <c r="H489" s="50"/>
    </row>
    <row r="490" spans="1:8" ht="15" x14ac:dyDescent="0.25">
      <c r="A490" s="48"/>
      <c r="B490" s="49"/>
      <c r="C490" s="49"/>
      <c r="D490" s="49"/>
      <c r="E490" s="50"/>
      <c r="F490" s="50"/>
      <c r="G490" s="50"/>
      <c r="H490" s="50"/>
    </row>
    <row r="491" spans="1:8" ht="15" x14ac:dyDescent="0.25">
      <c r="A491" s="48"/>
      <c r="B491" s="49"/>
      <c r="C491" s="49"/>
      <c r="D491" s="49"/>
      <c r="E491" s="50"/>
      <c r="F491" s="50"/>
      <c r="G491" s="50"/>
      <c r="H491" s="50"/>
    </row>
    <row r="492" spans="1:8" ht="15" x14ac:dyDescent="0.25">
      <c r="A492" s="48"/>
      <c r="B492" s="49"/>
      <c r="C492" s="49"/>
      <c r="D492" s="49"/>
      <c r="E492" s="50"/>
      <c r="F492" s="50"/>
      <c r="G492" s="50"/>
      <c r="H492" s="50"/>
    </row>
    <row r="493" spans="1:8" ht="15" x14ac:dyDescent="0.25">
      <c r="A493" s="48"/>
      <c r="B493" s="49"/>
      <c r="C493" s="49"/>
      <c r="D493" s="49"/>
      <c r="E493" s="50"/>
      <c r="F493" s="50"/>
      <c r="G493" s="50"/>
      <c r="H493" s="50"/>
    </row>
    <row r="494" spans="1:8" ht="15" x14ac:dyDescent="0.25">
      <c r="A494" s="48"/>
      <c r="B494" s="49"/>
      <c r="C494" s="49"/>
      <c r="D494" s="49"/>
      <c r="E494" s="50"/>
      <c r="F494" s="50"/>
      <c r="G494" s="50"/>
      <c r="H494" s="50"/>
    </row>
    <row r="495" spans="1:8" ht="15" x14ac:dyDescent="0.25">
      <c r="A495" s="48"/>
      <c r="B495" s="49"/>
      <c r="C495" s="49"/>
      <c r="D495" s="49"/>
      <c r="E495" s="50"/>
      <c r="F495" s="50"/>
      <c r="G495" s="50"/>
      <c r="H495" s="50"/>
    </row>
    <row r="496" spans="1:8" ht="15" x14ac:dyDescent="0.25">
      <c r="A496" s="48"/>
      <c r="B496" s="49"/>
      <c r="C496" s="49"/>
      <c r="D496" s="49"/>
      <c r="E496" s="50"/>
      <c r="F496" s="50"/>
      <c r="G496" s="50"/>
      <c r="H496" s="50"/>
    </row>
    <row r="497" spans="1:8" ht="15" x14ac:dyDescent="0.25">
      <c r="A497" s="48"/>
      <c r="B497" s="49"/>
      <c r="C497" s="49"/>
      <c r="D497" s="49"/>
      <c r="E497" s="50"/>
      <c r="F497" s="50"/>
      <c r="G497" s="50"/>
      <c r="H497" s="50"/>
    </row>
    <row r="498" spans="1:8" ht="15" x14ac:dyDescent="0.25">
      <c r="A498" s="48"/>
      <c r="B498" s="49"/>
      <c r="C498" s="49"/>
      <c r="D498" s="49"/>
      <c r="E498" s="50"/>
      <c r="F498" s="50"/>
      <c r="G498" s="50"/>
      <c r="H498" s="50"/>
    </row>
    <row r="499" spans="1:8" ht="15" x14ac:dyDescent="0.25">
      <c r="A499" s="48"/>
      <c r="B499" s="49"/>
      <c r="C499" s="49"/>
      <c r="D499" s="49"/>
      <c r="E499" s="50"/>
      <c r="F499" s="50"/>
      <c r="G499" s="50"/>
      <c r="H499" s="50"/>
    </row>
    <row r="500" spans="1:8" ht="15" x14ac:dyDescent="0.25">
      <c r="A500" s="48"/>
      <c r="B500" s="49"/>
      <c r="C500" s="49"/>
      <c r="D500" s="49"/>
      <c r="E500" s="50"/>
      <c r="F500" s="50"/>
      <c r="G500" s="50"/>
      <c r="H500" s="50"/>
    </row>
    <row r="501" spans="1:8" ht="15" x14ac:dyDescent="0.25">
      <c r="A501" s="48"/>
      <c r="B501" s="49"/>
      <c r="C501" s="49"/>
      <c r="D501" s="49"/>
      <c r="E501" s="50"/>
      <c r="F501" s="50"/>
      <c r="G501" s="50"/>
      <c r="H501" s="50"/>
    </row>
    <row r="502" spans="1:8" ht="15" x14ac:dyDescent="0.25">
      <c r="A502" s="48"/>
      <c r="B502" s="49"/>
      <c r="C502" s="49"/>
      <c r="D502" s="49"/>
      <c r="E502" s="50"/>
      <c r="F502" s="50"/>
      <c r="G502" s="50"/>
      <c r="H502" s="50"/>
    </row>
    <row r="503" spans="1:8" ht="15" x14ac:dyDescent="0.25">
      <c r="A503" s="48"/>
      <c r="B503" s="49"/>
      <c r="C503" s="49"/>
      <c r="D503" s="49"/>
      <c r="E503" s="50"/>
      <c r="F503" s="50"/>
      <c r="G503" s="50"/>
      <c r="H503" s="50"/>
    </row>
    <row r="504" spans="1:8" ht="15" x14ac:dyDescent="0.25">
      <c r="A504" s="48"/>
      <c r="B504" s="49"/>
      <c r="C504" s="49"/>
      <c r="D504" s="49"/>
      <c r="E504" s="50"/>
      <c r="F504" s="50"/>
      <c r="G504" s="50"/>
      <c r="H504" s="50"/>
    </row>
    <row r="505" spans="1:8" ht="15" x14ac:dyDescent="0.25">
      <c r="A505" s="48"/>
      <c r="B505" s="49"/>
      <c r="C505" s="49"/>
      <c r="D505" s="49"/>
      <c r="E505" s="50"/>
      <c r="F505" s="50"/>
      <c r="G505" s="50"/>
      <c r="H505" s="50"/>
    </row>
    <row r="506" spans="1:8" ht="15" x14ac:dyDescent="0.25">
      <c r="A506" s="48"/>
      <c r="B506" s="49"/>
      <c r="C506" s="49"/>
      <c r="D506" s="49"/>
      <c r="E506" s="50"/>
      <c r="F506" s="50"/>
      <c r="G506" s="50"/>
      <c r="H506" s="50"/>
    </row>
    <row r="507" spans="1:8" ht="15" x14ac:dyDescent="0.25">
      <c r="A507" s="48"/>
      <c r="B507" s="49"/>
      <c r="C507" s="49"/>
      <c r="D507" s="49"/>
      <c r="E507" s="50"/>
      <c r="F507" s="50"/>
      <c r="G507" s="50"/>
      <c r="H507" s="50"/>
    </row>
    <row r="508" spans="1:8" ht="15" x14ac:dyDescent="0.25">
      <c r="A508" s="48"/>
      <c r="B508" s="49"/>
      <c r="C508" s="49"/>
      <c r="D508" s="49"/>
      <c r="E508" s="50"/>
      <c r="F508" s="50"/>
      <c r="G508" s="50"/>
      <c r="H508" s="50"/>
    </row>
    <row r="509" spans="1:8" ht="15" x14ac:dyDescent="0.25">
      <c r="A509" s="48"/>
      <c r="B509" s="49"/>
      <c r="C509" s="49"/>
      <c r="D509" s="49"/>
      <c r="E509" s="50"/>
      <c r="F509" s="50"/>
      <c r="G509" s="50"/>
      <c r="H509" s="50"/>
    </row>
    <row r="510" spans="1:8" ht="15" x14ac:dyDescent="0.25">
      <c r="A510" s="48"/>
      <c r="B510" s="49"/>
      <c r="C510" s="49"/>
      <c r="D510" s="49"/>
      <c r="E510" s="50"/>
      <c r="F510" s="50"/>
      <c r="G510" s="50"/>
      <c r="H510" s="50"/>
    </row>
    <row r="511" spans="1:8" ht="15" x14ac:dyDescent="0.25">
      <c r="A511" s="48"/>
      <c r="B511" s="49"/>
      <c r="C511" s="49"/>
      <c r="D511" s="49"/>
      <c r="E511" s="50"/>
      <c r="F511" s="50"/>
      <c r="G511" s="50"/>
      <c r="H511" s="50"/>
    </row>
    <row r="512" spans="1:8" ht="15" x14ac:dyDescent="0.25">
      <c r="A512" s="48"/>
      <c r="B512" s="49"/>
      <c r="C512" s="49"/>
      <c r="D512" s="49"/>
      <c r="E512" s="50"/>
      <c r="F512" s="50"/>
      <c r="G512" s="50"/>
      <c r="H512" s="50"/>
    </row>
    <row r="513" spans="1:8" ht="15" x14ac:dyDescent="0.25">
      <c r="A513" s="48"/>
      <c r="B513" s="49"/>
      <c r="C513" s="49"/>
      <c r="D513" s="49"/>
      <c r="E513" s="50"/>
      <c r="F513" s="50"/>
      <c r="G513" s="50"/>
      <c r="H513" s="50"/>
    </row>
    <row r="514" spans="1:8" ht="15" x14ac:dyDescent="0.25">
      <c r="A514" s="48"/>
      <c r="B514" s="49"/>
      <c r="C514" s="49"/>
      <c r="D514" s="49"/>
      <c r="E514" s="50"/>
      <c r="F514" s="50"/>
      <c r="G514" s="50"/>
      <c r="H514" s="50"/>
    </row>
    <row r="515" spans="1:8" ht="15" x14ac:dyDescent="0.25">
      <c r="A515" s="48"/>
      <c r="B515" s="49"/>
      <c r="C515" s="49"/>
      <c r="D515" s="49"/>
      <c r="E515" s="50"/>
      <c r="F515" s="50"/>
      <c r="G515" s="50"/>
      <c r="H515" s="50"/>
    </row>
    <row r="516" spans="1:8" ht="15" x14ac:dyDescent="0.25">
      <c r="A516" s="48"/>
      <c r="B516" s="49"/>
      <c r="C516" s="49"/>
      <c r="D516" s="49"/>
      <c r="E516" s="50"/>
      <c r="F516" s="50"/>
      <c r="G516" s="50"/>
      <c r="H516" s="50"/>
    </row>
    <row r="517" spans="1:8" ht="15" x14ac:dyDescent="0.25">
      <c r="A517" s="48"/>
      <c r="B517" s="49"/>
      <c r="C517" s="49"/>
      <c r="D517" s="49"/>
      <c r="E517" s="50"/>
      <c r="F517" s="50"/>
      <c r="G517" s="50"/>
      <c r="H517" s="50"/>
    </row>
    <row r="518" spans="1:8" ht="15" x14ac:dyDescent="0.25">
      <c r="A518" s="48"/>
      <c r="B518" s="49"/>
      <c r="C518" s="49"/>
      <c r="D518" s="49"/>
      <c r="E518" s="50"/>
      <c r="F518" s="50"/>
      <c r="G518" s="50"/>
      <c r="H518" s="50"/>
    </row>
    <row r="519" spans="1:8" ht="15" x14ac:dyDescent="0.25">
      <c r="A519" s="48"/>
      <c r="B519" s="49"/>
      <c r="C519" s="49"/>
      <c r="D519" s="49"/>
      <c r="E519" s="50"/>
      <c r="F519" s="50"/>
      <c r="G519" s="50"/>
      <c r="H519" s="50"/>
    </row>
    <row r="520" spans="1:8" ht="15" x14ac:dyDescent="0.25">
      <c r="A520" s="48"/>
      <c r="B520" s="49"/>
      <c r="C520" s="49"/>
      <c r="D520" s="49"/>
      <c r="E520" s="50"/>
      <c r="F520" s="50"/>
      <c r="G520" s="50"/>
      <c r="H520" s="50"/>
    </row>
    <row r="521" spans="1:8" ht="15" x14ac:dyDescent="0.25">
      <c r="A521" s="48"/>
      <c r="B521" s="49"/>
      <c r="C521" s="49"/>
      <c r="D521" s="49"/>
      <c r="E521" s="50"/>
      <c r="F521" s="50"/>
      <c r="G521" s="50"/>
      <c r="H521" s="50"/>
    </row>
    <row r="522" spans="1:8" ht="15" x14ac:dyDescent="0.25">
      <c r="A522" s="48"/>
      <c r="B522" s="49"/>
      <c r="C522" s="49"/>
      <c r="D522" s="49"/>
      <c r="E522" s="50"/>
      <c r="F522" s="50"/>
      <c r="G522" s="50"/>
      <c r="H522" s="50"/>
    </row>
    <row r="523" spans="1:8" ht="15" x14ac:dyDescent="0.25">
      <c r="A523" s="48"/>
      <c r="B523" s="49"/>
      <c r="C523" s="49"/>
      <c r="D523" s="49"/>
      <c r="E523" s="50"/>
      <c r="F523" s="50"/>
      <c r="G523" s="50"/>
      <c r="H523" s="50"/>
    </row>
    <row r="524" spans="1:8" ht="15" x14ac:dyDescent="0.25">
      <c r="A524" s="48"/>
      <c r="B524" s="49"/>
      <c r="C524" s="49"/>
      <c r="D524" s="49"/>
      <c r="E524" s="50"/>
      <c r="F524" s="50"/>
      <c r="G524" s="50"/>
      <c r="H524" s="50"/>
    </row>
    <row r="525" spans="1:8" ht="15" x14ac:dyDescent="0.25">
      <c r="A525" s="48"/>
      <c r="B525" s="49"/>
      <c r="C525" s="49"/>
      <c r="D525" s="49"/>
      <c r="E525" s="50"/>
      <c r="F525" s="50"/>
      <c r="G525" s="50"/>
      <c r="H525" s="50"/>
    </row>
    <row r="526" spans="1:8" ht="15" x14ac:dyDescent="0.25">
      <c r="A526" s="48"/>
      <c r="B526" s="49"/>
      <c r="C526" s="49"/>
      <c r="D526" s="49"/>
      <c r="E526" s="50"/>
      <c r="F526" s="50"/>
      <c r="G526" s="50"/>
      <c r="H526" s="50"/>
    </row>
    <row r="527" spans="1:8" ht="15" x14ac:dyDescent="0.25">
      <c r="A527" s="48"/>
      <c r="B527" s="49"/>
      <c r="C527" s="49"/>
      <c r="D527" s="49"/>
      <c r="E527" s="50"/>
      <c r="F527" s="50"/>
      <c r="G527" s="50"/>
      <c r="H527" s="50"/>
    </row>
    <row r="528" spans="1:8" ht="15" x14ac:dyDescent="0.25">
      <c r="A528" s="48"/>
      <c r="B528" s="49"/>
      <c r="C528" s="49"/>
      <c r="D528" s="49"/>
      <c r="E528" s="50"/>
      <c r="F528" s="50"/>
      <c r="G528" s="50"/>
      <c r="H528" s="50"/>
    </row>
    <row r="529" spans="1:8" ht="15" x14ac:dyDescent="0.25">
      <c r="A529" s="48"/>
      <c r="B529" s="49"/>
      <c r="C529" s="49"/>
      <c r="D529" s="49"/>
      <c r="E529" s="50"/>
      <c r="F529" s="50"/>
      <c r="G529" s="50"/>
      <c r="H529" s="50"/>
    </row>
    <row r="530" spans="1:8" ht="15" x14ac:dyDescent="0.25">
      <c r="A530" s="48"/>
      <c r="B530" s="49"/>
      <c r="C530" s="49"/>
      <c r="D530" s="49"/>
      <c r="E530" s="50"/>
      <c r="F530" s="50"/>
      <c r="G530" s="50"/>
      <c r="H530" s="50"/>
    </row>
    <row r="531" spans="1:8" ht="15" x14ac:dyDescent="0.25">
      <c r="A531" s="48"/>
      <c r="B531" s="49"/>
      <c r="C531" s="49"/>
      <c r="D531" s="49"/>
      <c r="E531" s="50"/>
      <c r="F531" s="50"/>
      <c r="G531" s="50"/>
      <c r="H531" s="50"/>
    </row>
    <row r="532" spans="1:8" ht="15" x14ac:dyDescent="0.25">
      <c r="A532" s="48"/>
      <c r="B532" s="49"/>
      <c r="C532" s="49"/>
      <c r="D532" s="49"/>
      <c r="E532" s="50"/>
      <c r="F532" s="50"/>
      <c r="G532" s="50"/>
      <c r="H532" s="50"/>
    </row>
    <row r="533" spans="1:8" ht="15" x14ac:dyDescent="0.25">
      <c r="A533" s="48"/>
      <c r="B533" s="49"/>
      <c r="C533" s="49"/>
      <c r="D533" s="49"/>
      <c r="E533" s="50"/>
      <c r="F533" s="50"/>
      <c r="G533" s="50"/>
      <c r="H533" s="50"/>
    </row>
    <row r="534" spans="1:8" ht="15" x14ac:dyDescent="0.25">
      <c r="A534" s="48"/>
      <c r="B534" s="49"/>
      <c r="C534" s="49"/>
      <c r="D534" s="49"/>
      <c r="E534" s="50"/>
      <c r="F534" s="50"/>
      <c r="G534" s="50"/>
      <c r="H534" s="50"/>
    </row>
    <row r="535" spans="1:8" ht="15" x14ac:dyDescent="0.25">
      <c r="A535" s="48"/>
      <c r="B535" s="49"/>
      <c r="C535" s="49"/>
      <c r="D535" s="49"/>
      <c r="E535" s="50"/>
      <c r="F535" s="50"/>
      <c r="G535" s="50"/>
      <c r="H535" s="50"/>
    </row>
    <row r="536" spans="1:8" ht="15" x14ac:dyDescent="0.25">
      <c r="A536" s="48"/>
      <c r="B536" s="49"/>
      <c r="C536" s="49"/>
      <c r="D536" s="49"/>
      <c r="E536" s="50"/>
      <c r="F536" s="50"/>
      <c r="G536" s="50"/>
      <c r="H536" s="50"/>
    </row>
    <row r="537" spans="1:8" ht="15" x14ac:dyDescent="0.25">
      <c r="A537" s="48"/>
      <c r="B537" s="49"/>
      <c r="C537" s="49"/>
      <c r="D537" s="49"/>
      <c r="E537" s="50"/>
      <c r="F537" s="50"/>
      <c r="G537" s="50"/>
      <c r="H537" s="50"/>
    </row>
    <row r="538" spans="1:8" ht="15" x14ac:dyDescent="0.25">
      <c r="A538" s="48"/>
      <c r="B538" s="49"/>
      <c r="C538" s="49"/>
      <c r="D538" s="49"/>
      <c r="E538" s="50"/>
      <c r="F538" s="50"/>
      <c r="G538" s="50"/>
      <c r="H538" s="50"/>
    </row>
    <row r="539" spans="1:8" ht="15" x14ac:dyDescent="0.25">
      <c r="A539" s="48"/>
      <c r="B539" s="49"/>
      <c r="C539" s="49"/>
      <c r="D539" s="49"/>
      <c r="E539" s="50"/>
      <c r="F539" s="50"/>
      <c r="G539" s="50"/>
      <c r="H539" s="50"/>
    </row>
    <row r="540" spans="1:8" ht="15" x14ac:dyDescent="0.25">
      <c r="A540" s="48"/>
      <c r="B540" s="49"/>
      <c r="C540" s="49"/>
      <c r="D540" s="49"/>
      <c r="E540" s="50"/>
      <c r="F540" s="50"/>
      <c r="G540" s="50"/>
      <c r="H540" s="50"/>
    </row>
    <row r="541" spans="1:8" ht="15" x14ac:dyDescent="0.25">
      <c r="A541" s="48"/>
      <c r="B541" s="49"/>
      <c r="C541" s="49"/>
      <c r="D541" s="49"/>
      <c r="E541" s="50"/>
      <c r="F541" s="50"/>
      <c r="G541" s="50"/>
      <c r="H541" s="50"/>
    </row>
    <row r="542" spans="1:8" ht="15" x14ac:dyDescent="0.25">
      <c r="A542" s="48"/>
      <c r="B542" s="49"/>
      <c r="C542" s="49"/>
      <c r="D542" s="49"/>
      <c r="E542" s="50"/>
      <c r="F542" s="50"/>
      <c r="G542" s="50"/>
      <c r="H542" s="50"/>
    </row>
    <row r="543" spans="1:8" ht="15" x14ac:dyDescent="0.25">
      <c r="A543" s="48"/>
      <c r="B543" s="49"/>
      <c r="C543" s="49"/>
      <c r="D543" s="49"/>
      <c r="E543" s="50"/>
      <c r="F543" s="50"/>
      <c r="G543" s="50"/>
      <c r="H543" s="50"/>
    </row>
    <row r="544" spans="1:8" ht="15" x14ac:dyDescent="0.25">
      <c r="A544" s="48"/>
      <c r="B544" s="49"/>
      <c r="C544" s="49"/>
      <c r="D544" s="49"/>
      <c r="E544" s="50"/>
      <c r="F544" s="50"/>
      <c r="G544" s="50"/>
      <c r="H544" s="50"/>
    </row>
    <row r="545" spans="1:8" ht="15" x14ac:dyDescent="0.25">
      <c r="A545" s="48"/>
      <c r="B545" s="49"/>
      <c r="C545" s="49"/>
      <c r="D545" s="49"/>
      <c r="E545" s="50"/>
      <c r="F545" s="50"/>
      <c r="G545" s="50"/>
      <c r="H545" s="50"/>
    </row>
    <row r="546" spans="1:8" ht="15" x14ac:dyDescent="0.25">
      <c r="A546" s="48"/>
      <c r="B546" s="49"/>
      <c r="C546" s="49"/>
      <c r="D546" s="49"/>
      <c r="E546" s="50"/>
      <c r="F546" s="50"/>
      <c r="G546" s="50"/>
      <c r="H546" s="50"/>
    </row>
    <row r="547" spans="1:8" ht="15" x14ac:dyDescent="0.25">
      <c r="A547" s="48"/>
      <c r="B547" s="49"/>
      <c r="C547" s="49"/>
      <c r="D547" s="49"/>
      <c r="E547" s="50"/>
      <c r="F547" s="50"/>
      <c r="G547" s="50"/>
      <c r="H547" s="50"/>
    </row>
    <row r="548" spans="1:8" ht="15" x14ac:dyDescent="0.25">
      <c r="A548" s="48"/>
      <c r="B548" s="49"/>
      <c r="C548" s="49"/>
      <c r="D548" s="49"/>
      <c r="E548" s="50"/>
      <c r="F548" s="50"/>
      <c r="G548" s="50"/>
      <c r="H548" s="50"/>
    </row>
    <row r="549" spans="1:8" ht="15" x14ac:dyDescent="0.25">
      <c r="A549" s="48"/>
      <c r="B549" s="49"/>
      <c r="C549" s="49"/>
      <c r="D549" s="49"/>
      <c r="E549" s="50"/>
      <c r="F549" s="50"/>
      <c r="G549" s="50"/>
      <c r="H549" s="50"/>
    </row>
    <row r="550" spans="1:8" ht="15" x14ac:dyDescent="0.25">
      <c r="A550" s="48"/>
      <c r="B550" s="49"/>
      <c r="C550" s="49"/>
      <c r="D550" s="49"/>
      <c r="E550" s="50"/>
      <c r="F550" s="50"/>
      <c r="G550" s="50"/>
      <c r="H550" s="50"/>
    </row>
    <row r="551" spans="1:8" ht="15" x14ac:dyDescent="0.25">
      <c r="A551" s="48"/>
      <c r="B551" s="49"/>
      <c r="C551" s="49"/>
      <c r="D551" s="49"/>
      <c r="E551" s="50"/>
      <c r="F551" s="50"/>
      <c r="G551" s="50"/>
      <c r="H551" s="50"/>
    </row>
    <row r="552" spans="1:8" ht="15" x14ac:dyDescent="0.25">
      <c r="A552" s="48"/>
      <c r="B552" s="49"/>
      <c r="C552" s="49"/>
      <c r="D552" s="49"/>
      <c r="E552" s="50"/>
      <c r="F552" s="50"/>
      <c r="G552" s="50"/>
      <c r="H552" s="50"/>
    </row>
    <row r="553" spans="1:8" ht="15" x14ac:dyDescent="0.25">
      <c r="A553" s="48"/>
      <c r="B553" s="49"/>
      <c r="C553" s="49"/>
      <c r="D553" s="49"/>
      <c r="E553" s="50"/>
      <c r="F553" s="50"/>
      <c r="G553" s="50"/>
      <c r="H553" s="50"/>
    </row>
    <row r="554" spans="1:8" ht="15" x14ac:dyDescent="0.25">
      <c r="A554" s="48"/>
      <c r="B554" s="49"/>
      <c r="C554" s="49"/>
      <c r="D554" s="49"/>
      <c r="E554" s="50"/>
      <c r="F554" s="50"/>
      <c r="G554" s="50"/>
      <c r="H554" s="50"/>
    </row>
    <row r="555" spans="1:8" ht="15" x14ac:dyDescent="0.25">
      <c r="A555" s="48"/>
      <c r="B555" s="49"/>
      <c r="C555" s="49"/>
      <c r="D555" s="49"/>
      <c r="E555" s="50"/>
      <c r="F555" s="50"/>
      <c r="G555" s="50"/>
      <c r="H555" s="50"/>
    </row>
    <row r="556" spans="1:8" ht="15" x14ac:dyDescent="0.25">
      <c r="A556" s="48"/>
      <c r="B556" s="49"/>
      <c r="C556" s="49"/>
      <c r="D556" s="49"/>
      <c r="E556" s="50"/>
      <c r="F556" s="50"/>
      <c r="G556" s="50"/>
      <c r="H556" s="50"/>
    </row>
    <row r="557" spans="1:8" ht="15" x14ac:dyDescent="0.25">
      <c r="A557" s="48"/>
      <c r="B557" s="49"/>
      <c r="C557" s="49"/>
      <c r="D557" s="49"/>
      <c r="E557" s="50"/>
      <c r="F557" s="50"/>
      <c r="G557" s="50"/>
      <c r="H557" s="50"/>
    </row>
    <row r="558" spans="1:8" ht="15" x14ac:dyDescent="0.25">
      <c r="A558" s="48"/>
      <c r="B558" s="49"/>
      <c r="C558" s="49"/>
      <c r="D558" s="49"/>
      <c r="E558" s="50"/>
      <c r="F558" s="50"/>
      <c r="G558" s="50"/>
      <c r="H558" s="50"/>
    </row>
    <row r="559" spans="1:8" ht="15" x14ac:dyDescent="0.25">
      <c r="A559" s="48"/>
      <c r="B559" s="49"/>
      <c r="C559" s="49"/>
      <c r="D559" s="49"/>
      <c r="E559" s="50"/>
      <c r="F559" s="50"/>
      <c r="G559" s="50"/>
      <c r="H559" s="50"/>
    </row>
    <row r="560" spans="1:8" ht="15" x14ac:dyDescent="0.25">
      <c r="A560" s="48"/>
      <c r="B560" s="49"/>
      <c r="C560" s="49"/>
      <c r="D560" s="49"/>
      <c r="E560" s="50"/>
      <c r="F560" s="50"/>
      <c r="G560" s="50"/>
      <c r="H560" s="50"/>
    </row>
    <row r="561" spans="1:8" ht="15" x14ac:dyDescent="0.25">
      <c r="A561" s="48"/>
      <c r="B561" s="49"/>
      <c r="C561" s="49"/>
      <c r="D561" s="49"/>
      <c r="E561" s="50"/>
      <c r="F561" s="50"/>
      <c r="G561" s="50"/>
      <c r="H561" s="50"/>
    </row>
    <row r="562" spans="1:8" ht="15" x14ac:dyDescent="0.25">
      <c r="A562" s="48"/>
      <c r="B562" s="49"/>
      <c r="C562" s="49"/>
      <c r="D562" s="49"/>
      <c r="E562" s="50"/>
      <c r="F562" s="50"/>
      <c r="G562" s="50"/>
      <c r="H562" s="50"/>
    </row>
    <row r="563" spans="1:8" ht="15" x14ac:dyDescent="0.25">
      <c r="A563" s="48"/>
      <c r="B563" s="49"/>
      <c r="C563" s="49"/>
      <c r="D563" s="49"/>
      <c r="E563" s="50"/>
      <c r="F563" s="50"/>
      <c r="G563" s="50"/>
      <c r="H563" s="50"/>
    </row>
    <row r="564" spans="1:8" ht="15" x14ac:dyDescent="0.25">
      <c r="A564" s="48"/>
      <c r="B564" s="49"/>
      <c r="C564" s="49"/>
      <c r="D564" s="49"/>
      <c r="E564" s="50"/>
      <c r="F564" s="50"/>
      <c r="G564" s="50"/>
      <c r="H564" s="50"/>
    </row>
    <row r="565" spans="1:8" ht="15" x14ac:dyDescent="0.25">
      <c r="A565" s="48"/>
      <c r="B565" s="49"/>
      <c r="C565" s="49"/>
      <c r="D565" s="49"/>
      <c r="E565" s="50"/>
      <c r="F565" s="50"/>
      <c r="G565" s="50"/>
      <c r="H565" s="50"/>
    </row>
    <row r="566" spans="1:8" ht="15" x14ac:dyDescent="0.25">
      <c r="A566" s="48"/>
      <c r="B566" s="49"/>
      <c r="C566" s="49"/>
      <c r="D566" s="49"/>
      <c r="E566" s="50"/>
      <c r="F566" s="50"/>
      <c r="G566" s="50"/>
      <c r="H566" s="50"/>
    </row>
    <row r="567" spans="1:8" ht="15" x14ac:dyDescent="0.25">
      <c r="A567" s="48"/>
      <c r="B567" s="49"/>
      <c r="C567" s="49"/>
      <c r="D567" s="49"/>
      <c r="E567" s="50"/>
      <c r="F567" s="50"/>
      <c r="G567" s="50"/>
      <c r="H567" s="50"/>
    </row>
    <row r="568" spans="1:8" ht="15" x14ac:dyDescent="0.25">
      <c r="A568" s="48"/>
      <c r="B568" s="49"/>
      <c r="C568" s="49"/>
      <c r="D568" s="49"/>
      <c r="E568" s="50"/>
      <c r="F568" s="50"/>
      <c r="G568" s="50"/>
      <c r="H568" s="50"/>
    </row>
    <row r="569" spans="1:8" ht="15" x14ac:dyDescent="0.25">
      <c r="A569" s="48"/>
      <c r="B569" s="49"/>
      <c r="C569" s="49"/>
      <c r="D569" s="49"/>
      <c r="E569" s="50"/>
      <c r="F569" s="50"/>
      <c r="G569" s="50"/>
      <c r="H569" s="50"/>
    </row>
    <row r="570" spans="1:8" ht="15" x14ac:dyDescent="0.25">
      <c r="A570" s="48"/>
      <c r="B570" s="49"/>
      <c r="C570" s="49"/>
      <c r="D570" s="49"/>
      <c r="E570" s="50"/>
      <c r="F570" s="50"/>
      <c r="G570" s="50"/>
      <c r="H570" s="50"/>
    </row>
    <row r="571" spans="1:8" ht="15" x14ac:dyDescent="0.25">
      <c r="A571" s="48"/>
      <c r="B571" s="49"/>
      <c r="C571" s="49"/>
      <c r="D571" s="49"/>
      <c r="E571" s="50"/>
      <c r="F571" s="50"/>
      <c r="G571" s="50"/>
      <c r="H571" s="50"/>
    </row>
    <row r="572" spans="1:8" ht="15" x14ac:dyDescent="0.25">
      <c r="A572" s="48"/>
      <c r="B572" s="49"/>
      <c r="C572" s="49"/>
      <c r="D572" s="49"/>
      <c r="E572" s="50"/>
      <c r="F572" s="50"/>
      <c r="G572" s="50"/>
      <c r="H572" s="50"/>
    </row>
    <row r="573" spans="1:8" ht="15" x14ac:dyDescent="0.25">
      <c r="A573" s="48"/>
      <c r="B573" s="49"/>
      <c r="C573" s="49"/>
      <c r="D573" s="49"/>
      <c r="E573" s="50"/>
      <c r="F573" s="50"/>
      <c r="G573" s="50"/>
      <c r="H573" s="50"/>
    </row>
    <row r="574" spans="1:8" ht="15" x14ac:dyDescent="0.25">
      <c r="A574" s="48"/>
      <c r="B574" s="49"/>
      <c r="C574" s="49"/>
      <c r="D574" s="49"/>
      <c r="E574" s="50"/>
      <c r="F574" s="50"/>
      <c r="G574" s="50"/>
      <c r="H574" s="50"/>
    </row>
    <row r="575" spans="1:8" ht="15" x14ac:dyDescent="0.25">
      <c r="A575" s="48"/>
      <c r="B575" s="49"/>
      <c r="C575" s="49"/>
      <c r="D575" s="49"/>
      <c r="E575" s="50"/>
      <c r="F575" s="50"/>
      <c r="G575" s="50"/>
      <c r="H575" s="50"/>
    </row>
    <row r="576" spans="1:8" ht="15" x14ac:dyDescent="0.25">
      <c r="A576" s="48"/>
      <c r="B576" s="49"/>
      <c r="C576" s="49"/>
      <c r="D576" s="49"/>
      <c r="E576" s="50"/>
      <c r="F576" s="50"/>
      <c r="G576" s="50"/>
      <c r="H576" s="50"/>
    </row>
    <row r="577" spans="1:8" ht="15" x14ac:dyDescent="0.25">
      <c r="A577" s="48"/>
      <c r="B577" s="49"/>
      <c r="C577" s="49"/>
      <c r="D577" s="49"/>
      <c r="E577" s="50"/>
      <c r="F577" s="50"/>
      <c r="G577" s="50"/>
      <c r="H577" s="50"/>
    </row>
    <row r="578" spans="1:8" ht="15" x14ac:dyDescent="0.25">
      <c r="A578" s="48"/>
      <c r="B578" s="49"/>
      <c r="C578" s="49"/>
      <c r="D578" s="49"/>
      <c r="E578" s="50"/>
      <c r="F578" s="50"/>
      <c r="G578" s="50"/>
      <c r="H578" s="50"/>
    </row>
    <row r="579" spans="1:8" ht="15" x14ac:dyDescent="0.25">
      <c r="A579" s="48"/>
      <c r="B579" s="49"/>
      <c r="C579" s="49"/>
      <c r="D579" s="49"/>
      <c r="E579" s="50"/>
      <c r="F579" s="50"/>
      <c r="G579" s="50"/>
      <c r="H579" s="50"/>
    </row>
    <row r="580" spans="1:8" ht="15" x14ac:dyDescent="0.25">
      <c r="A580" s="48"/>
      <c r="B580" s="49"/>
      <c r="C580" s="49"/>
      <c r="D580" s="49"/>
      <c r="E580" s="50"/>
      <c r="F580" s="50"/>
      <c r="G580" s="50"/>
      <c r="H580" s="50"/>
    </row>
    <row r="581" spans="1:8" ht="15" x14ac:dyDescent="0.25">
      <c r="A581" s="48"/>
      <c r="B581" s="49"/>
      <c r="C581" s="49"/>
      <c r="D581" s="49"/>
      <c r="E581" s="50"/>
      <c r="F581" s="50"/>
      <c r="G581" s="50"/>
      <c r="H581" s="50"/>
    </row>
    <row r="582" spans="1:8" ht="15" x14ac:dyDescent="0.25">
      <c r="A582" s="48"/>
      <c r="B582" s="49"/>
      <c r="C582" s="49"/>
      <c r="D582" s="49"/>
      <c r="E582" s="50"/>
      <c r="F582" s="50"/>
      <c r="G582" s="50"/>
      <c r="H582" s="50"/>
    </row>
    <row r="583" spans="1:8" ht="15" x14ac:dyDescent="0.25">
      <c r="A583" s="48"/>
      <c r="B583" s="49"/>
      <c r="C583" s="49"/>
      <c r="D583" s="49"/>
      <c r="E583" s="50"/>
      <c r="F583" s="50"/>
      <c r="G583" s="50"/>
      <c r="H583" s="50"/>
    </row>
    <row r="584" spans="1:8" ht="15" x14ac:dyDescent="0.25">
      <c r="A584" s="48"/>
      <c r="B584" s="49"/>
      <c r="C584" s="49"/>
      <c r="D584" s="49"/>
      <c r="E584" s="50"/>
      <c r="F584" s="50"/>
      <c r="G584" s="50"/>
      <c r="H584" s="50"/>
    </row>
    <row r="585" spans="1:8" ht="15" x14ac:dyDescent="0.25">
      <c r="A585" s="48"/>
      <c r="B585" s="49"/>
      <c r="C585" s="49"/>
      <c r="D585" s="49"/>
      <c r="E585" s="50"/>
      <c r="F585" s="50"/>
      <c r="G585" s="50"/>
      <c r="H585" s="50"/>
    </row>
    <row r="586" spans="1:8" ht="15" x14ac:dyDescent="0.25">
      <c r="A586" s="48"/>
      <c r="B586" s="49"/>
      <c r="C586" s="49"/>
      <c r="D586" s="49"/>
      <c r="E586" s="50"/>
      <c r="F586" s="50"/>
      <c r="G586" s="50"/>
      <c r="H586" s="50"/>
    </row>
    <row r="587" spans="1:8" ht="15" x14ac:dyDescent="0.25">
      <c r="A587" s="48"/>
      <c r="B587" s="49"/>
      <c r="C587" s="49"/>
      <c r="D587" s="49"/>
      <c r="E587" s="50"/>
      <c r="F587" s="50"/>
      <c r="G587" s="50"/>
      <c r="H587" s="50"/>
    </row>
    <row r="588" spans="1:8" ht="15" x14ac:dyDescent="0.25">
      <c r="A588" s="48"/>
      <c r="B588" s="49"/>
      <c r="C588" s="49"/>
      <c r="D588" s="49"/>
      <c r="E588" s="50"/>
      <c r="F588" s="50"/>
      <c r="G588" s="50"/>
      <c r="H588" s="50"/>
    </row>
    <row r="589" spans="1:8" ht="15" x14ac:dyDescent="0.25">
      <c r="A589" s="48"/>
      <c r="B589" s="49"/>
      <c r="C589" s="49"/>
      <c r="D589" s="49"/>
      <c r="E589" s="50"/>
      <c r="F589" s="50"/>
      <c r="G589" s="50"/>
      <c r="H589" s="50"/>
    </row>
    <row r="590" spans="1:8" ht="15" x14ac:dyDescent="0.25">
      <c r="A590" s="48"/>
      <c r="B590" s="49"/>
      <c r="C590" s="49"/>
      <c r="D590" s="49"/>
      <c r="E590" s="50"/>
      <c r="F590" s="50"/>
      <c r="G590" s="50"/>
      <c r="H590" s="50"/>
    </row>
    <row r="591" spans="1:8" ht="15" x14ac:dyDescent="0.25">
      <c r="A591" s="48"/>
      <c r="B591" s="49"/>
      <c r="C591" s="49"/>
      <c r="D591" s="49"/>
      <c r="E591" s="50"/>
      <c r="F591" s="50"/>
      <c r="G591" s="50"/>
      <c r="H591" s="50"/>
    </row>
    <row r="592" spans="1:8" ht="15" x14ac:dyDescent="0.25">
      <c r="A592" s="48"/>
      <c r="B592" s="49"/>
      <c r="C592" s="49"/>
      <c r="D592" s="49"/>
      <c r="E592" s="50"/>
      <c r="F592" s="50"/>
      <c r="G592" s="50"/>
      <c r="H592" s="50"/>
    </row>
    <row r="593" spans="1:8" ht="15" x14ac:dyDescent="0.25">
      <c r="A593" s="48"/>
      <c r="B593" s="49"/>
      <c r="C593" s="49"/>
      <c r="D593" s="49"/>
      <c r="E593" s="50"/>
      <c r="F593" s="50"/>
      <c r="G593" s="50"/>
      <c r="H593" s="50"/>
    </row>
    <row r="594" spans="1:8" ht="15" x14ac:dyDescent="0.25">
      <c r="A594" s="48"/>
      <c r="B594" s="49"/>
      <c r="C594" s="49"/>
      <c r="D594" s="49"/>
      <c r="E594" s="50"/>
      <c r="F594" s="50"/>
      <c r="G594" s="50"/>
      <c r="H594" s="50"/>
    </row>
    <row r="595" spans="1:8" ht="15" x14ac:dyDescent="0.25">
      <c r="A595" s="48"/>
      <c r="B595" s="49"/>
      <c r="C595" s="49"/>
      <c r="D595" s="49"/>
      <c r="E595" s="50"/>
      <c r="F595" s="50"/>
      <c r="G595" s="50"/>
      <c r="H595" s="50"/>
    </row>
    <row r="596" spans="1:8" ht="15" x14ac:dyDescent="0.25">
      <c r="A596" s="48"/>
      <c r="B596" s="49"/>
      <c r="C596" s="49"/>
      <c r="D596" s="49"/>
      <c r="E596" s="50"/>
      <c r="F596" s="50"/>
      <c r="G596" s="50"/>
      <c r="H596" s="50"/>
    </row>
    <row r="597" spans="1:8" ht="15" x14ac:dyDescent="0.25">
      <c r="A597" s="48"/>
      <c r="B597" s="49"/>
      <c r="C597" s="49"/>
      <c r="D597" s="49"/>
      <c r="E597" s="50"/>
      <c r="F597" s="50"/>
      <c r="G597" s="50"/>
      <c r="H597" s="50"/>
    </row>
    <row r="598" spans="1:8" ht="15" x14ac:dyDescent="0.25">
      <c r="A598" s="48"/>
      <c r="B598" s="49"/>
      <c r="C598" s="49"/>
      <c r="D598" s="49"/>
      <c r="E598" s="50"/>
      <c r="F598" s="50"/>
      <c r="G598" s="50"/>
      <c r="H598" s="50"/>
    </row>
    <row r="599" spans="1:8" ht="15" x14ac:dyDescent="0.25">
      <c r="A599" s="48"/>
      <c r="B599" s="49"/>
      <c r="C599" s="49"/>
      <c r="D599" s="49"/>
      <c r="E599" s="50"/>
      <c r="F599" s="50"/>
      <c r="G599" s="50"/>
      <c r="H599" s="50"/>
    </row>
    <row r="600" spans="1:8" ht="15" x14ac:dyDescent="0.25">
      <c r="A600" s="48"/>
      <c r="B600" s="49"/>
      <c r="C600" s="49"/>
      <c r="D600" s="49"/>
      <c r="E600" s="50"/>
      <c r="F600" s="50"/>
      <c r="G600" s="50"/>
      <c r="H600" s="50"/>
    </row>
    <row r="601" spans="1:8" ht="15" x14ac:dyDescent="0.25">
      <c r="A601" s="48"/>
      <c r="B601" s="49"/>
      <c r="C601" s="49"/>
      <c r="D601" s="49"/>
      <c r="E601" s="50"/>
      <c r="F601" s="50"/>
      <c r="G601" s="50"/>
      <c r="H601" s="50"/>
    </row>
    <row r="602" spans="1:8" ht="15" x14ac:dyDescent="0.25">
      <c r="A602" s="48"/>
      <c r="B602" s="49"/>
      <c r="C602" s="49"/>
      <c r="D602" s="49"/>
      <c r="E602" s="50"/>
      <c r="F602" s="50"/>
      <c r="G602" s="50"/>
      <c r="H602" s="50"/>
    </row>
    <row r="603" spans="1:8" ht="15" x14ac:dyDescent="0.25">
      <c r="A603" s="48"/>
      <c r="B603" s="49"/>
      <c r="C603" s="49"/>
      <c r="D603" s="49"/>
      <c r="E603" s="50"/>
      <c r="F603" s="50"/>
      <c r="G603" s="50"/>
      <c r="H603" s="50"/>
    </row>
    <row r="604" spans="1:8" ht="15" x14ac:dyDescent="0.25">
      <c r="A604" s="48"/>
      <c r="B604" s="49"/>
      <c r="C604" s="49"/>
      <c r="D604" s="49"/>
      <c r="E604" s="50"/>
      <c r="F604" s="50"/>
      <c r="G604" s="50"/>
      <c r="H604" s="50"/>
    </row>
    <row r="605" spans="1:8" ht="15" x14ac:dyDescent="0.25">
      <c r="A605" s="48"/>
      <c r="B605" s="49"/>
      <c r="C605" s="49"/>
      <c r="D605" s="49"/>
      <c r="E605" s="50"/>
      <c r="F605" s="50"/>
      <c r="G605" s="50"/>
      <c r="H605" s="50"/>
    </row>
    <row r="606" spans="1:8" ht="15" x14ac:dyDescent="0.25">
      <c r="A606" s="48"/>
      <c r="B606" s="49"/>
      <c r="C606" s="49"/>
      <c r="D606" s="49"/>
      <c r="E606" s="50"/>
      <c r="F606" s="50"/>
      <c r="G606" s="50"/>
      <c r="H606" s="50"/>
    </row>
    <row r="607" spans="1:8" ht="15" x14ac:dyDescent="0.25">
      <c r="A607" s="48"/>
      <c r="B607" s="49"/>
      <c r="C607" s="49"/>
      <c r="D607" s="49"/>
      <c r="E607" s="50"/>
      <c r="F607" s="50"/>
      <c r="G607" s="50"/>
      <c r="H607" s="50"/>
    </row>
    <row r="608" spans="1:8" ht="15" x14ac:dyDescent="0.25">
      <c r="A608" s="48"/>
      <c r="B608" s="49"/>
      <c r="C608" s="49"/>
      <c r="D608" s="49"/>
      <c r="E608" s="50"/>
      <c r="F608" s="50"/>
      <c r="G608" s="50"/>
      <c r="H608" s="50"/>
    </row>
    <row r="609" spans="1:8" ht="15" x14ac:dyDescent="0.25">
      <c r="A609" s="48"/>
      <c r="B609" s="49"/>
      <c r="C609" s="49"/>
      <c r="D609" s="49"/>
      <c r="E609" s="50"/>
      <c r="F609" s="50"/>
      <c r="G609" s="50"/>
      <c r="H609" s="50"/>
    </row>
    <row r="610" spans="1:8" ht="15" x14ac:dyDescent="0.25">
      <c r="A610" s="48"/>
      <c r="B610" s="49"/>
      <c r="C610" s="49"/>
      <c r="D610" s="49"/>
      <c r="E610" s="50"/>
      <c r="F610" s="50"/>
      <c r="G610" s="50"/>
      <c r="H610" s="50"/>
    </row>
    <row r="611" spans="1:8" ht="15" x14ac:dyDescent="0.25">
      <c r="A611" s="48"/>
      <c r="B611" s="49"/>
      <c r="C611" s="49"/>
      <c r="D611" s="49"/>
      <c r="E611" s="50"/>
      <c r="F611" s="50"/>
      <c r="G611" s="50"/>
      <c r="H611" s="50"/>
    </row>
    <row r="612" spans="1:8" ht="15" x14ac:dyDescent="0.25">
      <c r="A612" s="48"/>
      <c r="B612" s="49"/>
      <c r="C612" s="49"/>
      <c r="D612" s="49"/>
      <c r="E612" s="50"/>
      <c r="F612" s="50"/>
      <c r="G612" s="50"/>
      <c r="H612" s="50"/>
    </row>
    <row r="613" spans="1:8" ht="15" x14ac:dyDescent="0.25">
      <c r="A613" s="48"/>
      <c r="B613" s="49"/>
      <c r="C613" s="49"/>
      <c r="D613" s="49"/>
      <c r="E613" s="50"/>
      <c r="F613" s="50"/>
      <c r="G613" s="50"/>
      <c r="H613" s="50"/>
    </row>
    <row r="614" spans="1:8" ht="15" x14ac:dyDescent="0.25">
      <c r="A614" s="48"/>
      <c r="B614" s="49"/>
      <c r="C614" s="49"/>
      <c r="D614" s="49"/>
      <c r="E614" s="50"/>
      <c r="F614" s="50"/>
      <c r="G614" s="50"/>
      <c r="H614" s="50"/>
    </row>
    <row r="615" spans="1:8" ht="15" x14ac:dyDescent="0.25">
      <c r="A615" s="48"/>
      <c r="B615" s="49"/>
      <c r="C615" s="49"/>
      <c r="D615" s="49"/>
      <c r="E615" s="50"/>
      <c r="F615" s="50"/>
      <c r="G615" s="50"/>
      <c r="H615" s="50"/>
    </row>
    <row r="616" spans="1:8" ht="15" x14ac:dyDescent="0.25">
      <c r="A616" s="48"/>
      <c r="B616" s="49"/>
      <c r="C616" s="49"/>
      <c r="D616" s="49"/>
      <c r="E616" s="50"/>
      <c r="F616" s="50"/>
      <c r="G616" s="50"/>
      <c r="H616" s="50"/>
    </row>
    <row r="617" spans="1:8" ht="15" x14ac:dyDescent="0.25">
      <c r="A617" s="48"/>
      <c r="B617" s="49"/>
      <c r="C617" s="49"/>
      <c r="D617" s="49"/>
      <c r="E617" s="50"/>
      <c r="F617" s="50"/>
      <c r="G617" s="50"/>
      <c r="H617" s="50"/>
    </row>
    <row r="618" spans="1:8" ht="15" x14ac:dyDescent="0.25">
      <c r="A618" s="48"/>
      <c r="B618" s="49"/>
      <c r="C618" s="49"/>
      <c r="D618" s="49"/>
      <c r="E618" s="50"/>
      <c r="F618" s="50"/>
      <c r="G618" s="50"/>
      <c r="H618" s="50"/>
    </row>
    <row r="619" spans="1:8" ht="15" x14ac:dyDescent="0.25">
      <c r="A619" s="48"/>
      <c r="B619" s="49"/>
      <c r="C619" s="49"/>
      <c r="D619" s="49"/>
      <c r="E619" s="50"/>
      <c r="F619" s="50"/>
      <c r="G619" s="50"/>
      <c r="H619" s="50"/>
    </row>
    <row r="620" spans="1:8" ht="15" x14ac:dyDescent="0.25">
      <c r="A620" s="48"/>
      <c r="B620" s="49"/>
      <c r="C620" s="49"/>
      <c r="D620" s="49"/>
      <c r="E620" s="50"/>
      <c r="F620" s="50"/>
      <c r="G620" s="50"/>
      <c r="H620" s="50"/>
    </row>
    <row r="621" spans="1:8" ht="15" x14ac:dyDescent="0.25">
      <c r="A621" s="48"/>
      <c r="B621" s="49"/>
      <c r="C621" s="49"/>
      <c r="D621" s="49"/>
      <c r="E621" s="50"/>
      <c r="F621" s="50"/>
      <c r="G621" s="50"/>
      <c r="H621" s="50"/>
    </row>
    <row r="622" spans="1:8" ht="15" x14ac:dyDescent="0.25">
      <c r="A622" s="48"/>
      <c r="B622" s="49"/>
      <c r="C622" s="49"/>
      <c r="D622" s="49"/>
      <c r="E622" s="50"/>
      <c r="F622" s="50"/>
      <c r="G622" s="50"/>
      <c r="H622" s="50"/>
    </row>
    <row r="623" spans="1:8" ht="15" x14ac:dyDescent="0.25">
      <c r="A623" s="48"/>
      <c r="B623" s="49"/>
      <c r="C623" s="49"/>
      <c r="D623" s="49"/>
      <c r="E623" s="50"/>
      <c r="F623" s="50"/>
      <c r="G623" s="50"/>
      <c r="H623" s="50"/>
    </row>
    <row r="624" spans="1:8" ht="15" x14ac:dyDescent="0.25">
      <c r="A624" s="48"/>
      <c r="B624" s="49"/>
      <c r="C624" s="49"/>
      <c r="D624" s="49"/>
      <c r="E624" s="50"/>
      <c r="F624" s="50"/>
      <c r="G624" s="50"/>
      <c r="H624" s="50"/>
    </row>
    <row r="625" spans="1:8" ht="15" x14ac:dyDescent="0.25">
      <c r="A625" s="48"/>
      <c r="B625" s="49"/>
      <c r="C625" s="49"/>
      <c r="D625" s="49"/>
      <c r="E625" s="50"/>
      <c r="F625" s="50"/>
      <c r="G625" s="50"/>
      <c r="H625" s="50"/>
    </row>
    <row r="626" spans="1:8" ht="15" x14ac:dyDescent="0.25">
      <c r="A626" s="48"/>
      <c r="B626" s="49"/>
      <c r="C626" s="49"/>
      <c r="D626" s="49"/>
      <c r="E626" s="50"/>
      <c r="F626" s="50"/>
      <c r="G626" s="50"/>
      <c r="H626" s="50"/>
    </row>
    <row r="627" spans="1:8" ht="15" x14ac:dyDescent="0.25">
      <c r="A627" s="48"/>
      <c r="B627" s="49"/>
      <c r="C627" s="49"/>
      <c r="D627" s="49"/>
      <c r="E627" s="50"/>
      <c r="F627" s="50"/>
      <c r="G627" s="50"/>
      <c r="H627" s="50"/>
    </row>
    <row r="628" spans="1:8" ht="15" x14ac:dyDescent="0.25">
      <c r="A628" s="48"/>
      <c r="B628" s="49"/>
      <c r="C628" s="49"/>
      <c r="D628" s="49"/>
      <c r="E628" s="50"/>
      <c r="F628" s="50"/>
      <c r="G628" s="50"/>
      <c r="H628" s="50"/>
    </row>
    <row r="629" spans="1:8" ht="15" x14ac:dyDescent="0.25">
      <c r="A629" s="48"/>
      <c r="B629" s="49"/>
      <c r="C629" s="49"/>
      <c r="D629" s="49"/>
      <c r="E629" s="50"/>
      <c r="F629" s="50"/>
      <c r="G629" s="50"/>
      <c r="H629" s="50"/>
    </row>
    <row r="630" spans="1:8" ht="15" x14ac:dyDescent="0.25">
      <c r="A630" s="48"/>
      <c r="B630" s="49"/>
      <c r="C630" s="49"/>
      <c r="D630" s="49"/>
      <c r="E630" s="50"/>
      <c r="F630" s="50"/>
      <c r="G630" s="50"/>
      <c r="H630" s="50"/>
    </row>
    <row r="631" spans="1:8" ht="15" x14ac:dyDescent="0.25">
      <c r="A631" s="48"/>
      <c r="B631" s="49"/>
      <c r="C631" s="49"/>
      <c r="D631" s="49"/>
      <c r="E631" s="50"/>
      <c r="F631" s="50"/>
      <c r="G631" s="50"/>
      <c r="H631" s="50"/>
    </row>
    <row r="632" spans="1:8" ht="15" x14ac:dyDescent="0.25">
      <c r="A632" s="48"/>
      <c r="B632" s="49"/>
      <c r="C632" s="49"/>
      <c r="D632" s="49"/>
      <c r="E632" s="50"/>
      <c r="F632" s="50"/>
      <c r="G632" s="50"/>
      <c r="H632" s="50"/>
    </row>
    <row r="633" spans="1:8" ht="15" x14ac:dyDescent="0.25">
      <c r="A633" s="48"/>
      <c r="B633" s="49"/>
      <c r="C633" s="49"/>
      <c r="D633" s="49"/>
      <c r="E633" s="50"/>
      <c r="F633" s="50"/>
      <c r="G633" s="50"/>
      <c r="H633" s="50"/>
    </row>
    <row r="634" spans="1:8" ht="15" x14ac:dyDescent="0.25">
      <c r="A634" s="48"/>
      <c r="B634" s="49"/>
      <c r="C634" s="49"/>
      <c r="D634" s="49"/>
      <c r="E634" s="50"/>
      <c r="F634" s="50"/>
      <c r="G634" s="50"/>
      <c r="H634" s="50"/>
    </row>
    <row r="635" spans="1:8" ht="15" x14ac:dyDescent="0.25">
      <c r="A635" s="48"/>
      <c r="B635" s="49"/>
      <c r="C635" s="49"/>
      <c r="D635" s="49"/>
      <c r="E635" s="50"/>
      <c r="F635" s="50"/>
      <c r="G635" s="50"/>
      <c r="H635" s="50"/>
    </row>
    <row r="636" spans="1:8" ht="15" x14ac:dyDescent="0.25">
      <c r="A636" s="48"/>
      <c r="B636" s="49"/>
      <c r="C636" s="49"/>
      <c r="D636" s="49"/>
      <c r="E636" s="50"/>
      <c r="F636" s="50"/>
      <c r="G636" s="50"/>
      <c r="H636" s="50"/>
    </row>
    <row r="637" spans="1:8" ht="15" x14ac:dyDescent="0.25">
      <c r="A637" s="48"/>
      <c r="B637" s="49"/>
      <c r="C637" s="49"/>
      <c r="D637" s="49"/>
      <c r="E637" s="50"/>
      <c r="F637" s="50"/>
      <c r="G637" s="50"/>
      <c r="H637" s="50"/>
    </row>
    <row r="638" spans="1:8" ht="15" x14ac:dyDescent="0.25">
      <c r="A638" s="48"/>
      <c r="B638" s="49"/>
      <c r="C638" s="49"/>
      <c r="D638" s="49"/>
      <c r="E638" s="50"/>
      <c r="F638" s="50"/>
      <c r="G638" s="50"/>
      <c r="H638" s="50"/>
    </row>
    <row r="639" spans="1:8" ht="15" x14ac:dyDescent="0.25">
      <c r="A639" s="48"/>
      <c r="B639" s="49"/>
      <c r="C639" s="49"/>
      <c r="D639" s="49"/>
      <c r="E639" s="50"/>
      <c r="F639" s="50"/>
      <c r="G639" s="50"/>
      <c r="H639" s="50"/>
    </row>
    <row r="640" spans="1:8" ht="15" x14ac:dyDescent="0.25">
      <c r="A640" s="48"/>
      <c r="B640" s="49"/>
      <c r="C640" s="49"/>
      <c r="D640" s="49"/>
      <c r="E640" s="50"/>
      <c r="F640" s="50"/>
      <c r="G640" s="50"/>
      <c r="H640" s="50"/>
    </row>
    <row r="641" spans="1:8" ht="15" x14ac:dyDescent="0.25">
      <c r="A641" s="48"/>
      <c r="B641" s="49"/>
      <c r="C641" s="49"/>
      <c r="D641" s="49"/>
      <c r="E641" s="50"/>
      <c r="F641" s="50"/>
      <c r="G641" s="50"/>
      <c r="H641" s="50"/>
    </row>
    <row r="642" spans="1:8" ht="15" x14ac:dyDescent="0.25">
      <c r="A642" s="48"/>
      <c r="B642" s="49"/>
      <c r="C642" s="49"/>
      <c r="D642" s="49"/>
      <c r="E642" s="50"/>
      <c r="F642" s="50"/>
      <c r="G642" s="50"/>
      <c r="H642" s="50"/>
    </row>
    <row r="643" spans="1:8" ht="15" x14ac:dyDescent="0.25">
      <c r="A643" s="48"/>
      <c r="B643" s="49"/>
      <c r="C643" s="49"/>
      <c r="D643" s="49"/>
      <c r="E643" s="50"/>
      <c r="F643" s="50"/>
      <c r="G643" s="50"/>
      <c r="H643" s="50"/>
    </row>
    <row r="644" spans="1:8" ht="15" x14ac:dyDescent="0.25">
      <c r="A644" s="48"/>
      <c r="B644" s="49"/>
      <c r="C644" s="49"/>
      <c r="D644" s="49"/>
      <c r="E644" s="50"/>
      <c r="F644" s="50"/>
      <c r="G644" s="50"/>
      <c r="H644" s="50"/>
    </row>
    <row r="645" spans="1:8" ht="15" x14ac:dyDescent="0.25">
      <c r="A645" s="48"/>
      <c r="B645" s="49"/>
      <c r="C645" s="49"/>
      <c r="D645" s="49"/>
      <c r="E645" s="50"/>
      <c r="F645" s="50"/>
      <c r="G645" s="50"/>
      <c r="H645" s="50"/>
    </row>
    <row r="646" spans="1:8" ht="15" x14ac:dyDescent="0.25">
      <c r="A646" s="48"/>
      <c r="B646" s="49"/>
      <c r="C646" s="49"/>
      <c r="D646" s="49"/>
      <c r="E646" s="50"/>
      <c r="F646" s="50"/>
      <c r="G646" s="50"/>
      <c r="H646" s="50"/>
    </row>
    <row r="647" spans="1:8" ht="15" x14ac:dyDescent="0.25">
      <c r="A647" s="48"/>
      <c r="B647" s="49"/>
      <c r="C647" s="49"/>
      <c r="D647" s="49"/>
      <c r="E647" s="50"/>
      <c r="F647" s="50"/>
      <c r="G647" s="50"/>
      <c r="H647" s="50"/>
    </row>
    <row r="648" spans="1:8" ht="15" x14ac:dyDescent="0.25">
      <c r="A648" s="48"/>
      <c r="B648" s="49"/>
      <c r="C648" s="49"/>
      <c r="D648" s="49"/>
      <c r="E648" s="50"/>
      <c r="F648" s="50"/>
      <c r="G648" s="50"/>
      <c r="H648" s="50"/>
    </row>
    <row r="649" spans="1:8" ht="15" x14ac:dyDescent="0.25">
      <c r="A649" s="48"/>
      <c r="B649" s="49"/>
      <c r="C649" s="49"/>
      <c r="D649" s="49"/>
      <c r="E649" s="50"/>
      <c r="F649" s="50"/>
      <c r="G649" s="50"/>
      <c r="H649" s="50"/>
    </row>
    <row r="650" spans="1:8" ht="15" x14ac:dyDescent="0.25">
      <c r="A650" s="48"/>
      <c r="B650" s="49"/>
      <c r="C650" s="49"/>
      <c r="D650" s="49"/>
      <c r="E650" s="50"/>
      <c r="F650" s="50"/>
      <c r="G650" s="50"/>
      <c r="H650" s="50"/>
    </row>
    <row r="651" spans="1:8" ht="15" x14ac:dyDescent="0.25">
      <c r="A651" s="48"/>
      <c r="B651" s="49"/>
      <c r="C651" s="49"/>
      <c r="D651" s="49"/>
      <c r="E651" s="50"/>
      <c r="F651" s="50"/>
      <c r="G651" s="50"/>
      <c r="H651" s="50"/>
    </row>
    <row r="652" spans="1:8" ht="15" x14ac:dyDescent="0.25">
      <c r="A652" s="48"/>
      <c r="B652" s="49"/>
      <c r="C652" s="49"/>
      <c r="D652" s="49"/>
      <c r="E652" s="50"/>
      <c r="F652" s="50"/>
      <c r="G652" s="50"/>
      <c r="H652" s="50"/>
    </row>
    <row r="653" spans="1:8" ht="15" x14ac:dyDescent="0.25">
      <c r="A653" s="48"/>
      <c r="B653" s="49"/>
      <c r="C653" s="49"/>
      <c r="D653" s="49"/>
      <c r="E653" s="50"/>
      <c r="F653" s="50"/>
      <c r="G653" s="50"/>
      <c r="H653" s="50"/>
    </row>
    <row r="654" spans="1:8" ht="15" x14ac:dyDescent="0.25">
      <c r="A654" s="48"/>
      <c r="B654" s="49"/>
      <c r="C654" s="49"/>
      <c r="D654" s="49"/>
      <c r="E654" s="50"/>
      <c r="F654" s="50"/>
      <c r="G654" s="50"/>
      <c r="H654" s="50"/>
    </row>
    <row r="655" spans="1:8" ht="15" x14ac:dyDescent="0.25">
      <c r="A655" s="48"/>
      <c r="B655" s="49"/>
      <c r="C655" s="49"/>
      <c r="D655" s="49"/>
      <c r="E655" s="50"/>
      <c r="F655" s="50"/>
      <c r="G655" s="50"/>
      <c r="H655" s="50"/>
    </row>
    <row r="656" spans="1:8" ht="15" x14ac:dyDescent="0.25">
      <c r="A656" s="48"/>
      <c r="B656" s="49"/>
      <c r="C656" s="49"/>
      <c r="D656" s="49"/>
      <c r="E656" s="50"/>
      <c r="F656" s="50"/>
      <c r="G656" s="50"/>
      <c r="H656" s="50"/>
    </row>
    <row r="657" spans="1:8" ht="15" x14ac:dyDescent="0.25">
      <c r="A657" s="48"/>
      <c r="B657" s="49"/>
      <c r="C657" s="49"/>
      <c r="D657" s="49"/>
      <c r="E657" s="50"/>
      <c r="F657" s="50"/>
      <c r="G657" s="50"/>
      <c r="H657" s="50"/>
    </row>
    <row r="658" spans="1:8" ht="15" x14ac:dyDescent="0.25">
      <c r="A658" s="48"/>
      <c r="B658" s="49"/>
      <c r="C658" s="49"/>
      <c r="D658" s="49"/>
      <c r="E658" s="50"/>
      <c r="F658" s="50"/>
      <c r="G658" s="50"/>
      <c r="H658" s="50"/>
    </row>
    <row r="659" spans="1:8" ht="15" x14ac:dyDescent="0.25">
      <c r="A659" s="48"/>
      <c r="B659" s="49"/>
      <c r="C659" s="49"/>
      <c r="D659" s="49"/>
      <c r="E659" s="50"/>
      <c r="F659" s="50"/>
      <c r="G659" s="50"/>
      <c r="H659" s="50"/>
    </row>
    <row r="660" spans="1:8" ht="15" x14ac:dyDescent="0.25">
      <c r="A660" s="48"/>
      <c r="B660" s="49"/>
      <c r="C660" s="49"/>
      <c r="D660" s="49"/>
      <c r="E660" s="50"/>
      <c r="F660" s="50"/>
      <c r="G660" s="50"/>
      <c r="H660" s="50"/>
    </row>
    <row r="661" spans="1:8" ht="15" x14ac:dyDescent="0.25">
      <c r="A661" s="48"/>
      <c r="B661" s="49"/>
      <c r="C661" s="49"/>
      <c r="D661" s="49"/>
      <c r="E661" s="50"/>
      <c r="F661" s="50"/>
      <c r="G661" s="50"/>
      <c r="H661" s="50"/>
    </row>
    <row r="662" spans="1:8" ht="15" x14ac:dyDescent="0.25">
      <c r="A662" s="48"/>
      <c r="B662" s="49"/>
      <c r="C662" s="49"/>
      <c r="D662" s="49"/>
      <c r="E662" s="50"/>
      <c r="F662" s="50"/>
      <c r="G662" s="50"/>
      <c r="H662" s="50"/>
    </row>
    <row r="663" spans="1:8" ht="15" x14ac:dyDescent="0.25">
      <c r="A663" s="48"/>
      <c r="B663" s="49"/>
      <c r="C663" s="49"/>
      <c r="D663" s="49"/>
      <c r="E663" s="50"/>
      <c r="F663" s="50"/>
      <c r="G663" s="50"/>
      <c r="H663" s="50"/>
    </row>
    <row r="664" spans="1:8" ht="15" x14ac:dyDescent="0.25">
      <c r="A664" s="48"/>
      <c r="B664" s="49"/>
      <c r="C664" s="49"/>
      <c r="D664" s="49"/>
      <c r="E664" s="50"/>
      <c r="F664" s="50"/>
      <c r="G664" s="50"/>
      <c r="H664" s="50"/>
    </row>
    <row r="665" spans="1:8" ht="15" x14ac:dyDescent="0.25">
      <c r="A665" s="48"/>
      <c r="B665" s="49"/>
      <c r="C665" s="49"/>
      <c r="D665" s="49"/>
      <c r="E665" s="50"/>
      <c r="F665" s="50"/>
      <c r="G665" s="50"/>
      <c r="H665" s="50"/>
    </row>
    <row r="666" spans="1:8" ht="15" x14ac:dyDescent="0.25">
      <c r="A666" s="48"/>
      <c r="B666" s="49"/>
      <c r="C666" s="49"/>
      <c r="D666" s="49"/>
      <c r="E666" s="50"/>
      <c r="F666" s="50"/>
      <c r="G666" s="50"/>
      <c r="H666" s="50"/>
    </row>
    <row r="667" spans="1:8" ht="15" x14ac:dyDescent="0.25">
      <c r="A667" s="48"/>
      <c r="B667" s="49"/>
      <c r="C667" s="49"/>
      <c r="D667" s="49"/>
      <c r="E667" s="50"/>
      <c r="F667" s="50"/>
      <c r="G667" s="50"/>
      <c r="H667" s="50"/>
    </row>
    <row r="668" spans="1:8" ht="15" x14ac:dyDescent="0.25">
      <c r="A668" s="48"/>
      <c r="B668" s="49"/>
      <c r="C668" s="49"/>
      <c r="D668" s="49"/>
      <c r="E668" s="50"/>
      <c r="F668" s="50"/>
      <c r="G668" s="50"/>
      <c r="H668" s="50"/>
    </row>
    <row r="669" spans="1:8" ht="15" x14ac:dyDescent="0.25">
      <c r="A669" s="48"/>
      <c r="B669" s="49"/>
      <c r="C669" s="49"/>
      <c r="D669" s="49"/>
      <c r="E669" s="50"/>
      <c r="F669" s="50"/>
      <c r="G669" s="50"/>
      <c r="H669" s="50"/>
    </row>
    <row r="670" spans="1:8" ht="15" x14ac:dyDescent="0.25">
      <c r="A670" s="48"/>
      <c r="B670" s="49"/>
      <c r="C670" s="49"/>
      <c r="D670" s="49"/>
      <c r="E670" s="50"/>
      <c r="F670" s="50"/>
      <c r="G670" s="50"/>
      <c r="H670" s="50"/>
    </row>
    <row r="671" spans="1:8" ht="15" x14ac:dyDescent="0.25">
      <c r="A671" s="48"/>
      <c r="B671" s="49"/>
      <c r="C671" s="49"/>
      <c r="D671" s="49"/>
      <c r="E671" s="50"/>
      <c r="F671" s="50"/>
      <c r="G671" s="50"/>
      <c r="H671" s="50"/>
    </row>
    <row r="672" spans="1:8" ht="15" x14ac:dyDescent="0.25">
      <c r="A672" s="48"/>
      <c r="B672" s="49"/>
      <c r="C672" s="49"/>
      <c r="D672" s="49"/>
      <c r="E672" s="50"/>
      <c r="F672" s="50"/>
      <c r="G672" s="50"/>
      <c r="H672" s="50"/>
    </row>
    <row r="673" spans="1:8" ht="15" x14ac:dyDescent="0.25">
      <c r="A673" s="48"/>
      <c r="B673" s="49"/>
      <c r="C673" s="49"/>
      <c r="D673" s="49"/>
      <c r="E673" s="50"/>
      <c r="F673" s="50"/>
      <c r="G673" s="50"/>
      <c r="H673" s="50"/>
    </row>
    <row r="674" spans="1:8" ht="15" x14ac:dyDescent="0.25">
      <c r="A674" s="48"/>
      <c r="B674" s="49"/>
      <c r="C674" s="49"/>
      <c r="D674" s="49"/>
      <c r="E674" s="50"/>
      <c r="F674" s="50"/>
      <c r="G674" s="50"/>
      <c r="H674" s="50"/>
    </row>
    <row r="675" spans="1:8" ht="15" x14ac:dyDescent="0.25">
      <c r="A675" s="48"/>
      <c r="B675" s="49"/>
      <c r="C675" s="49"/>
      <c r="D675" s="49"/>
      <c r="E675" s="50"/>
      <c r="F675" s="50"/>
      <c r="G675" s="50"/>
      <c r="H675" s="50"/>
    </row>
    <row r="676" spans="1:8" ht="15" x14ac:dyDescent="0.25">
      <c r="A676" s="48"/>
      <c r="B676" s="49"/>
      <c r="C676" s="49"/>
      <c r="D676" s="49"/>
      <c r="E676" s="50"/>
      <c r="F676" s="50"/>
      <c r="G676" s="50"/>
      <c r="H676" s="50"/>
    </row>
    <row r="677" spans="1:8" ht="15" x14ac:dyDescent="0.25">
      <c r="A677" s="48"/>
      <c r="B677" s="49"/>
      <c r="C677" s="49"/>
      <c r="D677" s="49"/>
      <c r="E677" s="50"/>
      <c r="F677" s="50"/>
      <c r="G677" s="50"/>
      <c r="H677" s="50"/>
    </row>
    <row r="678" spans="1:8" ht="15" x14ac:dyDescent="0.25">
      <c r="A678" s="48"/>
      <c r="B678" s="49"/>
      <c r="C678" s="49"/>
      <c r="D678" s="49"/>
      <c r="E678" s="50"/>
      <c r="F678" s="50"/>
      <c r="G678" s="50"/>
      <c r="H678" s="50"/>
    </row>
    <row r="679" spans="1:8" ht="15" x14ac:dyDescent="0.25">
      <c r="A679" s="48"/>
      <c r="B679" s="49"/>
      <c r="C679" s="49"/>
      <c r="D679" s="49"/>
      <c r="E679" s="50"/>
      <c r="F679" s="50"/>
      <c r="G679" s="50"/>
      <c r="H679" s="50"/>
    </row>
    <row r="680" spans="1:8" ht="15" x14ac:dyDescent="0.25">
      <c r="A680" s="48"/>
      <c r="B680" s="49"/>
      <c r="C680" s="49"/>
      <c r="D680" s="49"/>
      <c r="E680" s="50"/>
      <c r="F680" s="50"/>
      <c r="G680" s="50"/>
      <c r="H680" s="50"/>
    </row>
    <row r="681" spans="1:8" ht="15" x14ac:dyDescent="0.25">
      <c r="A681" s="48"/>
      <c r="B681" s="49"/>
      <c r="C681" s="49"/>
      <c r="D681" s="49"/>
      <c r="E681" s="50"/>
      <c r="F681" s="50"/>
      <c r="G681" s="50"/>
      <c r="H681" s="50"/>
    </row>
    <row r="682" spans="1:8" ht="15" x14ac:dyDescent="0.25">
      <c r="A682" s="48"/>
      <c r="B682" s="49"/>
      <c r="C682" s="49"/>
      <c r="D682" s="49"/>
      <c r="E682" s="50"/>
      <c r="F682" s="50"/>
      <c r="G682" s="50"/>
      <c r="H682" s="50"/>
    </row>
    <row r="683" spans="1:8" ht="15" x14ac:dyDescent="0.25">
      <c r="A683" s="48"/>
      <c r="B683" s="49"/>
      <c r="C683" s="49"/>
      <c r="D683" s="49"/>
      <c r="E683" s="50"/>
      <c r="F683" s="50"/>
      <c r="G683" s="50"/>
      <c r="H683" s="50"/>
    </row>
    <row r="684" spans="1:8" ht="15" x14ac:dyDescent="0.25">
      <c r="A684" s="48"/>
      <c r="B684" s="49"/>
      <c r="C684" s="49"/>
      <c r="D684" s="49"/>
      <c r="E684" s="50"/>
      <c r="F684" s="50"/>
      <c r="G684" s="50"/>
      <c r="H684" s="50"/>
    </row>
    <row r="685" spans="1:8" ht="15" x14ac:dyDescent="0.25">
      <c r="A685" s="48"/>
      <c r="B685" s="49"/>
      <c r="C685" s="49"/>
      <c r="D685" s="49"/>
      <c r="E685" s="50"/>
      <c r="F685" s="50"/>
      <c r="G685" s="50"/>
      <c r="H685" s="50"/>
    </row>
    <row r="686" spans="1:8" ht="15" x14ac:dyDescent="0.25">
      <c r="A686" s="48"/>
      <c r="B686" s="49"/>
      <c r="C686" s="49"/>
      <c r="D686" s="49"/>
      <c r="E686" s="50"/>
      <c r="F686" s="50"/>
      <c r="G686" s="50"/>
      <c r="H686" s="50"/>
    </row>
    <row r="687" spans="1:8" ht="15" x14ac:dyDescent="0.25">
      <c r="A687" s="48"/>
      <c r="B687" s="49"/>
      <c r="C687" s="49"/>
      <c r="D687" s="49"/>
      <c r="E687" s="50"/>
      <c r="F687" s="50"/>
      <c r="G687" s="50"/>
      <c r="H687" s="50"/>
    </row>
    <row r="688" spans="1:8" ht="15" x14ac:dyDescent="0.25">
      <c r="A688" s="48"/>
      <c r="B688" s="49"/>
      <c r="C688" s="49"/>
      <c r="D688" s="49"/>
      <c r="E688" s="50"/>
      <c r="F688" s="50"/>
      <c r="G688" s="50"/>
      <c r="H688" s="50"/>
    </row>
    <row r="689" spans="1:8" ht="15" x14ac:dyDescent="0.25">
      <c r="A689" s="48"/>
      <c r="B689" s="49"/>
      <c r="C689" s="49"/>
      <c r="D689" s="49"/>
      <c r="E689" s="50"/>
      <c r="F689" s="50"/>
      <c r="G689" s="50"/>
      <c r="H689" s="50"/>
    </row>
    <row r="690" spans="1:8" ht="15" x14ac:dyDescent="0.25">
      <c r="A690" s="48"/>
      <c r="B690" s="49"/>
      <c r="C690" s="49"/>
      <c r="D690" s="49"/>
      <c r="E690" s="50"/>
      <c r="F690" s="50"/>
      <c r="G690" s="50"/>
      <c r="H690" s="50"/>
    </row>
    <row r="691" spans="1:8" ht="15" x14ac:dyDescent="0.25">
      <c r="A691" s="48"/>
      <c r="B691" s="49"/>
      <c r="C691" s="49"/>
      <c r="D691" s="49"/>
      <c r="E691" s="50"/>
      <c r="F691" s="50"/>
      <c r="G691" s="50"/>
      <c r="H691" s="50"/>
    </row>
    <row r="692" spans="1:8" ht="15" x14ac:dyDescent="0.25">
      <c r="A692" s="48"/>
      <c r="B692" s="49"/>
      <c r="C692" s="49"/>
      <c r="D692" s="49"/>
      <c r="E692" s="50"/>
      <c r="F692" s="50"/>
      <c r="G692" s="50"/>
      <c r="H692" s="50"/>
    </row>
    <row r="693" spans="1:8" ht="15" x14ac:dyDescent="0.25">
      <c r="A693" s="48"/>
      <c r="B693" s="49"/>
      <c r="C693" s="49"/>
      <c r="D693" s="49"/>
      <c r="E693" s="50"/>
      <c r="F693" s="50"/>
      <c r="G693" s="50"/>
      <c r="H693" s="50"/>
    </row>
    <row r="694" spans="1:8" ht="15" x14ac:dyDescent="0.25">
      <c r="A694" s="48"/>
      <c r="B694" s="49"/>
      <c r="C694" s="49"/>
      <c r="D694" s="49"/>
      <c r="E694" s="50"/>
      <c r="F694" s="50"/>
      <c r="G694" s="50"/>
      <c r="H694" s="50"/>
    </row>
    <row r="695" spans="1:8" ht="15" x14ac:dyDescent="0.25">
      <c r="A695" s="48"/>
      <c r="B695" s="49"/>
      <c r="C695" s="49"/>
      <c r="D695" s="49"/>
      <c r="E695" s="50"/>
      <c r="F695" s="50"/>
      <c r="G695" s="50"/>
      <c r="H695" s="50"/>
    </row>
    <row r="696" spans="1:8" ht="15" x14ac:dyDescent="0.25">
      <c r="A696" s="48"/>
      <c r="B696" s="49"/>
      <c r="C696" s="49"/>
      <c r="D696" s="49"/>
      <c r="E696" s="50"/>
      <c r="F696" s="50"/>
      <c r="G696" s="50"/>
      <c r="H696" s="50"/>
    </row>
    <row r="697" spans="1:8" ht="15" x14ac:dyDescent="0.25">
      <c r="A697" s="48"/>
      <c r="B697" s="49"/>
      <c r="C697" s="49"/>
      <c r="D697" s="49"/>
      <c r="E697" s="50"/>
      <c r="F697" s="50"/>
      <c r="G697" s="50"/>
      <c r="H697" s="50"/>
    </row>
    <row r="698" spans="1:8" ht="15" x14ac:dyDescent="0.25">
      <c r="A698" s="48"/>
      <c r="B698" s="49"/>
      <c r="C698" s="49"/>
      <c r="D698" s="49"/>
      <c r="E698" s="50"/>
      <c r="F698" s="50"/>
      <c r="G698" s="50"/>
      <c r="H698" s="50"/>
    </row>
    <row r="699" spans="1:8" ht="15" x14ac:dyDescent="0.25">
      <c r="A699" s="48"/>
      <c r="B699" s="49"/>
      <c r="C699" s="49"/>
      <c r="D699" s="49"/>
      <c r="E699" s="50"/>
      <c r="F699" s="50"/>
      <c r="G699" s="50"/>
      <c r="H699" s="50"/>
    </row>
    <row r="700" spans="1:8" ht="15" x14ac:dyDescent="0.25">
      <c r="A700" s="48"/>
      <c r="B700" s="49"/>
      <c r="C700" s="49"/>
      <c r="D700" s="49"/>
      <c r="E700" s="50"/>
      <c r="F700" s="50"/>
      <c r="G700" s="50"/>
      <c r="H700" s="50"/>
    </row>
    <row r="701" spans="1:8" ht="15" x14ac:dyDescent="0.25">
      <c r="A701" s="48"/>
      <c r="B701" s="49"/>
      <c r="C701" s="49"/>
      <c r="D701" s="49"/>
      <c r="E701" s="50"/>
      <c r="F701" s="50"/>
      <c r="G701" s="50"/>
      <c r="H701" s="50"/>
    </row>
    <row r="702" spans="1:8" ht="15" x14ac:dyDescent="0.25">
      <c r="A702" s="48"/>
      <c r="B702" s="49"/>
      <c r="C702" s="49"/>
      <c r="D702" s="49"/>
      <c r="E702" s="50"/>
      <c r="F702" s="50"/>
      <c r="G702" s="50"/>
      <c r="H702" s="50"/>
    </row>
    <row r="703" spans="1:8" ht="15" x14ac:dyDescent="0.25">
      <c r="A703" s="48"/>
      <c r="B703" s="49"/>
      <c r="C703" s="49"/>
      <c r="D703" s="49"/>
      <c r="E703" s="50"/>
      <c r="F703" s="50"/>
      <c r="G703" s="50"/>
      <c r="H703" s="50"/>
    </row>
    <row r="704" spans="1:8" ht="15" x14ac:dyDescent="0.25">
      <c r="A704" s="48"/>
      <c r="B704" s="49"/>
      <c r="C704" s="49"/>
      <c r="D704" s="49"/>
      <c r="E704" s="50"/>
      <c r="F704" s="50"/>
      <c r="G704" s="50"/>
      <c r="H704" s="50"/>
    </row>
    <row r="705" spans="1:8" ht="15" x14ac:dyDescent="0.25">
      <c r="A705" s="48"/>
      <c r="B705" s="49"/>
      <c r="C705" s="49"/>
      <c r="D705" s="49"/>
      <c r="E705" s="50"/>
      <c r="F705" s="50"/>
      <c r="G705" s="50"/>
      <c r="H705" s="50"/>
    </row>
    <row r="706" spans="1:8" ht="15" x14ac:dyDescent="0.25">
      <c r="A706" s="48"/>
      <c r="B706" s="49"/>
      <c r="C706" s="49"/>
      <c r="D706" s="49"/>
      <c r="E706" s="50"/>
      <c r="F706" s="50"/>
      <c r="G706" s="50"/>
      <c r="H706" s="50"/>
    </row>
    <row r="707" spans="1:8" ht="15" x14ac:dyDescent="0.25">
      <c r="A707" s="48"/>
      <c r="B707" s="49"/>
      <c r="C707" s="49"/>
      <c r="D707" s="49"/>
      <c r="E707" s="50"/>
      <c r="F707" s="50"/>
      <c r="G707" s="50"/>
      <c r="H707" s="50"/>
    </row>
    <row r="708" spans="1:8" ht="15" x14ac:dyDescent="0.25">
      <c r="A708" s="48"/>
      <c r="B708" s="49"/>
      <c r="C708" s="49"/>
      <c r="D708" s="49"/>
      <c r="E708" s="50"/>
      <c r="F708" s="50"/>
      <c r="G708" s="50"/>
      <c r="H708" s="50"/>
    </row>
    <row r="709" spans="1:8" ht="15" x14ac:dyDescent="0.25">
      <c r="A709" s="48"/>
      <c r="B709" s="49"/>
      <c r="C709" s="49"/>
      <c r="D709" s="49"/>
      <c r="E709" s="50"/>
      <c r="F709" s="50"/>
      <c r="G709" s="50"/>
      <c r="H709" s="50"/>
    </row>
    <row r="710" spans="1:8" ht="15" x14ac:dyDescent="0.25">
      <c r="A710" s="48"/>
      <c r="B710" s="49"/>
      <c r="C710" s="49"/>
      <c r="D710" s="49"/>
      <c r="E710" s="50"/>
      <c r="F710" s="50"/>
      <c r="G710" s="50"/>
      <c r="H710" s="50"/>
    </row>
    <row r="711" spans="1:8" ht="15" x14ac:dyDescent="0.25">
      <c r="A711" s="48"/>
      <c r="B711" s="49"/>
      <c r="C711" s="49"/>
      <c r="D711" s="49"/>
      <c r="E711" s="50"/>
      <c r="F711" s="50"/>
      <c r="G711" s="50"/>
      <c r="H711" s="50"/>
    </row>
    <row r="712" spans="1:8" ht="15" x14ac:dyDescent="0.25">
      <c r="A712" s="48"/>
      <c r="B712" s="49"/>
      <c r="C712" s="49"/>
      <c r="D712" s="49"/>
      <c r="E712" s="50"/>
      <c r="F712" s="50"/>
      <c r="G712" s="50"/>
      <c r="H712" s="50"/>
    </row>
    <row r="713" spans="1:8" ht="15" x14ac:dyDescent="0.25">
      <c r="A713" s="48"/>
      <c r="B713" s="49"/>
      <c r="C713" s="49"/>
      <c r="D713" s="49"/>
      <c r="E713" s="50"/>
      <c r="F713" s="50"/>
      <c r="G713" s="50"/>
      <c r="H713" s="50"/>
    </row>
    <row r="714" spans="1:8" ht="15" x14ac:dyDescent="0.25">
      <c r="A714" s="48"/>
      <c r="B714" s="49"/>
      <c r="C714" s="49"/>
      <c r="D714" s="49"/>
      <c r="E714" s="50"/>
      <c r="F714" s="50"/>
      <c r="G714" s="50"/>
      <c r="H714" s="50"/>
    </row>
    <row r="715" spans="1:8" ht="15" x14ac:dyDescent="0.25">
      <c r="A715" s="48"/>
      <c r="B715" s="49"/>
      <c r="C715" s="49"/>
      <c r="D715" s="49"/>
      <c r="E715" s="50"/>
      <c r="F715" s="50"/>
      <c r="G715" s="50"/>
      <c r="H715" s="50"/>
    </row>
    <row r="716" spans="1:8" ht="15" x14ac:dyDescent="0.25">
      <c r="A716" s="48"/>
      <c r="B716" s="49"/>
      <c r="C716" s="49"/>
      <c r="D716" s="49"/>
      <c r="E716" s="50"/>
      <c r="F716" s="50"/>
      <c r="G716" s="50"/>
      <c r="H716" s="50"/>
    </row>
    <row r="717" spans="1:8" ht="15" x14ac:dyDescent="0.25">
      <c r="A717" s="48"/>
      <c r="B717" s="49"/>
      <c r="C717" s="49"/>
      <c r="D717" s="49"/>
      <c r="E717" s="50"/>
      <c r="F717" s="50"/>
      <c r="G717" s="50"/>
      <c r="H717" s="50"/>
    </row>
    <row r="718" spans="1:8" ht="15" x14ac:dyDescent="0.25">
      <c r="A718" s="48"/>
      <c r="B718" s="49"/>
      <c r="C718" s="49"/>
      <c r="D718" s="49"/>
      <c r="E718" s="50"/>
      <c r="F718" s="50"/>
      <c r="G718" s="50"/>
      <c r="H718" s="50"/>
    </row>
    <row r="719" spans="1:8" ht="15" x14ac:dyDescent="0.25">
      <c r="A719" s="48"/>
      <c r="B719" s="49"/>
      <c r="C719" s="49"/>
      <c r="D719" s="49"/>
      <c r="E719" s="50"/>
      <c r="F719" s="50"/>
      <c r="G719" s="50"/>
      <c r="H719" s="50"/>
    </row>
    <row r="720" spans="1:8" ht="15" x14ac:dyDescent="0.25">
      <c r="A720" s="48"/>
      <c r="B720" s="49"/>
      <c r="C720" s="49"/>
      <c r="D720" s="49"/>
      <c r="E720" s="50"/>
      <c r="F720" s="50"/>
      <c r="G720" s="50"/>
      <c r="H720" s="50"/>
    </row>
    <row r="721" spans="1:8" ht="15" x14ac:dyDescent="0.25">
      <c r="A721" s="48"/>
      <c r="B721" s="49"/>
      <c r="C721" s="49"/>
      <c r="D721" s="49"/>
      <c r="E721" s="50"/>
      <c r="F721" s="50"/>
      <c r="G721" s="50"/>
      <c r="H721" s="50"/>
    </row>
    <row r="722" spans="1:8" ht="15" x14ac:dyDescent="0.25">
      <c r="A722" s="48"/>
      <c r="B722" s="49"/>
      <c r="C722" s="49"/>
      <c r="D722" s="49"/>
      <c r="E722" s="50"/>
      <c r="F722" s="50"/>
      <c r="G722" s="50"/>
      <c r="H722" s="50"/>
    </row>
    <row r="723" spans="1:8" ht="15" x14ac:dyDescent="0.25">
      <c r="A723" s="48"/>
      <c r="B723" s="49"/>
      <c r="C723" s="49"/>
      <c r="D723" s="49"/>
      <c r="E723" s="50"/>
      <c r="F723" s="50"/>
      <c r="G723" s="50"/>
      <c r="H723" s="50"/>
    </row>
    <row r="724" spans="1:8" ht="15" x14ac:dyDescent="0.25">
      <c r="A724" s="48"/>
      <c r="B724" s="49"/>
      <c r="C724" s="49"/>
      <c r="D724" s="49"/>
      <c r="E724" s="50"/>
      <c r="F724" s="50"/>
      <c r="G724" s="50"/>
      <c r="H724" s="50"/>
    </row>
    <row r="725" spans="1:8" ht="15" x14ac:dyDescent="0.25">
      <c r="A725" s="48"/>
      <c r="B725" s="49"/>
      <c r="C725" s="49"/>
      <c r="D725" s="49"/>
      <c r="E725" s="50"/>
      <c r="F725" s="50"/>
      <c r="G725" s="50"/>
      <c r="H725" s="50"/>
    </row>
    <row r="726" spans="1:8" ht="15" x14ac:dyDescent="0.25">
      <c r="A726" s="48"/>
      <c r="B726" s="49"/>
      <c r="C726" s="49"/>
      <c r="D726" s="49"/>
      <c r="E726" s="50"/>
      <c r="F726" s="50"/>
      <c r="G726" s="50"/>
      <c r="H726" s="50"/>
    </row>
    <row r="727" spans="1:8" ht="15" x14ac:dyDescent="0.25">
      <c r="A727" s="48"/>
      <c r="B727" s="49"/>
      <c r="C727" s="49"/>
      <c r="D727" s="49"/>
      <c r="E727" s="50"/>
      <c r="F727" s="50"/>
      <c r="G727" s="50"/>
      <c r="H727" s="50"/>
    </row>
    <row r="728" spans="1:8" ht="15" x14ac:dyDescent="0.25">
      <c r="A728" s="48"/>
      <c r="B728" s="49"/>
      <c r="C728" s="49"/>
      <c r="D728" s="49"/>
      <c r="E728" s="50"/>
      <c r="F728" s="50"/>
      <c r="G728" s="50"/>
      <c r="H728" s="50"/>
    </row>
    <row r="729" spans="1:8" ht="15" x14ac:dyDescent="0.25">
      <c r="A729" s="48"/>
      <c r="B729" s="49"/>
      <c r="C729" s="49"/>
      <c r="D729" s="49"/>
      <c r="E729" s="50"/>
      <c r="F729" s="50"/>
      <c r="G729" s="50"/>
      <c r="H729" s="50"/>
    </row>
    <row r="730" spans="1:8" ht="15" x14ac:dyDescent="0.25">
      <c r="A730" s="48"/>
      <c r="B730" s="49"/>
      <c r="C730" s="49"/>
      <c r="D730" s="49"/>
      <c r="E730" s="50"/>
      <c r="F730" s="50"/>
      <c r="G730" s="50"/>
      <c r="H730" s="50"/>
    </row>
    <row r="731" spans="1:8" ht="15" x14ac:dyDescent="0.25">
      <c r="A731" s="48"/>
      <c r="B731" s="49"/>
      <c r="C731" s="49"/>
      <c r="D731" s="49"/>
      <c r="E731" s="50"/>
      <c r="F731" s="50"/>
      <c r="G731" s="50"/>
      <c r="H731" s="50"/>
    </row>
    <row r="732" spans="1:8" ht="15" x14ac:dyDescent="0.25">
      <c r="A732" s="48"/>
      <c r="B732" s="49"/>
      <c r="C732" s="49"/>
      <c r="D732" s="49"/>
      <c r="E732" s="50"/>
      <c r="F732" s="50"/>
      <c r="G732" s="50"/>
      <c r="H732" s="50"/>
    </row>
    <row r="733" spans="1:8" ht="15" x14ac:dyDescent="0.25">
      <c r="A733" s="48"/>
      <c r="B733" s="49"/>
      <c r="C733" s="49"/>
      <c r="D733" s="49"/>
      <c r="E733" s="50"/>
      <c r="F733" s="50"/>
      <c r="G733" s="50"/>
      <c r="H733" s="50"/>
    </row>
    <row r="734" spans="1:8" ht="15" x14ac:dyDescent="0.25">
      <c r="A734" s="48"/>
      <c r="B734" s="49"/>
      <c r="C734" s="49"/>
      <c r="D734" s="49"/>
      <c r="E734" s="50"/>
      <c r="F734" s="50"/>
      <c r="G734" s="50"/>
      <c r="H734" s="50"/>
    </row>
    <row r="735" spans="1:8" ht="15" x14ac:dyDescent="0.25">
      <c r="A735" s="48"/>
      <c r="B735" s="49"/>
      <c r="C735" s="49"/>
      <c r="D735" s="49"/>
      <c r="E735" s="50"/>
      <c r="F735" s="50"/>
      <c r="G735" s="50"/>
      <c r="H735" s="50"/>
    </row>
    <row r="736" spans="1:8" ht="15" x14ac:dyDescent="0.25">
      <c r="A736" s="48"/>
      <c r="B736" s="49"/>
      <c r="C736" s="49"/>
      <c r="D736" s="49"/>
      <c r="E736" s="50"/>
      <c r="F736" s="50"/>
      <c r="G736" s="50"/>
      <c r="H736" s="50"/>
    </row>
    <row r="737" spans="1:8" ht="15" x14ac:dyDescent="0.25">
      <c r="A737" s="48"/>
      <c r="B737" s="49"/>
      <c r="C737" s="49"/>
      <c r="D737" s="49"/>
      <c r="E737" s="50"/>
      <c r="F737" s="50"/>
      <c r="G737" s="50"/>
      <c r="H737" s="50"/>
    </row>
    <row r="738" spans="1:8" ht="15" x14ac:dyDescent="0.25">
      <c r="A738" s="48"/>
      <c r="B738" s="49"/>
      <c r="C738" s="49"/>
      <c r="D738" s="49"/>
      <c r="E738" s="50"/>
      <c r="F738" s="50"/>
      <c r="G738" s="50"/>
      <c r="H738" s="50"/>
    </row>
    <row r="739" spans="1:8" ht="15" x14ac:dyDescent="0.25">
      <c r="A739" s="48"/>
      <c r="B739" s="49"/>
      <c r="C739" s="49"/>
      <c r="D739" s="49"/>
      <c r="E739" s="50"/>
      <c r="F739" s="50"/>
      <c r="G739" s="50"/>
      <c r="H739" s="50"/>
    </row>
    <row r="740" spans="1:8" ht="15" x14ac:dyDescent="0.25">
      <c r="A740" s="48"/>
      <c r="B740" s="49"/>
      <c r="C740" s="49"/>
      <c r="D740" s="49"/>
      <c r="E740" s="50"/>
      <c r="F740" s="50"/>
      <c r="G740" s="50"/>
      <c r="H740" s="50"/>
    </row>
    <row r="741" spans="1:8" ht="15" x14ac:dyDescent="0.25">
      <c r="A741" s="48"/>
      <c r="B741" s="49"/>
      <c r="C741" s="49"/>
      <c r="D741" s="49"/>
      <c r="E741" s="50"/>
      <c r="F741" s="50"/>
      <c r="G741" s="50"/>
      <c r="H741" s="50"/>
    </row>
    <row r="742" spans="1:8" ht="15" x14ac:dyDescent="0.25">
      <c r="A742" s="48"/>
      <c r="B742" s="49"/>
      <c r="C742" s="49"/>
      <c r="D742" s="49"/>
      <c r="E742" s="50"/>
      <c r="F742" s="50"/>
      <c r="G742" s="50"/>
      <c r="H742" s="50"/>
    </row>
    <row r="743" spans="1:8" ht="15" x14ac:dyDescent="0.25">
      <c r="A743" s="48"/>
      <c r="B743" s="49"/>
      <c r="C743" s="49"/>
      <c r="D743" s="49"/>
      <c r="E743" s="50"/>
      <c r="F743" s="50"/>
      <c r="G743" s="50"/>
      <c r="H743" s="50"/>
    </row>
    <row r="744" spans="1:8" ht="15" x14ac:dyDescent="0.25">
      <c r="A744" s="48"/>
      <c r="B744" s="49"/>
      <c r="C744" s="49"/>
      <c r="D744" s="49"/>
      <c r="E744" s="50"/>
      <c r="F744" s="50"/>
      <c r="G744" s="50"/>
      <c r="H744" s="50"/>
    </row>
    <row r="745" spans="1:8" ht="15" x14ac:dyDescent="0.25">
      <c r="A745" s="48"/>
      <c r="B745" s="49"/>
      <c r="C745" s="49"/>
      <c r="D745" s="49"/>
      <c r="E745" s="50"/>
      <c r="F745" s="50"/>
      <c r="G745" s="50"/>
      <c r="H745" s="50"/>
    </row>
    <row r="746" spans="1:8" ht="15" x14ac:dyDescent="0.25">
      <c r="A746" s="48"/>
      <c r="B746" s="49"/>
      <c r="C746" s="49"/>
      <c r="D746" s="49"/>
      <c r="E746" s="50"/>
      <c r="F746" s="50"/>
      <c r="G746" s="50"/>
      <c r="H746" s="50"/>
    </row>
    <row r="747" spans="1:8" ht="15" x14ac:dyDescent="0.25">
      <c r="A747" s="48"/>
      <c r="B747" s="49"/>
      <c r="C747" s="49"/>
      <c r="D747" s="49"/>
      <c r="E747" s="50"/>
      <c r="F747" s="50"/>
      <c r="G747" s="50"/>
      <c r="H747" s="50"/>
    </row>
    <row r="748" spans="1:8" ht="15" x14ac:dyDescent="0.25">
      <c r="A748" s="48"/>
      <c r="B748" s="49"/>
      <c r="C748" s="49"/>
      <c r="D748" s="49"/>
      <c r="E748" s="50"/>
      <c r="F748" s="50"/>
      <c r="G748" s="50"/>
      <c r="H748" s="50"/>
    </row>
    <row r="749" spans="1:8" ht="15" x14ac:dyDescent="0.25">
      <c r="A749" s="48"/>
      <c r="B749" s="49"/>
      <c r="C749" s="49"/>
      <c r="D749" s="49"/>
      <c r="E749" s="50"/>
      <c r="F749" s="50"/>
      <c r="G749" s="50"/>
      <c r="H749" s="50"/>
    </row>
    <row r="750" spans="1:8" ht="15" x14ac:dyDescent="0.25">
      <c r="A750" s="48"/>
      <c r="B750" s="49"/>
      <c r="C750" s="49"/>
      <c r="D750" s="49"/>
      <c r="E750" s="50"/>
      <c r="F750" s="50"/>
      <c r="G750" s="50"/>
      <c r="H750" s="50"/>
    </row>
    <row r="751" spans="1:8" ht="15" x14ac:dyDescent="0.25">
      <c r="A751" s="48"/>
      <c r="B751" s="49"/>
      <c r="C751" s="49"/>
      <c r="D751" s="49"/>
      <c r="E751" s="50"/>
      <c r="F751" s="50"/>
      <c r="G751" s="50"/>
      <c r="H751" s="50"/>
    </row>
    <row r="752" spans="1:8" ht="15" x14ac:dyDescent="0.25">
      <c r="A752" s="48"/>
      <c r="B752" s="49"/>
      <c r="C752" s="49"/>
      <c r="D752" s="49"/>
      <c r="E752" s="50"/>
      <c r="F752" s="50"/>
      <c r="G752" s="50"/>
      <c r="H752" s="50"/>
    </row>
    <row r="753" spans="1:8" ht="15" x14ac:dyDescent="0.25">
      <c r="A753" s="48"/>
      <c r="B753" s="49"/>
      <c r="C753" s="49"/>
      <c r="D753" s="49"/>
      <c r="E753" s="50"/>
      <c r="F753" s="50"/>
      <c r="G753" s="50"/>
      <c r="H753" s="50"/>
    </row>
    <row r="754" spans="1:8" ht="15" x14ac:dyDescent="0.25">
      <c r="A754" s="48"/>
      <c r="B754" s="49"/>
      <c r="C754" s="49"/>
      <c r="D754" s="49"/>
      <c r="E754" s="50"/>
      <c r="F754" s="50"/>
      <c r="G754" s="50"/>
      <c r="H754" s="50"/>
    </row>
    <row r="755" spans="1:8" ht="15" x14ac:dyDescent="0.25">
      <c r="A755" s="48"/>
      <c r="B755" s="49"/>
      <c r="C755" s="49"/>
      <c r="D755" s="49"/>
      <c r="E755" s="50"/>
      <c r="F755" s="50"/>
      <c r="G755" s="50"/>
      <c r="H755" s="50"/>
    </row>
    <row r="756" spans="1:8" ht="15" x14ac:dyDescent="0.25">
      <c r="A756" s="48"/>
      <c r="B756" s="49"/>
      <c r="C756" s="49"/>
      <c r="D756" s="49"/>
      <c r="E756" s="50"/>
      <c r="F756" s="50"/>
      <c r="G756" s="50"/>
      <c r="H756" s="50"/>
    </row>
    <row r="757" spans="1:8" ht="15" x14ac:dyDescent="0.25">
      <c r="A757" s="48"/>
      <c r="B757" s="49"/>
      <c r="C757" s="49"/>
      <c r="D757" s="49"/>
      <c r="E757" s="50"/>
      <c r="F757" s="50"/>
      <c r="G757" s="50"/>
      <c r="H757" s="50"/>
    </row>
    <row r="758" spans="1:8" ht="15" x14ac:dyDescent="0.25">
      <c r="A758" s="48"/>
      <c r="B758" s="49"/>
      <c r="C758" s="49"/>
      <c r="D758" s="49"/>
      <c r="E758" s="50"/>
      <c r="F758" s="50"/>
      <c r="G758" s="50"/>
      <c r="H758" s="50"/>
    </row>
    <row r="759" spans="1:8" ht="15" x14ac:dyDescent="0.25">
      <c r="A759" s="48"/>
      <c r="B759" s="49"/>
      <c r="C759" s="49"/>
      <c r="D759" s="49"/>
      <c r="E759" s="50"/>
      <c r="F759" s="50"/>
      <c r="G759" s="50"/>
      <c r="H759" s="50"/>
    </row>
    <row r="760" spans="1:8" ht="15" x14ac:dyDescent="0.25">
      <c r="A760" s="48"/>
      <c r="B760" s="49"/>
      <c r="C760" s="49"/>
      <c r="D760" s="49"/>
      <c r="E760" s="50"/>
      <c r="F760" s="50"/>
      <c r="G760" s="50"/>
      <c r="H760" s="50"/>
    </row>
    <row r="761" spans="1:8" ht="15" x14ac:dyDescent="0.25">
      <c r="A761" s="48"/>
      <c r="B761" s="49"/>
      <c r="C761" s="49"/>
      <c r="D761" s="49"/>
      <c r="E761" s="50"/>
      <c r="F761" s="50"/>
      <c r="G761" s="50"/>
      <c r="H761" s="50"/>
    </row>
    <row r="762" spans="1:8" ht="15" x14ac:dyDescent="0.25">
      <c r="A762" s="48"/>
      <c r="B762" s="49"/>
      <c r="C762" s="49"/>
      <c r="D762" s="49"/>
      <c r="E762" s="50"/>
      <c r="F762" s="50"/>
      <c r="G762" s="50"/>
      <c r="H762" s="50"/>
    </row>
    <row r="763" spans="1:8" ht="15" x14ac:dyDescent="0.25">
      <c r="A763" s="48"/>
      <c r="B763" s="49"/>
      <c r="C763" s="49"/>
      <c r="D763" s="49"/>
      <c r="E763" s="50"/>
      <c r="F763" s="50"/>
      <c r="G763" s="50"/>
      <c r="H763" s="50"/>
    </row>
    <row r="764" spans="1:8" ht="15" x14ac:dyDescent="0.25">
      <c r="A764" s="48"/>
      <c r="B764" s="49"/>
      <c r="C764" s="49"/>
      <c r="D764" s="49"/>
      <c r="E764" s="50"/>
      <c r="F764" s="50"/>
      <c r="G764" s="50"/>
      <c r="H764" s="50"/>
    </row>
    <row r="765" spans="1:8" ht="15" x14ac:dyDescent="0.25">
      <c r="A765" s="48"/>
      <c r="B765" s="49"/>
      <c r="C765" s="49"/>
      <c r="D765" s="49"/>
      <c r="E765" s="50"/>
      <c r="F765" s="50"/>
      <c r="G765" s="50"/>
      <c r="H765" s="50"/>
    </row>
    <row r="766" spans="1:8" ht="15" x14ac:dyDescent="0.25">
      <c r="A766" s="48"/>
      <c r="B766" s="49"/>
      <c r="C766" s="49"/>
      <c r="D766" s="49"/>
      <c r="E766" s="50"/>
      <c r="F766" s="50"/>
      <c r="G766" s="50"/>
      <c r="H766" s="50"/>
    </row>
    <row r="767" spans="1:8" ht="15" x14ac:dyDescent="0.25">
      <c r="A767" s="48"/>
      <c r="B767" s="49"/>
      <c r="C767" s="49"/>
      <c r="D767" s="49"/>
      <c r="E767" s="50"/>
      <c r="F767" s="50"/>
      <c r="G767" s="50"/>
      <c r="H767" s="50"/>
    </row>
    <row r="768" spans="1:8" ht="15" x14ac:dyDescent="0.25">
      <c r="A768" s="48"/>
      <c r="B768" s="49"/>
      <c r="C768" s="49"/>
      <c r="D768" s="49"/>
      <c r="E768" s="50"/>
      <c r="F768" s="50"/>
      <c r="G768" s="50"/>
      <c r="H768" s="50"/>
    </row>
    <row r="769" spans="1:8" ht="15" x14ac:dyDescent="0.25">
      <c r="A769" s="48"/>
      <c r="B769" s="49"/>
      <c r="C769" s="49"/>
      <c r="D769" s="49"/>
      <c r="E769" s="50"/>
      <c r="F769" s="50"/>
      <c r="G769" s="50"/>
      <c r="H769" s="50"/>
    </row>
    <row r="770" spans="1:8" ht="15" x14ac:dyDescent="0.25">
      <c r="A770" s="48"/>
      <c r="B770" s="49"/>
      <c r="C770" s="49"/>
      <c r="D770" s="49"/>
      <c r="E770" s="50"/>
      <c r="F770" s="50"/>
      <c r="G770" s="50"/>
      <c r="H770" s="50"/>
    </row>
    <row r="771" spans="1:8" ht="15" x14ac:dyDescent="0.25">
      <c r="A771" s="48"/>
      <c r="B771" s="49"/>
      <c r="C771" s="49"/>
      <c r="D771" s="49"/>
      <c r="E771" s="50"/>
      <c r="F771" s="50"/>
      <c r="G771" s="50"/>
      <c r="H771" s="50"/>
    </row>
    <row r="772" spans="1:8" ht="15" x14ac:dyDescent="0.25">
      <c r="A772" s="48"/>
      <c r="B772" s="49"/>
      <c r="C772" s="49"/>
      <c r="D772" s="49"/>
      <c r="E772" s="50"/>
      <c r="F772" s="50"/>
      <c r="G772" s="50"/>
      <c r="H772" s="50"/>
    </row>
    <row r="773" spans="1:8" ht="15" x14ac:dyDescent="0.25">
      <c r="A773" s="48"/>
      <c r="B773" s="49"/>
      <c r="C773" s="49"/>
      <c r="D773" s="49"/>
      <c r="E773" s="50"/>
      <c r="F773" s="50"/>
      <c r="G773" s="50"/>
      <c r="H773" s="50"/>
    </row>
    <row r="774" spans="1:8" ht="15" x14ac:dyDescent="0.25">
      <c r="A774" s="48"/>
      <c r="B774" s="49"/>
      <c r="C774" s="49"/>
      <c r="D774" s="49"/>
      <c r="E774" s="50"/>
      <c r="F774" s="50"/>
      <c r="G774" s="50"/>
      <c r="H774" s="50"/>
    </row>
    <row r="775" spans="1:8" ht="15" x14ac:dyDescent="0.25">
      <c r="A775" s="48"/>
      <c r="B775" s="49"/>
      <c r="C775" s="49"/>
      <c r="D775" s="49"/>
      <c r="E775" s="50"/>
      <c r="F775" s="50"/>
      <c r="G775" s="50"/>
      <c r="H775" s="50"/>
    </row>
    <row r="776" spans="1:8" ht="15" x14ac:dyDescent="0.25">
      <c r="A776" s="48"/>
      <c r="B776" s="49"/>
      <c r="C776" s="49"/>
      <c r="D776" s="49"/>
      <c r="E776" s="50"/>
      <c r="F776" s="50"/>
      <c r="G776" s="50"/>
      <c r="H776" s="50"/>
    </row>
    <row r="777" spans="1:8" ht="15" x14ac:dyDescent="0.25">
      <c r="A777" s="48"/>
      <c r="B777" s="49"/>
      <c r="C777" s="49"/>
      <c r="D777" s="49"/>
      <c r="E777" s="50"/>
      <c r="F777" s="50"/>
      <c r="G777" s="50"/>
      <c r="H777" s="50"/>
    </row>
    <row r="778" spans="1:8" ht="15" x14ac:dyDescent="0.25">
      <c r="A778" s="48"/>
      <c r="B778" s="49"/>
      <c r="C778" s="49"/>
      <c r="D778" s="49"/>
      <c r="E778" s="50"/>
      <c r="F778" s="50"/>
      <c r="G778" s="50"/>
      <c r="H778" s="50"/>
    </row>
    <row r="779" spans="1:8" ht="15" x14ac:dyDescent="0.25">
      <c r="A779" s="48"/>
      <c r="B779" s="49"/>
      <c r="C779" s="49"/>
      <c r="D779" s="49"/>
      <c r="E779" s="50"/>
      <c r="F779" s="50"/>
      <c r="G779" s="50"/>
      <c r="H779" s="50"/>
    </row>
    <row r="780" spans="1:8" ht="15" x14ac:dyDescent="0.25">
      <c r="A780" s="48"/>
      <c r="B780" s="49"/>
      <c r="C780" s="49"/>
      <c r="D780" s="49"/>
      <c r="E780" s="50"/>
      <c r="F780" s="50"/>
      <c r="G780" s="50"/>
      <c r="H780" s="50"/>
    </row>
    <row r="781" spans="1:8" ht="15" x14ac:dyDescent="0.25">
      <c r="A781" s="48"/>
      <c r="B781" s="49"/>
      <c r="C781" s="49"/>
      <c r="D781" s="49"/>
      <c r="E781" s="50"/>
      <c r="F781" s="50"/>
      <c r="G781" s="50"/>
      <c r="H781" s="50"/>
    </row>
    <row r="782" spans="1:8" ht="15" x14ac:dyDescent="0.25">
      <c r="A782" s="48"/>
      <c r="B782" s="49"/>
      <c r="C782" s="49"/>
      <c r="D782" s="49"/>
      <c r="E782" s="50"/>
      <c r="F782" s="50"/>
      <c r="G782" s="50"/>
      <c r="H782" s="50"/>
    </row>
    <row r="783" spans="1:8" ht="15" x14ac:dyDescent="0.25">
      <c r="A783" s="48"/>
      <c r="B783" s="49"/>
      <c r="C783" s="49"/>
      <c r="D783" s="49"/>
      <c r="E783" s="50"/>
      <c r="F783" s="50"/>
      <c r="G783" s="50"/>
      <c r="H783" s="50"/>
    </row>
    <row r="784" spans="1:8" ht="15" x14ac:dyDescent="0.25">
      <c r="A784" s="48"/>
      <c r="B784" s="49"/>
      <c r="C784" s="49"/>
      <c r="D784" s="49"/>
      <c r="E784" s="50"/>
      <c r="F784" s="50"/>
      <c r="G784" s="50"/>
      <c r="H784" s="50"/>
    </row>
    <row r="785" spans="1:8" ht="15" x14ac:dyDescent="0.25">
      <c r="A785" s="48"/>
      <c r="B785" s="49"/>
      <c r="C785" s="49"/>
      <c r="D785" s="49"/>
      <c r="E785" s="50"/>
      <c r="F785" s="50"/>
      <c r="G785" s="50"/>
      <c r="H785" s="50"/>
    </row>
    <row r="786" spans="1:8" ht="15" x14ac:dyDescent="0.25">
      <c r="A786" s="48"/>
      <c r="B786" s="49"/>
      <c r="C786" s="49"/>
      <c r="D786" s="49"/>
      <c r="E786" s="50"/>
      <c r="F786" s="50"/>
      <c r="G786" s="50"/>
      <c r="H786" s="50"/>
    </row>
    <row r="787" spans="1:8" ht="15" x14ac:dyDescent="0.25">
      <c r="A787" s="48"/>
      <c r="B787" s="49"/>
      <c r="C787" s="49"/>
      <c r="D787" s="49"/>
      <c r="E787" s="50"/>
      <c r="F787" s="50"/>
      <c r="G787" s="50"/>
      <c r="H787" s="50"/>
    </row>
    <row r="788" spans="1:8" ht="15" x14ac:dyDescent="0.25">
      <c r="A788" s="48"/>
      <c r="B788" s="49"/>
      <c r="C788" s="49"/>
      <c r="D788" s="49"/>
      <c r="E788" s="50"/>
      <c r="F788" s="50"/>
      <c r="G788" s="50"/>
      <c r="H788" s="50"/>
    </row>
    <row r="789" spans="1:8" ht="15" x14ac:dyDescent="0.25">
      <c r="A789" s="48"/>
      <c r="B789" s="49"/>
      <c r="C789" s="49"/>
      <c r="D789" s="49"/>
      <c r="E789" s="50"/>
      <c r="F789" s="50"/>
      <c r="G789" s="50"/>
      <c r="H789" s="50"/>
    </row>
    <row r="790" spans="1:8" ht="15" x14ac:dyDescent="0.25">
      <c r="A790" s="48"/>
      <c r="B790" s="49"/>
      <c r="C790" s="49"/>
      <c r="D790" s="49"/>
      <c r="E790" s="50"/>
      <c r="F790" s="50"/>
      <c r="G790" s="50"/>
      <c r="H790" s="50"/>
    </row>
    <row r="791" spans="1:8" ht="15" x14ac:dyDescent="0.25">
      <c r="A791" s="48"/>
      <c r="B791" s="49"/>
      <c r="C791" s="49"/>
      <c r="D791" s="49"/>
      <c r="E791" s="50"/>
      <c r="F791" s="50"/>
      <c r="G791" s="50"/>
      <c r="H791" s="50"/>
    </row>
    <row r="792" spans="1:8" ht="15" x14ac:dyDescent="0.25">
      <c r="A792" s="48"/>
      <c r="B792" s="49"/>
      <c r="C792" s="49"/>
      <c r="D792" s="49"/>
      <c r="E792" s="50"/>
      <c r="F792" s="50"/>
      <c r="G792" s="50"/>
      <c r="H792" s="50"/>
    </row>
    <row r="793" spans="1:8" ht="15" x14ac:dyDescent="0.25">
      <c r="A793" s="48"/>
      <c r="B793" s="49"/>
      <c r="C793" s="49"/>
      <c r="D793" s="49"/>
      <c r="E793" s="50"/>
      <c r="F793" s="50"/>
      <c r="G793" s="50"/>
      <c r="H793" s="50"/>
    </row>
    <row r="794" spans="1:8" ht="15" x14ac:dyDescent="0.25">
      <c r="A794" s="48"/>
      <c r="B794" s="49"/>
      <c r="C794" s="49"/>
      <c r="D794" s="49"/>
      <c r="E794" s="50"/>
      <c r="F794" s="50"/>
      <c r="G794" s="50"/>
      <c r="H794" s="50"/>
    </row>
    <row r="795" spans="1:8" ht="15" x14ac:dyDescent="0.25">
      <c r="A795" s="48"/>
      <c r="B795" s="49"/>
      <c r="C795" s="49"/>
      <c r="D795" s="49"/>
      <c r="E795" s="50"/>
      <c r="F795" s="50"/>
      <c r="G795" s="50"/>
      <c r="H795" s="50"/>
    </row>
    <row r="796" spans="1:8" ht="15" x14ac:dyDescent="0.25">
      <c r="A796" s="48"/>
      <c r="B796" s="49"/>
      <c r="C796" s="49"/>
      <c r="D796" s="49"/>
      <c r="E796" s="50"/>
      <c r="F796" s="50"/>
      <c r="G796" s="50"/>
      <c r="H796" s="50"/>
    </row>
    <row r="797" spans="1:8" ht="15" x14ac:dyDescent="0.25">
      <c r="A797" s="48"/>
      <c r="B797" s="49"/>
      <c r="C797" s="49"/>
      <c r="D797" s="49"/>
      <c r="E797" s="50"/>
      <c r="F797" s="50"/>
      <c r="G797" s="50"/>
      <c r="H797" s="50"/>
    </row>
    <row r="798" spans="1:8" ht="15" x14ac:dyDescent="0.25">
      <c r="A798" s="48"/>
      <c r="B798" s="49"/>
      <c r="C798" s="49"/>
      <c r="D798" s="49"/>
      <c r="E798" s="50"/>
      <c r="F798" s="50"/>
      <c r="G798" s="50"/>
      <c r="H798" s="50"/>
    </row>
    <row r="799" spans="1:8" ht="15" x14ac:dyDescent="0.25">
      <c r="A799" s="48"/>
      <c r="B799" s="49"/>
      <c r="C799" s="49"/>
      <c r="D799" s="49"/>
      <c r="E799" s="50"/>
      <c r="F799" s="50"/>
      <c r="G799" s="50"/>
      <c r="H799" s="50"/>
    </row>
    <row r="800" spans="1:8" ht="15" x14ac:dyDescent="0.25">
      <c r="A800" s="48"/>
      <c r="B800" s="49"/>
      <c r="C800" s="49"/>
      <c r="D800" s="49"/>
      <c r="E800" s="50"/>
      <c r="F800" s="50"/>
      <c r="G800" s="50"/>
      <c r="H800" s="50"/>
    </row>
    <row r="801" spans="1:8" ht="15" x14ac:dyDescent="0.25">
      <c r="A801" s="48"/>
      <c r="B801" s="49"/>
      <c r="C801" s="49"/>
      <c r="D801" s="49"/>
      <c r="E801" s="50"/>
      <c r="F801" s="50"/>
      <c r="G801" s="50"/>
      <c r="H801" s="50"/>
    </row>
    <row r="802" spans="1:8" ht="15" x14ac:dyDescent="0.25">
      <c r="A802" s="48"/>
      <c r="B802" s="49"/>
      <c r="C802" s="49"/>
      <c r="D802" s="49"/>
      <c r="E802" s="50"/>
      <c r="F802" s="50"/>
      <c r="G802" s="50"/>
      <c r="H802" s="50"/>
    </row>
    <row r="803" spans="1:8" ht="15" x14ac:dyDescent="0.25">
      <c r="A803" s="48"/>
      <c r="B803" s="49"/>
      <c r="C803" s="49"/>
      <c r="D803" s="49"/>
      <c r="E803" s="50"/>
      <c r="F803" s="50"/>
      <c r="G803" s="50"/>
      <c r="H803" s="50"/>
    </row>
    <row r="804" spans="1:8" ht="15" x14ac:dyDescent="0.25">
      <c r="A804" s="48"/>
      <c r="B804" s="49"/>
      <c r="C804" s="49"/>
      <c r="D804" s="49"/>
      <c r="E804" s="50"/>
      <c r="F804" s="50"/>
      <c r="G804" s="50"/>
      <c r="H804" s="50"/>
    </row>
    <row r="805" spans="1:8" ht="15" x14ac:dyDescent="0.25">
      <c r="A805" s="48"/>
      <c r="B805" s="49"/>
      <c r="C805" s="49"/>
      <c r="D805" s="49"/>
      <c r="E805" s="50"/>
      <c r="F805" s="50"/>
      <c r="G805" s="50"/>
      <c r="H805" s="50"/>
    </row>
    <row r="806" spans="1:8" ht="15" x14ac:dyDescent="0.25">
      <c r="A806" s="48"/>
      <c r="B806" s="49"/>
      <c r="C806" s="49"/>
      <c r="D806" s="49"/>
      <c r="E806" s="50"/>
      <c r="F806" s="50"/>
      <c r="G806" s="50"/>
      <c r="H806" s="50"/>
    </row>
    <row r="807" spans="1:8" ht="15" x14ac:dyDescent="0.25">
      <c r="A807" s="48"/>
      <c r="B807" s="49"/>
      <c r="C807" s="49"/>
      <c r="D807" s="49"/>
      <c r="E807" s="50"/>
      <c r="F807" s="50"/>
      <c r="G807" s="50"/>
      <c r="H807" s="50"/>
    </row>
    <row r="808" spans="1:8" ht="15" x14ac:dyDescent="0.25">
      <c r="A808" s="48"/>
      <c r="B808" s="49"/>
      <c r="C808" s="49"/>
      <c r="D808" s="49"/>
      <c r="E808" s="50"/>
      <c r="F808" s="50"/>
      <c r="G808" s="50"/>
      <c r="H808" s="50"/>
    </row>
    <row r="809" spans="1:8" ht="15" x14ac:dyDescent="0.25">
      <c r="A809" s="48"/>
      <c r="B809" s="49"/>
      <c r="C809" s="49"/>
      <c r="D809" s="49"/>
      <c r="E809" s="50"/>
      <c r="F809" s="50"/>
      <c r="G809" s="50"/>
      <c r="H809" s="50"/>
    </row>
    <row r="810" spans="1:8" ht="15" x14ac:dyDescent="0.25">
      <c r="A810" s="48"/>
      <c r="B810" s="49"/>
      <c r="C810" s="49"/>
      <c r="D810" s="49"/>
      <c r="E810" s="50"/>
      <c r="F810" s="50"/>
      <c r="G810" s="50"/>
      <c r="H810" s="50"/>
    </row>
    <row r="811" spans="1:8" ht="15" x14ac:dyDescent="0.25">
      <c r="A811" s="48"/>
      <c r="B811" s="49"/>
      <c r="C811" s="49"/>
      <c r="D811" s="49"/>
      <c r="E811" s="50"/>
      <c r="F811" s="50"/>
      <c r="G811" s="50"/>
      <c r="H811" s="50"/>
    </row>
    <row r="812" spans="1:8" ht="15" x14ac:dyDescent="0.25">
      <c r="A812" s="48"/>
      <c r="B812" s="49"/>
      <c r="C812" s="49"/>
      <c r="D812" s="49"/>
      <c r="E812" s="50"/>
      <c r="F812" s="50"/>
      <c r="G812" s="50"/>
      <c r="H812" s="50"/>
    </row>
    <row r="813" spans="1:8" ht="15" x14ac:dyDescent="0.25">
      <c r="A813" s="48"/>
      <c r="B813" s="49"/>
      <c r="C813" s="49"/>
      <c r="D813" s="49"/>
      <c r="E813" s="50"/>
      <c r="F813" s="50"/>
      <c r="G813" s="50"/>
      <c r="H813" s="50"/>
    </row>
    <row r="814" spans="1:8" ht="15" x14ac:dyDescent="0.25">
      <c r="A814" s="48"/>
      <c r="B814" s="49"/>
      <c r="C814" s="49"/>
      <c r="D814" s="49"/>
      <c r="E814" s="50"/>
      <c r="F814" s="50"/>
      <c r="G814" s="50"/>
      <c r="H814" s="50"/>
    </row>
    <row r="815" spans="1:8" ht="15" x14ac:dyDescent="0.25">
      <c r="A815" s="48"/>
      <c r="B815" s="49"/>
      <c r="C815" s="49"/>
      <c r="D815" s="49"/>
      <c r="E815" s="50"/>
      <c r="F815" s="50"/>
      <c r="G815" s="50"/>
      <c r="H815" s="50"/>
    </row>
    <row r="816" spans="1:8" ht="15" x14ac:dyDescent="0.25">
      <c r="A816" s="48"/>
      <c r="B816" s="49"/>
      <c r="C816" s="49"/>
      <c r="D816" s="49"/>
      <c r="E816" s="50"/>
      <c r="F816" s="50"/>
      <c r="G816" s="50"/>
      <c r="H816" s="50"/>
    </row>
    <row r="817" spans="1:8" ht="15" x14ac:dyDescent="0.25">
      <c r="A817" s="48"/>
      <c r="B817" s="49"/>
      <c r="C817" s="49"/>
      <c r="D817" s="49"/>
      <c r="E817" s="50"/>
      <c r="F817" s="50"/>
      <c r="G817" s="50"/>
      <c r="H817" s="50"/>
    </row>
    <row r="818" spans="1:8" ht="15" x14ac:dyDescent="0.25">
      <c r="A818" s="48"/>
      <c r="B818" s="49"/>
      <c r="C818" s="49"/>
      <c r="D818" s="49"/>
      <c r="E818" s="50"/>
      <c r="F818" s="50"/>
      <c r="G818" s="50"/>
      <c r="H818" s="50"/>
    </row>
    <row r="819" spans="1:8" ht="15" x14ac:dyDescent="0.25">
      <c r="A819" s="48"/>
      <c r="B819" s="49"/>
      <c r="C819" s="49"/>
      <c r="D819" s="49"/>
      <c r="E819" s="50"/>
      <c r="F819" s="50"/>
      <c r="G819" s="50"/>
      <c r="H819" s="50"/>
    </row>
    <row r="820" spans="1:8" ht="15" x14ac:dyDescent="0.25">
      <c r="A820" s="48"/>
      <c r="B820" s="49"/>
      <c r="C820" s="49"/>
      <c r="D820" s="49"/>
      <c r="E820" s="50"/>
      <c r="F820" s="50"/>
      <c r="G820" s="50"/>
      <c r="H820" s="50"/>
    </row>
    <row r="821" spans="1:8" ht="15" x14ac:dyDescent="0.25">
      <c r="A821" s="48"/>
      <c r="B821" s="49"/>
      <c r="C821" s="49"/>
      <c r="D821" s="49"/>
      <c r="E821" s="50"/>
      <c r="F821" s="50"/>
      <c r="G821" s="50"/>
      <c r="H821" s="50"/>
    </row>
    <row r="822" spans="1:8" ht="15" x14ac:dyDescent="0.25">
      <c r="A822" s="48"/>
      <c r="B822" s="49"/>
      <c r="C822" s="49"/>
      <c r="D822" s="49"/>
      <c r="E822" s="50"/>
      <c r="F822" s="50"/>
      <c r="G822" s="50"/>
      <c r="H822" s="50"/>
    </row>
    <row r="823" spans="1:8" ht="15" x14ac:dyDescent="0.25">
      <c r="A823" s="48"/>
      <c r="B823" s="49"/>
      <c r="C823" s="49"/>
      <c r="D823" s="49"/>
      <c r="E823" s="50"/>
      <c r="F823" s="50"/>
      <c r="G823" s="50"/>
      <c r="H823" s="50"/>
    </row>
    <row r="824" spans="1:8" ht="15" x14ac:dyDescent="0.25">
      <c r="A824" s="48"/>
      <c r="B824" s="49"/>
      <c r="C824" s="49"/>
      <c r="D824" s="49"/>
      <c r="E824" s="50"/>
      <c r="F824" s="50"/>
      <c r="G824" s="50"/>
      <c r="H824" s="50"/>
    </row>
    <row r="825" spans="1:8" ht="15" x14ac:dyDescent="0.25">
      <c r="A825" s="48"/>
      <c r="B825" s="49"/>
      <c r="C825" s="49"/>
      <c r="D825" s="49"/>
      <c r="E825" s="50"/>
      <c r="F825" s="50"/>
      <c r="G825" s="50"/>
      <c r="H825" s="50"/>
    </row>
    <row r="826" spans="1:8" ht="15" x14ac:dyDescent="0.25">
      <c r="A826" s="48"/>
      <c r="B826" s="49"/>
      <c r="C826" s="49"/>
      <c r="D826" s="49"/>
      <c r="E826" s="50"/>
      <c r="F826" s="50"/>
      <c r="G826" s="50"/>
      <c r="H826" s="50"/>
    </row>
    <row r="827" spans="1:8" ht="15" x14ac:dyDescent="0.25">
      <c r="A827" s="48"/>
      <c r="B827" s="49"/>
      <c r="C827" s="49"/>
      <c r="D827" s="49"/>
      <c r="E827" s="50"/>
      <c r="F827" s="50"/>
      <c r="G827" s="50"/>
      <c r="H827" s="50"/>
    </row>
    <row r="828" spans="1:8" ht="15" x14ac:dyDescent="0.25">
      <c r="A828" s="48"/>
      <c r="B828" s="49"/>
      <c r="C828" s="49"/>
      <c r="D828" s="49"/>
      <c r="E828" s="50"/>
      <c r="F828" s="50"/>
      <c r="G828" s="50"/>
      <c r="H828" s="50"/>
    </row>
    <row r="829" spans="1:8" ht="15" x14ac:dyDescent="0.25">
      <c r="A829" s="48"/>
      <c r="B829" s="49"/>
      <c r="C829" s="49"/>
      <c r="D829" s="49"/>
      <c r="E829" s="50"/>
      <c r="F829" s="50"/>
      <c r="G829" s="50"/>
      <c r="H829" s="50"/>
    </row>
    <row r="830" spans="1:8" ht="15" x14ac:dyDescent="0.25">
      <c r="A830" s="48"/>
      <c r="B830" s="49"/>
      <c r="C830" s="49"/>
      <c r="D830" s="49"/>
      <c r="E830" s="50"/>
      <c r="F830" s="50"/>
      <c r="G830" s="50"/>
      <c r="H830" s="50"/>
    </row>
    <row r="831" spans="1:8" ht="15" x14ac:dyDescent="0.25">
      <c r="A831" s="48"/>
      <c r="B831" s="49"/>
      <c r="C831" s="49"/>
      <c r="D831" s="49"/>
      <c r="E831" s="50"/>
      <c r="F831" s="50"/>
      <c r="G831" s="50"/>
      <c r="H831" s="50"/>
    </row>
    <row r="832" spans="1:8" ht="15" x14ac:dyDescent="0.25">
      <c r="A832" s="48"/>
      <c r="B832" s="49"/>
      <c r="C832" s="49"/>
      <c r="D832" s="49"/>
      <c r="E832" s="50"/>
      <c r="F832" s="50"/>
      <c r="G832" s="50"/>
      <c r="H832" s="50"/>
    </row>
    <row r="833" spans="1:8" ht="15" x14ac:dyDescent="0.25">
      <c r="A833" s="48"/>
      <c r="B833" s="49"/>
      <c r="C833" s="49"/>
      <c r="D833" s="49"/>
      <c r="E833" s="50"/>
      <c r="F833" s="50"/>
      <c r="G833" s="50"/>
      <c r="H833" s="50"/>
    </row>
    <row r="834" spans="1:8" ht="15" x14ac:dyDescent="0.25">
      <c r="A834" s="48"/>
      <c r="B834" s="49"/>
      <c r="C834" s="49"/>
      <c r="D834" s="49"/>
      <c r="E834" s="50"/>
      <c r="F834" s="50"/>
      <c r="G834" s="50"/>
      <c r="H834" s="50"/>
    </row>
    <row r="835" spans="1:8" ht="15" x14ac:dyDescent="0.25">
      <c r="A835" s="48"/>
      <c r="B835" s="49"/>
      <c r="C835" s="49"/>
      <c r="D835" s="49"/>
      <c r="E835" s="50"/>
      <c r="F835" s="50"/>
      <c r="G835" s="50"/>
      <c r="H835" s="50"/>
    </row>
    <row r="836" spans="1:8" ht="15" x14ac:dyDescent="0.25">
      <c r="A836" s="48"/>
      <c r="B836" s="49"/>
      <c r="C836" s="49"/>
      <c r="D836" s="49"/>
      <c r="E836" s="50"/>
      <c r="F836" s="50"/>
      <c r="G836" s="50"/>
      <c r="H836" s="50"/>
    </row>
    <row r="837" spans="1:8" ht="15" x14ac:dyDescent="0.25">
      <c r="A837" s="48"/>
      <c r="B837" s="49"/>
      <c r="C837" s="49"/>
      <c r="D837" s="49"/>
      <c r="E837" s="50"/>
      <c r="F837" s="50"/>
      <c r="G837" s="50"/>
      <c r="H837" s="50"/>
    </row>
    <row r="838" spans="1:8" ht="15" x14ac:dyDescent="0.25">
      <c r="A838" s="48"/>
      <c r="B838" s="49"/>
      <c r="C838" s="49"/>
      <c r="D838" s="49"/>
      <c r="E838" s="50"/>
      <c r="F838" s="50"/>
      <c r="G838" s="50"/>
      <c r="H838" s="50"/>
    </row>
    <row r="839" spans="1:8" ht="15" x14ac:dyDescent="0.25">
      <c r="A839" s="48"/>
      <c r="B839" s="49"/>
      <c r="C839" s="49"/>
      <c r="D839" s="49"/>
      <c r="E839" s="50"/>
      <c r="F839" s="50"/>
      <c r="G839" s="50"/>
      <c r="H839" s="50"/>
    </row>
    <row r="840" spans="1:8" ht="15" x14ac:dyDescent="0.25">
      <c r="A840" s="48"/>
      <c r="B840" s="49"/>
      <c r="C840" s="49"/>
      <c r="D840" s="49"/>
      <c r="E840" s="50"/>
      <c r="F840" s="50"/>
      <c r="G840" s="50"/>
      <c r="H840" s="50"/>
    </row>
    <row r="841" spans="1:8" ht="15" x14ac:dyDescent="0.25">
      <c r="A841" s="48"/>
      <c r="B841" s="49"/>
      <c r="C841" s="49"/>
      <c r="D841" s="49"/>
      <c r="E841" s="50"/>
      <c r="F841" s="50"/>
      <c r="G841" s="50"/>
      <c r="H841" s="50"/>
    </row>
    <row r="842" spans="1:8" ht="15" x14ac:dyDescent="0.25">
      <c r="A842" s="48"/>
      <c r="B842" s="49"/>
      <c r="C842" s="49"/>
      <c r="D842" s="49"/>
      <c r="E842" s="50"/>
      <c r="F842" s="50"/>
      <c r="G842" s="50"/>
      <c r="H842" s="50"/>
    </row>
    <row r="843" spans="1:8" ht="15" x14ac:dyDescent="0.25">
      <c r="A843" s="48"/>
      <c r="B843" s="49"/>
      <c r="C843" s="49"/>
      <c r="D843" s="49"/>
      <c r="E843" s="50"/>
      <c r="F843" s="50"/>
      <c r="G843" s="50"/>
      <c r="H843" s="50"/>
    </row>
    <row r="844" spans="1:8" ht="15" x14ac:dyDescent="0.25">
      <c r="A844" s="48"/>
      <c r="B844" s="49"/>
      <c r="C844" s="49"/>
      <c r="D844" s="49"/>
      <c r="E844" s="50"/>
      <c r="F844" s="50"/>
      <c r="G844" s="50"/>
      <c r="H844" s="50"/>
    </row>
    <row r="845" spans="1:8" ht="15" x14ac:dyDescent="0.25">
      <c r="A845" s="48"/>
      <c r="B845" s="49"/>
      <c r="C845" s="49"/>
      <c r="D845" s="49"/>
      <c r="E845" s="50"/>
      <c r="F845" s="50"/>
      <c r="G845" s="50"/>
      <c r="H845" s="50"/>
    </row>
    <row r="846" spans="1:8" ht="15" x14ac:dyDescent="0.25">
      <c r="A846" s="48"/>
      <c r="B846" s="49"/>
      <c r="C846" s="49"/>
      <c r="D846" s="49"/>
      <c r="E846" s="50"/>
      <c r="F846" s="50"/>
      <c r="G846" s="50"/>
      <c r="H846" s="50"/>
    </row>
    <row r="847" spans="1:8" ht="15" x14ac:dyDescent="0.25">
      <c r="A847" s="48"/>
      <c r="B847" s="49"/>
      <c r="C847" s="49"/>
      <c r="D847" s="49"/>
      <c r="E847" s="50"/>
      <c r="F847" s="50"/>
      <c r="G847" s="50"/>
      <c r="H847" s="50"/>
    </row>
    <row r="848" spans="1:8" ht="15" x14ac:dyDescent="0.25">
      <c r="A848" s="48"/>
      <c r="B848" s="49"/>
      <c r="C848" s="49"/>
      <c r="D848" s="49"/>
      <c r="E848" s="50"/>
      <c r="F848" s="50"/>
      <c r="G848" s="50"/>
      <c r="H848" s="50"/>
    </row>
    <row r="849" spans="1:8" ht="15" x14ac:dyDescent="0.25">
      <c r="A849" s="48"/>
      <c r="B849" s="49"/>
      <c r="C849" s="49"/>
      <c r="D849" s="49"/>
      <c r="E849" s="50"/>
      <c r="F849" s="50"/>
      <c r="G849" s="50"/>
      <c r="H849" s="50"/>
    </row>
    <row r="850" spans="1:8" ht="15" x14ac:dyDescent="0.25">
      <c r="A850" s="48"/>
      <c r="B850" s="49"/>
      <c r="C850" s="49"/>
      <c r="D850" s="49"/>
      <c r="E850" s="50"/>
      <c r="F850" s="50"/>
      <c r="G850" s="50"/>
      <c r="H850" s="50"/>
    </row>
    <row r="851" spans="1:8" ht="15" x14ac:dyDescent="0.25">
      <c r="A851" s="48"/>
      <c r="B851" s="49"/>
      <c r="C851" s="49"/>
      <c r="D851" s="49"/>
      <c r="E851" s="50"/>
      <c r="F851" s="50"/>
      <c r="G851" s="50"/>
      <c r="H851" s="50"/>
    </row>
    <row r="852" spans="1:8" ht="15" x14ac:dyDescent="0.25">
      <c r="A852" s="48"/>
      <c r="B852" s="49"/>
      <c r="C852" s="49"/>
      <c r="D852" s="49"/>
      <c r="E852" s="50"/>
      <c r="F852" s="50"/>
      <c r="G852" s="50"/>
      <c r="H852" s="50"/>
    </row>
    <row r="853" spans="1:8" ht="15" x14ac:dyDescent="0.25">
      <c r="A853" s="48"/>
      <c r="B853" s="49"/>
      <c r="C853" s="49"/>
      <c r="D853" s="49"/>
      <c r="E853" s="50"/>
      <c r="F853" s="50"/>
      <c r="G853" s="50"/>
      <c r="H853" s="50"/>
    </row>
    <row r="854" spans="1:8" ht="15" x14ac:dyDescent="0.25">
      <c r="A854" s="48"/>
      <c r="B854" s="49"/>
      <c r="C854" s="49"/>
      <c r="D854" s="49"/>
      <c r="E854" s="50"/>
      <c r="F854" s="50"/>
      <c r="G854" s="50"/>
      <c r="H854" s="50"/>
    </row>
    <row r="855" spans="1:8" ht="15" x14ac:dyDescent="0.25">
      <c r="A855" s="48"/>
      <c r="B855" s="49"/>
      <c r="C855" s="49"/>
      <c r="D855" s="49"/>
      <c r="E855" s="50"/>
      <c r="F855" s="50"/>
      <c r="G855" s="50"/>
      <c r="H855" s="50"/>
    </row>
    <row r="856" spans="1:8" ht="15" x14ac:dyDescent="0.25">
      <c r="A856" s="48"/>
      <c r="B856" s="49"/>
      <c r="C856" s="49"/>
      <c r="D856" s="49"/>
      <c r="E856" s="50"/>
      <c r="F856" s="50"/>
      <c r="G856" s="50"/>
      <c r="H856" s="50"/>
    </row>
    <row r="857" spans="1:8" ht="15" x14ac:dyDescent="0.25">
      <c r="A857" s="48"/>
      <c r="B857" s="49"/>
      <c r="C857" s="49"/>
      <c r="D857" s="49"/>
      <c r="E857" s="50"/>
      <c r="F857" s="50"/>
      <c r="G857" s="50"/>
      <c r="H857" s="50"/>
    </row>
    <row r="858" spans="1:8" ht="15" x14ac:dyDescent="0.25">
      <c r="A858" s="48"/>
      <c r="B858" s="49"/>
      <c r="C858" s="49"/>
      <c r="D858" s="49"/>
      <c r="E858" s="50"/>
      <c r="F858" s="50"/>
      <c r="G858" s="50"/>
      <c r="H858" s="50"/>
    </row>
    <row r="859" spans="1:8" ht="15" x14ac:dyDescent="0.25">
      <c r="A859" s="48"/>
      <c r="B859" s="49"/>
      <c r="C859" s="49"/>
      <c r="D859" s="49"/>
      <c r="E859" s="50"/>
      <c r="F859" s="50"/>
      <c r="G859" s="50"/>
      <c r="H859" s="50"/>
    </row>
    <row r="860" spans="1:8" ht="15" x14ac:dyDescent="0.25">
      <c r="A860" s="48"/>
      <c r="B860" s="49"/>
      <c r="C860" s="49"/>
      <c r="D860" s="49"/>
      <c r="E860" s="50"/>
      <c r="F860" s="50"/>
      <c r="G860" s="50"/>
      <c r="H860" s="50"/>
    </row>
    <row r="861" spans="1:8" ht="15" x14ac:dyDescent="0.25">
      <c r="A861" s="48"/>
      <c r="B861" s="49"/>
      <c r="C861" s="49"/>
      <c r="D861" s="49"/>
      <c r="E861" s="50"/>
      <c r="F861" s="50"/>
      <c r="G861" s="50"/>
      <c r="H861" s="50"/>
    </row>
    <row r="862" spans="1:8" ht="15" x14ac:dyDescent="0.25">
      <c r="A862" s="48"/>
      <c r="B862" s="49"/>
      <c r="C862" s="49"/>
      <c r="D862" s="49"/>
      <c r="E862" s="50"/>
      <c r="F862" s="50"/>
      <c r="G862" s="50"/>
      <c r="H862" s="50"/>
    </row>
    <row r="863" spans="1:8" ht="15" x14ac:dyDescent="0.25">
      <c r="A863" s="48"/>
      <c r="B863" s="49"/>
      <c r="C863" s="49"/>
      <c r="D863" s="49"/>
      <c r="E863" s="50"/>
      <c r="F863" s="50"/>
      <c r="G863" s="50"/>
      <c r="H863" s="50"/>
    </row>
    <row r="864" spans="1:8" ht="15" x14ac:dyDescent="0.25">
      <c r="A864" s="48"/>
      <c r="B864" s="49"/>
      <c r="C864" s="49"/>
      <c r="D864" s="49"/>
      <c r="E864" s="50"/>
      <c r="F864" s="50"/>
      <c r="G864" s="50"/>
      <c r="H864" s="50"/>
    </row>
    <row r="865" spans="1:8" ht="15" x14ac:dyDescent="0.25">
      <c r="A865" s="48"/>
      <c r="B865" s="49"/>
      <c r="C865" s="49"/>
      <c r="D865" s="49"/>
      <c r="E865" s="50"/>
      <c r="F865" s="50"/>
      <c r="G865" s="50"/>
      <c r="H865" s="50"/>
    </row>
    <row r="866" spans="1:8" ht="15" x14ac:dyDescent="0.25">
      <c r="A866" s="48"/>
      <c r="B866" s="49"/>
      <c r="C866" s="49"/>
      <c r="D866" s="49"/>
      <c r="E866" s="50"/>
      <c r="F866" s="50"/>
      <c r="G866" s="50"/>
      <c r="H866" s="50"/>
    </row>
    <row r="867" spans="1:8" ht="15" x14ac:dyDescent="0.25">
      <c r="A867" s="48"/>
      <c r="B867" s="49"/>
      <c r="C867" s="49"/>
      <c r="D867" s="49"/>
      <c r="E867" s="50"/>
      <c r="F867" s="50"/>
      <c r="G867" s="50"/>
      <c r="H867" s="50"/>
    </row>
    <row r="868" spans="1:8" ht="15" x14ac:dyDescent="0.25">
      <c r="A868" s="48"/>
      <c r="B868" s="49"/>
      <c r="C868" s="49"/>
      <c r="D868" s="49"/>
      <c r="E868" s="50"/>
      <c r="F868" s="50"/>
      <c r="G868" s="50"/>
      <c r="H868" s="50"/>
    </row>
    <row r="869" spans="1:8" ht="15" x14ac:dyDescent="0.25">
      <c r="A869" s="48"/>
      <c r="B869" s="49"/>
      <c r="C869" s="49"/>
      <c r="D869" s="49"/>
      <c r="E869" s="50"/>
      <c r="F869" s="50"/>
      <c r="G869" s="50"/>
      <c r="H869" s="50"/>
    </row>
    <row r="870" spans="1:8" ht="15" x14ac:dyDescent="0.25">
      <c r="A870" s="48"/>
      <c r="B870" s="49"/>
      <c r="C870" s="49"/>
      <c r="D870" s="49"/>
      <c r="E870" s="50"/>
      <c r="F870" s="50"/>
      <c r="G870" s="50"/>
      <c r="H870" s="50"/>
    </row>
    <row r="871" spans="1:8" ht="15" x14ac:dyDescent="0.25">
      <c r="A871" s="48"/>
      <c r="B871" s="49"/>
      <c r="C871" s="49"/>
      <c r="D871" s="49"/>
      <c r="E871" s="50"/>
      <c r="F871" s="50"/>
      <c r="G871" s="50"/>
      <c r="H871" s="50"/>
    </row>
    <row r="872" spans="1:8" ht="15" x14ac:dyDescent="0.25">
      <c r="A872" s="48"/>
      <c r="B872" s="49"/>
      <c r="C872" s="49"/>
      <c r="D872" s="49"/>
      <c r="E872" s="50"/>
      <c r="F872" s="50"/>
      <c r="G872" s="50"/>
      <c r="H872" s="50"/>
    </row>
    <row r="873" spans="1:8" ht="15" x14ac:dyDescent="0.25">
      <c r="A873" s="48"/>
      <c r="B873" s="49"/>
      <c r="C873" s="49"/>
      <c r="D873" s="49"/>
      <c r="E873" s="50"/>
      <c r="F873" s="50"/>
      <c r="G873" s="50"/>
      <c r="H873" s="50"/>
    </row>
    <row r="874" spans="1:8" ht="15" x14ac:dyDescent="0.25">
      <c r="A874" s="48"/>
      <c r="B874" s="49"/>
      <c r="C874" s="49"/>
      <c r="D874" s="49"/>
      <c r="E874" s="50"/>
      <c r="F874" s="50"/>
      <c r="G874" s="50"/>
      <c r="H874" s="50"/>
    </row>
    <row r="875" spans="1:8" ht="15" x14ac:dyDescent="0.25">
      <c r="A875" s="48"/>
      <c r="B875" s="49"/>
      <c r="C875" s="49"/>
      <c r="D875" s="49"/>
      <c r="E875" s="50"/>
      <c r="F875" s="50"/>
      <c r="G875" s="50"/>
      <c r="H875" s="50"/>
    </row>
    <row r="876" spans="1:8" ht="15" x14ac:dyDescent="0.25">
      <c r="A876" s="48"/>
      <c r="B876" s="49"/>
      <c r="C876" s="49"/>
      <c r="D876" s="49"/>
      <c r="E876" s="50"/>
      <c r="F876" s="50"/>
      <c r="G876" s="50"/>
      <c r="H876" s="50"/>
    </row>
    <row r="877" spans="1:8" ht="15" x14ac:dyDescent="0.25">
      <c r="A877" s="48"/>
      <c r="B877" s="49"/>
      <c r="C877" s="49"/>
      <c r="D877" s="49"/>
      <c r="E877" s="50"/>
      <c r="F877" s="50"/>
      <c r="G877" s="50"/>
      <c r="H877" s="50"/>
    </row>
    <row r="878" spans="1:8" ht="15" x14ac:dyDescent="0.25">
      <c r="A878" s="48"/>
      <c r="B878" s="49"/>
      <c r="C878" s="49"/>
      <c r="D878" s="49"/>
      <c r="E878" s="50"/>
      <c r="F878" s="50"/>
      <c r="G878" s="50"/>
      <c r="H878" s="50"/>
    </row>
    <row r="879" spans="1:8" ht="15" x14ac:dyDescent="0.25">
      <c r="A879" s="48"/>
      <c r="B879" s="49"/>
      <c r="C879" s="49"/>
      <c r="D879" s="49"/>
      <c r="E879" s="50"/>
      <c r="F879" s="50"/>
      <c r="G879" s="50"/>
      <c r="H879" s="50"/>
    </row>
    <row r="880" spans="1:8" ht="15" x14ac:dyDescent="0.25">
      <c r="A880" s="48"/>
      <c r="B880" s="49"/>
      <c r="C880" s="49"/>
      <c r="D880" s="49"/>
      <c r="E880" s="50"/>
      <c r="F880" s="50"/>
      <c r="G880" s="50"/>
      <c r="H880" s="50"/>
    </row>
    <row r="881" spans="1:8" ht="15" x14ac:dyDescent="0.25">
      <c r="A881" s="48"/>
      <c r="B881" s="49"/>
      <c r="C881" s="49"/>
      <c r="D881" s="49"/>
      <c r="E881" s="50"/>
      <c r="F881" s="50"/>
      <c r="G881" s="50"/>
      <c r="H881" s="50"/>
    </row>
    <row r="882" spans="1:8" ht="15" x14ac:dyDescent="0.25">
      <c r="A882" s="48"/>
      <c r="B882" s="49"/>
      <c r="C882" s="49"/>
      <c r="D882" s="49"/>
      <c r="E882" s="50"/>
      <c r="F882" s="50"/>
      <c r="G882" s="50"/>
      <c r="H882" s="50"/>
    </row>
    <row r="883" spans="1:8" ht="15" x14ac:dyDescent="0.25">
      <c r="A883" s="48"/>
      <c r="B883" s="49"/>
      <c r="C883" s="49"/>
      <c r="D883" s="49"/>
      <c r="E883" s="50"/>
      <c r="F883" s="50"/>
      <c r="G883" s="50"/>
      <c r="H883" s="50"/>
    </row>
    <row r="884" spans="1:8" ht="15" x14ac:dyDescent="0.25">
      <c r="A884" s="48"/>
      <c r="B884" s="49"/>
      <c r="C884" s="49"/>
      <c r="D884" s="49"/>
      <c r="E884" s="50"/>
      <c r="F884" s="50"/>
      <c r="G884" s="50"/>
      <c r="H884" s="50"/>
    </row>
    <row r="885" spans="1:8" ht="15" x14ac:dyDescent="0.25">
      <c r="A885" s="48"/>
      <c r="B885" s="49"/>
      <c r="C885" s="49"/>
      <c r="D885" s="49"/>
      <c r="E885" s="50"/>
      <c r="F885" s="50"/>
      <c r="G885" s="50"/>
      <c r="H885" s="50"/>
    </row>
    <row r="886" spans="1:8" ht="15" x14ac:dyDescent="0.25">
      <c r="A886" s="48"/>
      <c r="B886" s="49"/>
      <c r="C886" s="49"/>
      <c r="D886" s="49"/>
      <c r="E886" s="50"/>
      <c r="F886" s="50"/>
      <c r="G886" s="50"/>
      <c r="H886" s="50"/>
    </row>
    <row r="887" spans="1:8" ht="15" x14ac:dyDescent="0.25">
      <c r="A887" s="48"/>
      <c r="B887" s="49"/>
      <c r="C887" s="49"/>
      <c r="D887" s="49"/>
      <c r="E887" s="50"/>
      <c r="F887" s="50"/>
      <c r="G887" s="50"/>
      <c r="H887" s="50"/>
    </row>
    <row r="888" spans="1:8" ht="15" x14ac:dyDescent="0.25">
      <c r="A888" s="48"/>
      <c r="B888" s="49"/>
      <c r="C888" s="49"/>
      <c r="D888" s="49"/>
      <c r="E888" s="50"/>
      <c r="F888" s="50"/>
      <c r="G888" s="50"/>
      <c r="H888" s="50"/>
    </row>
    <row r="889" spans="1:8" ht="15" x14ac:dyDescent="0.25">
      <c r="A889" s="48"/>
      <c r="B889" s="49"/>
      <c r="C889" s="49"/>
      <c r="D889" s="49"/>
      <c r="E889" s="50"/>
      <c r="F889" s="50"/>
      <c r="G889" s="50"/>
      <c r="H889" s="50"/>
    </row>
    <row r="890" spans="1:8" ht="15" x14ac:dyDescent="0.25">
      <c r="A890" s="48"/>
      <c r="B890" s="49"/>
      <c r="C890" s="49"/>
      <c r="D890" s="49"/>
      <c r="E890" s="50"/>
      <c r="F890" s="50"/>
      <c r="G890" s="50"/>
      <c r="H890" s="50"/>
    </row>
    <row r="891" spans="1:8" ht="15" x14ac:dyDescent="0.25">
      <c r="A891" s="48"/>
      <c r="B891" s="49"/>
      <c r="C891" s="49"/>
      <c r="D891" s="49"/>
      <c r="E891" s="50"/>
      <c r="F891" s="50"/>
      <c r="G891" s="50"/>
      <c r="H891" s="50"/>
    </row>
    <row r="892" spans="1:8" ht="15" x14ac:dyDescent="0.25">
      <c r="A892" s="48"/>
      <c r="B892" s="49"/>
      <c r="C892" s="49"/>
      <c r="D892" s="49"/>
      <c r="E892" s="50"/>
      <c r="F892" s="50"/>
      <c r="G892" s="50"/>
      <c r="H892" s="50"/>
    </row>
    <row r="893" spans="1:8" ht="15" x14ac:dyDescent="0.25">
      <c r="A893" s="48"/>
      <c r="B893" s="49"/>
      <c r="C893" s="49"/>
      <c r="D893" s="49"/>
      <c r="E893" s="50"/>
      <c r="F893" s="50"/>
      <c r="G893" s="50"/>
      <c r="H893" s="50"/>
    </row>
    <row r="894" spans="1:8" ht="15" x14ac:dyDescent="0.25">
      <c r="A894" s="48"/>
      <c r="B894" s="49"/>
      <c r="C894" s="49"/>
      <c r="D894" s="49"/>
      <c r="E894" s="50"/>
      <c r="F894" s="50"/>
      <c r="G894" s="50"/>
      <c r="H894" s="50"/>
    </row>
    <row r="895" spans="1:8" ht="15" x14ac:dyDescent="0.25">
      <c r="A895" s="48"/>
      <c r="B895" s="49"/>
      <c r="C895" s="49"/>
      <c r="D895" s="49"/>
      <c r="E895" s="50"/>
      <c r="F895" s="50"/>
      <c r="G895" s="50"/>
      <c r="H895" s="50"/>
    </row>
    <row r="896" spans="1:8" ht="15" x14ac:dyDescent="0.25">
      <c r="A896" s="48"/>
      <c r="B896" s="49"/>
      <c r="C896" s="49"/>
      <c r="D896" s="49"/>
      <c r="E896" s="50"/>
      <c r="F896" s="50"/>
      <c r="G896" s="50"/>
      <c r="H896" s="50"/>
    </row>
    <row r="897" spans="1:8" ht="15" x14ac:dyDescent="0.25">
      <c r="A897" s="48"/>
      <c r="B897" s="49"/>
      <c r="C897" s="49"/>
      <c r="D897" s="49"/>
      <c r="E897" s="50"/>
      <c r="F897" s="50"/>
      <c r="G897" s="50"/>
      <c r="H897" s="50"/>
    </row>
    <row r="898" spans="1:8" ht="15" x14ac:dyDescent="0.25">
      <c r="A898" s="48"/>
      <c r="B898" s="49"/>
      <c r="C898" s="49"/>
      <c r="D898" s="49"/>
      <c r="E898" s="50"/>
      <c r="F898" s="50"/>
      <c r="G898" s="50"/>
      <c r="H898" s="50"/>
    </row>
    <row r="899" spans="1:8" ht="15" x14ac:dyDescent="0.25">
      <c r="A899" s="48"/>
      <c r="B899" s="49"/>
      <c r="C899" s="49"/>
      <c r="D899" s="49"/>
      <c r="E899" s="50"/>
      <c r="F899" s="50"/>
      <c r="G899" s="50"/>
      <c r="H899" s="50"/>
    </row>
    <row r="900" spans="1:8" ht="15" x14ac:dyDescent="0.25">
      <c r="A900" s="48"/>
      <c r="B900" s="49"/>
      <c r="C900" s="49"/>
      <c r="D900" s="49"/>
      <c r="E900" s="50"/>
      <c r="F900" s="50"/>
      <c r="G900" s="50"/>
      <c r="H900" s="50"/>
    </row>
    <row r="901" spans="1:8" ht="15" x14ac:dyDescent="0.25">
      <c r="A901" s="48"/>
      <c r="B901" s="49"/>
      <c r="C901" s="49"/>
      <c r="D901" s="49"/>
      <c r="E901" s="50"/>
      <c r="F901" s="50"/>
      <c r="G901" s="50"/>
      <c r="H901" s="50"/>
    </row>
    <row r="902" spans="1:8" ht="15" x14ac:dyDescent="0.25">
      <c r="A902" s="48"/>
      <c r="B902" s="49"/>
      <c r="C902" s="49"/>
      <c r="D902" s="49"/>
      <c r="E902" s="50"/>
      <c r="F902" s="50"/>
      <c r="G902" s="50"/>
      <c r="H902" s="50"/>
    </row>
    <row r="903" spans="1:8" ht="15" x14ac:dyDescent="0.25">
      <c r="A903" s="48"/>
      <c r="B903" s="49"/>
      <c r="C903" s="49"/>
      <c r="D903" s="49"/>
      <c r="E903" s="50"/>
      <c r="F903" s="50"/>
      <c r="G903" s="50"/>
      <c r="H903" s="50"/>
    </row>
    <row r="904" spans="1:8" ht="15" x14ac:dyDescent="0.25">
      <c r="A904" s="48"/>
      <c r="B904" s="49"/>
      <c r="C904" s="49"/>
      <c r="D904" s="49"/>
      <c r="E904" s="50"/>
      <c r="F904" s="50"/>
      <c r="G904" s="50"/>
      <c r="H904" s="50"/>
    </row>
    <row r="905" spans="1:8" ht="15" x14ac:dyDescent="0.25">
      <c r="A905" s="48"/>
      <c r="B905" s="49"/>
      <c r="C905" s="49"/>
      <c r="D905" s="49"/>
      <c r="E905" s="50"/>
      <c r="F905" s="50"/>
      <c r="G905" s="50"/>
      <c r="H905" s="50"/>
    </row>
    <row r="906" spans="1:8" ht="15" x14ac:dyDescent="0.25">
      <c r="A906" s="48"/>
      <c r="B906" s="49"/>
      <c r="C906" s="49"/>
      <c r="D906" s="49"/>
      <c r="E906" s="50"/>
      <c r="F906" s="50"/>
      <c r="G906" s="50"/>
      <c r="H906" s="50"/>
    </row>
    <row r="907" spans="1:8" ht="15" x14ac:dyDescent="0.25">
      <c r="A907" s="48"/>
      <c r="B907" s="49"/>
      <c r="C907" s="49"/>
      <c r="D907" s="49"/>
      <c r="E907" s="50"/>
      <c r="F907" s="50"/>
      <c r="G907" s="50"/>
      <c r="H907" s="50"/>
    </row>
    <row r="908" spans="1:8" ht="15" x14ac:dyDescent="0.25">
      <c r="A908" s="48"/>
      <c r="B908" s="49"/>
      <c r="C908" s="49"/>
      <c r="D908" s="49"/>
      <c r="E908" s="50"/>
      <c r="F908" s="50"/>
      <c r="G908" s="50"/>
      <c r="H908" s="50"/>
    </row>
    <row r="909" spans="1:8" ht="15" x14ac:dyDescent="0.25">
      <c r="A909" s="48"/>
      <c r="B909" s="49"/>
      <c r="C909" s="49"/>
      <c r="D909" s="49"/>
      <c r="E909" s="50"/>
      <c r="F909" s="50"/>
      <c r="G909" s="50"/>
      <c r="H909" s="50"/>
    </row>
    <row r="910" spans="1:8" ht="15" x14ac:dyDescent="0.25">
      <c r="A910" s="48"/>
      <c r="B910" s="49"/>
      <c r="C910" s="49"/>
      <c r="D910" s="49"/>
      <c r="E910" s="50"/>
      <c r="F910" s="50"/>
      <c r="G910" s="50"/>
      <c r="H910" s="50"/>
    </row>
    <row r="911" spans="1:8" ht="15" x14ac:dyDescent="0.25">
      <c r="A911" s="48"/>
      <c r="B911" s="49"/>
      <c r="C911" s="49"/>
      <c r="D911" s="49"/>
      <c r="E911" s="50"/>
      <c r="F911" s="50"/>
      <c r="G911" s="50"/>
      <c r="H911" s="50"/>
    </row>
    <row r="912" spans="1:8" ht="15" x14ac:dyDescent="0.25">
      <c r="A912" s="48"/>
      <c r="B912" s="49"/>
      <c r="C912" s="49"/>
      <c r="D912" s="49"/>
      <c r="E912" s="50"/>
      <c r="F912" s="50"/>
      <c r="G912" s="50"/>
      <c r="H912" s="50"/>
    </row>
    <row r="913" spans="1:8" ht="15" x14ac:dyDescent="0.25">
      <c r="A913" s="48"/>
      <c r="B913" s="49"/>
      <c r="C913" s="49"/>
      <c r="D913" s="49"/>
      <c r="E913" s="50"/>
      <c r="F913" s="50"/>
      <c r="G913" s="50"/>
      <c r="H913" s="50"/>
    </row>
    <row r="914" spans="1:8" ht="15" x14ac:dyDescent="0.25">
      <c r="A914" s="48"/>
      <c r="B914" s="49"/>
      <c r="C914" s="49"/>
      <c r="D914" s="49"/>
      <c r="E914" s="50"/>
      <c r="F914" s="50"/>
      <c r="G914" s="50"/>
      <c r="H914" s="50"/>
    </row>
    <row r="915" spans="1:8" ht="15" x14ac:dyDescent="0.25">
      <c r="A915" s="48"/>
      <c r="B915" s="49"/>
      <c r="C915" s="49"/>
      <c r="D915" s="49"/>
      <c r="E915" s="50"/>
      <c r="F915" s="50"/>
      <c r="G915" s="50"/>
      <c r="H915" s="50"/>
    </row>
    <row r="916" spans="1:8" ht="15" x14ac:dyDescent="0.25">
      <c r="A916" s="48"/>
      <c r="B916" s="49"/>
      <c r="C916" s="49"/>
      <c r="D916" s="49"/>
      <c r="E916" s="50"/>
      <c r="F916" s="50"/>
      <c r="G916" s="50"/>
      <c r="H916" s="50"/>
    </row>
    <row r="917" spans="1:8" ht="15" x14ac:dyDescent="0.25">
      <c r="A917" s="48"/>
      <c r="B917" s="49"/>
      <c r="C917" s="49"/>
      <c r="D917" s="49"/>
      <c r="E917" s="50"/>
      <c r="F917" s="50"/>
      <c r="G917" s="50"/>
      <c r="H917" s="50"/>
    </row>
    <row r="918" spans="1:8" ht="15" x14ac:dyDescent="0.25">
      <c r="A918" s="48"/>
      <c r="B918" s="49"/>
      <c r="C918" s="49"/>
      <c r="D918" s="49"/>
      <c r="E918" s="50"/>
      <c r="F918" s="50"/>
      <c r="G918" s="50"/>
      <c r="H918" s="50"/>
    </row>
    <row r="919" spans="1:8" ht="15" x14ac:dyDescent="0.25">
      <c r="A919" s="48"/>
      <c r="B919" s="49"/>
      <c r="C919" s="49"/>
      <c r="D919" s="49"/>
      <c r="E919" s="50"/>
      <c r="F919" s="50"/>
      <c r="G919" s="50"/>
      <c r="H919" s="50"/>
    </row>
    <row r="920" spans="1:8" ht="15" x14ac:dyDescent="0.25">
      <c r="A920" s="48"/>
      <c r="B920" s="49"/>
      <c r="C920" s="49"/>
      <c r="D920" s="49"/>
      <c r="E920" s="50"/>
      <c r="F920" s="50"/>
      <c r="G920" s="50"/>
      <c r="H920" s="50"/>
    </row>
    <row r="921" spans="1:8" ht="15" x14ac:dyDescent="0.25">
      <c r="A921" s="48"/>
      <c r="B921" s="49"/>
      <c r="C921" s="49"/>
      <c r="D921" s="49"/>
      <c r="E921" s="50"/>
      <c r="F921" s="50"/>
      <c r="G921" s="50"/>
      <c r="H921" s="50"/>
    </row>
    <row r="922" spans="1:8" ht="15" x14ac:dyDescent="0.25">
      <c r="A922" s="48"/>
      <c r="B922" s="49"/>
      <c r="C922" s="49"/>
      <c r="D922" s="49"/>
      <c r="E922" s="50"/>
      <c r="F922" s="50"/>
      <c r="G922" s="50"/>
      <c r="H922" s="50"/>
    </row>
    <row r="923" spans="1:8" ht="15" x14ac:dyDescent="0.25">
      <c r="A923" s="48"/>
      <c r="B923" s="49"/>
      <c r="C923" s="49"/>
      <c r="D923" s="49"/>
      <c r="E923" s="50"/>
      <c r="F923" s="50"/>
      <c r="G923" s="50"/>
      <c r="H923" s="50"/>
    </row>
    <row r="924" spans="1:8" ht="15" x14ac:dyDescent="0.25">
      <c r="A924" s="48"/>
      <c r="B924" s="49"/>
      <c r="C924" s="49"/>
      <c r="D924" s="49"/>
      <c r="E924" s="50"/>
      <c r="F924" s="50"/>
      <c r="G924" s="50"/>
      <c r="H924" s="50"/>
    </row>
    <row r="925" spans="1:8" ht="15" x14ac:dyDescent="0.25">
      <c r="A925" s="48"/>
      <c r="B925" s="49"/>
      <c r="C925" s="49"/>
      <c r="D925" s="49"/>
      <c r="E925" s="50"/>
      <c r="F925" s="50"/>
      <c r="G925" s="50"/>
      <c r="H925" s="50"/>
    </row>
    <row r="926" spans="1:8" ht="15" x14ac:dyDescent="0.25">
      <c r="A926" s="48"/>
      <c r="B926" s="49"/>
      <c r="C926" s="49"/>
      <c r="D926" s="49"/>
      <c r="E926" s="50"/>
      <c r="F926" s="50"/>
      <c r="G926" s="50"/>
      <c r="H926" s="50"/>
    </row>
    <row r="927" spans="1:8" ht="15" x14ac:dyDescent="0.25">
      <c r="A927" s="48"/>
      <c r="B927" s="49"/>
      <c r="C927" s="49"/>
      <c r="D927" s="49"/>
      <c r="E927" s="50"/>
      <c r="F927" s="50"/>
      <c r="G927" s="50"/>
      <c r="H927" s="50"/>
    </row>
    <row r="928" spans="1:8" ht="15" x14ac:dyDescent="0.25">
      <c r="A928" s="48"/>
      <c r="B928" s="49"/>
      <c r="C928" s="49"/>
      <c r="D928" s="49"/>
      <c r="E928" s="50"/>
      <c r="F928" s="50"/>
      <c r="G928" s="50"/>
      <c r="H928" s="50"/>
    </row>
    <row r="929" spans="1:8" ht="15" x14ac:dyDescent="0.25">
      <c r="A929" s="48"/>
      <c r="B929" s="49"/>
      <c r="C929" s="49"/>
      <c r="D929" s="49"/>
      <c r="E929" s="50"/>
      <c r="F929" s="50"/>
      <c r="G929" s="50"/>
      <c r="H929" s="50"/>
    </row>
    <row r="930" spans="1:8" ht="15" x14ac:dyDescent="0.25">
      <c r="A930" s="48"/>
      <c r="B930" s="49"/>
      <c r="C930" s="49"/>
      <c r="D930" s="49"/>
      <c r="E930" s="50"/>
      <c r="F930" s="50"/>
      <c r="G930" s="50"/>
      <c r="H930" s="50"/>
    </row>
    <row r="931" spans="1:8" ht="15" x14ac:dyDescent="0.25">
      <c r="A931" s="48"/>
      <c r="B931" s="49"/>
      <c r="C931" s="49"/>
      <c r="D931" s="49"/>
      <c r="E931" s="50"/>
      <c r="F931" s="50"/>
      <c r="G931" s="50"/>
      <c r="H931" s="50"/>
    </row>
    <row r="932" spans="1:8" ht="15" x14ac:dyDescent="0.25">
      <c r="A932" s="48"/>
      <c r="B932" s="49"/>
      <c r="C932" s="49"/>
      <c r="D932" s="49"/>
      <c r="E932" s="50"/>
      <c r="F932" s="50"/>
      <c r="G932" s="50"/>
      <c r="H932" s="50"/>
    </row>
    <row r="933" spans="1:8" ht="15" x14ac:dyDescent="0.25">
      <c r="A933" s="48"/>
      <c r="B933" s="49"/>
      <c r="C933" s="49"/>
      <c r="D933" s="49"/>
      <c r="E933" s="50"/>
      <c r="F933" s="50"/>
      <c r="G933" s="50"/>
      <c r="H933" s="50"/>
    </row>
    <row r="934" spans="1:8" ht="15" x14ac:dyDescent="0.25">
      <c r="A934" s="48"/>
      <c r="B934" s="49"/>
      <c r="C934" s="49"/>
      <c r="D934" s="49"/>
      <c r="E934" s="50"/>
      <c r="F934" s="50"/>
      <c r="G934" s="50"/>
      <c r="H934" s="50"/>
    </row>
    <row r="935" spans="1:8" ht="15" x14ac:dyDescent="0.25">
      <c r="A935" s="48"/>
      <c r="B935" s="49"/>
      <c r="C935" s="49"/>
      <c r="D935" s="49"/>
      <c r="E935" s="50"/>
      <c r="F935" s="50"/>
      <c r="G935" s="50"/>
      <c r="H935" s="50"/>
    </row>
    <row r="936" spans="1:8" ht="15" x14ac:dyDescent="0.25">
      <c r="A936" s="48"/>
      <c r="B936" s="49"/>
      <c r="C936" s="49"/>
      <c r="D936" s="49"/>
      <c r="E936" s="50"/>
      <c r="F936" s="50"/>
      <c r="G936" s="50"/>
      <c r="H936" s="50"/>
    </row>
    <row r="937" spans="1:8" ht="15" x14ac:dyDescent="0.25">
      <c r="A937" s="48"/>
      <c r="B937" s="49"/>
      <c r="C937" s="49"/>
      <c r="D937" s="49"/>
      <c r="E937" s="50"/>
      <c r="F937" s="50"/>
      <c r="G937" s="50"/>
      <c r="H937" s="50"/>
    </row>
    <row r="938" spans="1:8" ht="15" x14ac:dyDescent="0.25">
      <c r="A938" s="48"/>
      <c r="B938" s="49"/>
      <c r="C938" s="49"/>
      <c r="D938" s="49"/>
      <c r="E938" s="50"/>
      <c r="F938" s="50"/>
      <c r="G938" s="50"/>
      <c r="H938" s="50"/>
    </row>
    <row r="939" spans="1:8" ht="15" x14ac:dyDescent="0.25">
      <c r="A939" s="48"/>
      <c r="B939" s="49"/>
      <c r="C939" s="49"/>
      <c r="D939" s="49"/>
      <c r="E939" s="50"/>
      <c r="F939" s="50"/>
      <c r="G939" s="50"/>
      <c r="H939" s="50"/>
    </row>
    <row r="940" spans="1:8" ht="15" x14ac:dyDescent="0.25">
      <c r="A940" s="48"/>
      <c r="B940" s="49"/>
      <c r="C940" s="49"/>
      <c r="D940" s="49"/>
      <c r="E940" s="50"/>
      <c r="F940" s="50"/>
      <c r="G940" s="50"/>
      <c r="H940" s="50"/>
    </row>
    <row r="941" spans="1:8" ht="15" x14ac:dyDescent="0.25">
      <c r="A941" s="48"/>
      <c r="B941" s="49"/>
      <c r="C941" s="49"/>
      <c r="D941" s="49"/>
      <c r="E941" s="50"/>
      <c r="F941" s="50"/>
      <c r="G941" s="50"/>
      <c r="H941" s="50"/>
    </row>
    <row r="942" spans="1:8" ht="15" x14ac:dyDescent="0.25">
      <c r="A942" s="48"/>
      <c r="B942" s="49"/>
      <c r="C942" s="49"/>
      <c r="D942" s="49"/>
      <c r="E942" s="50"/>
      <c r="F942" s="50"/>
      <c r="G942" s="50"/>
      <c r="H942" s="50"/>
    </row>
    <row r="943" spans="1:8" ht="15" x14ac:dyDescent="0.25">
      <c r="A943" s="48"/>
      <c r="B943" s="49"/>
      <c r="C943" s="49"/>
      <c r="D943" s="49"/>
      <c r="E943" s="50"/>
      <c r="F943" s="50"/>
      <c r="G943" s="50"/>
      <c r="H943" s="50"/>
    </row>
    <row r="944" spans="1:8" ht="15" x14ac:dyDescent="0.25">
      <c r="A944" s="48"/>
      <c r="B944" s="49"/>
      <c r="C944" s="49"/>
      <c r="D944" s="49"/>
      <c r="E944" s="50"/>
      <c r="F944" s="50"/>
      <c r="G944" s="50"/>
      <c r="H944" s="50"/>
    </row>
    <row r="945" spans="1:8" ht="15" x14ac:dyDescent="0.25">
      <c r="A945" s="48"/>
      <c r="B945" s="49"/>
      <c r="C945" s="49"/>
      <c r="D945" s="49"/>
      <c r="E945" s="50"/>
      <c r="F945" s="50"/>
      <c r="G945" s="50"/>
      <c r="H945" s="50"/>
    </row>
    <row r="946" spans="1:8" ht="15" x14ac:dyDescent="0.25">
      <c r="A946" s="48"/>
      <c r="B946" s="49"/>
      <c r="C946" s="49"/>
      <c r="D946" s="49"/>
      <c r="E946" s="50"/>
      <c r="F946" s="50"/>
      <c r="G946" s="50"/>
      <c r="H946" s="50"/>
    </row>
    <row r="947" spans="1:8" ht="15" x14ac:dyDescent="0.25">
      <c r="A947" s="48"/>
      <c r="B947" s="49"/>
      <c r="C947" s="49"/>
      <c r="D947" s="49"/>
      <c r="E947" s="50"/>
      <c r="F947" s="50"/>
      <c r="G947" s="50"/>
      <c r="H947" s="50"/>
    </row>
    <row r="948" spans="1:8" ht="15" x14ac:dyDescent="0.25">
      <c r="A948" s="48"/>
      <c r="B948" s="49"/>
      <c r="C948" s="49"/>
      <c r="D948" s="49"/>
      <c r="E948" s="50"/>
      <c r="F948" s="50"/>
      <c r="G948" s="50"/>
      <c r="H948" s="50"/>
    </row>
    <row r="949" spans="1:8" ht="15" x14ac:dyDescent="0.25">
      <c r="A949" s="48"/>
      <c r="B949" s="49"/>
      <c r="C949" s="49"/>
      <c r="D949" s="49"/>
      <c r="E949" s="50"/>
      <c r="F949" s="50"/>
      <c r="G949" s="50"/>
      <c r="H949" s="50"/>
    </row>
    <row r="950" spans="1:8" ht="15" x14ac:dyDescent="0.25">
      <c r="A950" s="48"/>
      <c r="B950" s="49"/>
      <c r="C950" s="49"/>
      <c r="D950" s="49"/>
      <c r="E950" s="50"/>
      <c r="F950" s="50"/>
      <c r="G950" s="50"/>
      <c r="H950" s="50"/>
    </row>
    <row r="951" spans="1:8" ht="15" x14ac:dyDescent="0.25">
      <c r="A951" s="48"/>
      <c r="B951" s="49"/>
      <c r="C951" s="49"/>
      <c r="D951" s="49"/>
      <c r="E951" s="50"/>
      <c r="F951" s="50"/>
      <c r="G951" s="50"/>
      <c r="H951" s="50"/>
    </row>
    <row r="952" spans="1:8" ht="15" x14ac:dyDescent="0.25">
      <c r="A952" s="48"/>
      <c r="B952" s="49"/>
      <c r="C952" s="49"/>
      <c r="D952" s="49"/>
      <c r="E952" s="50"/>
      <c r="F952" s="50"/>
      <c r="G952" s="50"/>
      <c r="H952" s="50"/>
    </row>
    <row r="953" spans="1:8" ht="15" x14ac:dyDescent="0.25">
      <c r="A953" s="48"/>
      <c r="B953" s="49"/>
      <c r="C953" s="49"/>
      <c r="D953" s="49"/>
      <c r="E953" s="50"/>
      <c r="F953" s="50"/>
      <c r="G953" s="50"/>
      <c r="H953" s="50"/>
    </row>
    <row r="954" spans="1:8" ht="15" x14ac:dyDescent="0.25">
      <c r="A954" s="48"/>
      <c r="B954" s="49"/>
      <c r="C954" s="49"/>
      <c r="D954" s="49"/>
      <c r="E954" s="50"/>
      <c r="F954" s="50"/>
      <c r="G954" s="50"/>
      <c r="H954" s="50"/>
    </row>
    <row r="955" spans="1:8" ht="15" x14ac:dyDescent="0.25">
      <c r="A955" s="48"/>
      <c r="B955" s="49"/>
      <c r="C955" s="49"/>
      <c r="D955" s="49"/>
      <c r="E955" s="50"/>
      <c r="F955" s="50"/>
      <c r="G955" s="50"/>
      <c r="H955" s="50"/>
    </row>
    <row r="956" spans="1:8" ht="15" x14ac:dyDescent="0.25">
      <c r="A956" s="48"/>
      <c r="B956" s="49"/>
      <c r="C956" s="49"/>
      <c r="D956" s="49"/>
      <c r="E956" s="50"/>
      <c r="F956" s="50"/>
      <c r="G956" s="50"/>
      <c r="H956" s="50"/>
    </row>
    <row r="957" spans="1:8" ht="15" x14ac:dyDescent="0.25">
      <c r="A957" s="48"/>
      <c r="B957" s="49"/>
      <c r="C957" s="49"/>
      <c r="D957" s="49"/>
      <c r="E957" s="50"/>
      <c r="F957" s="50"/>
      <c r="G957" s="50"/>
      <c r="H957" s="50"/>
    </row>
    <row r="958" spans="1:8" ht="15" x14ac:dyDescent="0.25">
      <c r="A958" s="48"/>
      <c r="B958" s="49"/>
      <c r="C958" s="49"/>
      <c r="D958" s="49"/>
      <c r="E958" s="50"/>
      <c r="F958" s="50"/>
      <c r="G958" s="50"/>
      <c r="H958" s="50"/>
    </row>
    <row r="959" spans="1:8" ht="15" x14ac:dyDescent="0.25">
      <c r="A959" s="48"/>
      <c r="B959" s="49"/>
      <c r="C959" s="49"/>
      <c r="D959" s="49"/>
      <c r="E959" s="50"/>
      <c r="F959" s="50"/>
      <c r="G959" s="50"/>
      <c r="H959" s="50"/>
    </row>
    <row r="960" spans="1:8" ht="15" x14ac:dyDescent="0.25">
      <c r="A960" s="48"/>
      <c r="B960" s="49"/>
      <c r="C960" s="49"/>
      <c r="D960" s="49"/>
      <c r="E960" s="50"/>
      <c r="F960" s="50"/>
      <c r="G960" s="50"/>
      <c r="H960" s="50"/>
    </row>
    <row r="961" spans="1:8" ht="15" x14ac:dyDescent="0.25">
      <c r="A961" s="48"/>
      <c r="B961" s="49"/>
      <c r="C961" s="49"/>
      <c r="D961" s="49"/>
      <c r="E961" s="50"/>
      <c r="F961" s="50"/>
      <c r="G961" s="50"/>
      <c r="H961" s="50"/>
    </row>
    <row r="962" spans="1:8" ht="15" x14ac:dyDescent="0.25">
      <c r="A962" s="48"/>
      <c r="B962" s="49"/>
      <c r="C962" s="49"/>
      <c r="D962" s="49"/>
      <c r="E962" s="50"/>
      <c r="F962" s="50"/>
      <c r="G962" s="50"/>
      <c r="H962" s="50"/>
    </row>
    <row r="963" spans="1:8" ht="15" x14ac:dyDescent="0.25">
      <c r="A963" s="48"/>
      <c r="B963" s="49"/>
      <c r="C963" s="49"/>
      <c r="D963" s="49"/>
      <c r="E963" s="50"/>
      <c r="F963" s="50"/>
      <c r="G963" s="50"/>
      <c r="H963" s="50"/>
    </row>
    <row r="964" spans="1:8" ht="15" x14ac:dyDescent="0.25">
      <c r="A964" s="48"/>
      <c r="B964" s="49"/>
      <c r="C964" s="49"/>
      <c r="D964" s="49"/>
      <c r="E964" s="50"/>
      <c r="F964" s="50"/>
      <c r="G964" s="50"/>
      <c r="H964" s="50"/>
    </row>
    <row r="965" spans="1:8" ht="15" x14ac:dyDescent="0.25">
      <c r="A965" s="48"/>
      <c r="B965" s="49"/>
      <c r="C965" s="49"/>
      <c r="D965" s="49"/>
      <c r="E965" s="50"/>
      <c r="F965" s="50"/>
      <c r="G965" s="50"/>
      <c r="H965" s="50"/>
    </row>
    <row r="966" spans="1:8" ht="15" x14ac:dyDescent="0.25">
      <c r="A966" s="48"/>
      <c r="B966" s="49"/>
      <c r="C966" s="49"/>
      <c r="D966" s="49"/>
      <c r="E966" s="50"/>
      <c r="F966" s="50"/>
      <c r="G966" s="50"/>
      <c r="H966" s="50"/>
    </row>
    <row r="967" spans="1:8" ht="15" x14ac:dyDescent="0.25">
      <c r="A967" s="48"/>
      <c r="B967" s="49"/>
      <c r="C967" s="49"/>
      <c r="D967" s="49"/>
      <c r="E967" s="50"/>
      <c r="F967" s="50"/>
      <c r="G967" s="50"/>
      <c r="H967" s="50"/>
    </row>
    <row r="968" spans="1:8" ht="15" x14ac:dyDescent="0.25">
      <c r="A968" s="48"/>
      <c r="B968" s="49"/>
      <c r="C968" s="49"/>
      <c r="D968" s="49"/>
      <c r="E968" s="50"/>
      <c r="F968" s="50"/>
      <c r="G968" s="50"/>
      <c r="H968" s="50"/>
    </row>
    <row r="969" spans="1:8" ht="15" x14ac:dyDescent="0.25">
      <c r="A969" s="48"/>
      <c r="B969" s="49"/>
      <c r="C969" s="49"/>
      <c r="D969" s="49"/>
      <c r="E969" s="50"/>
      <c r="F969" s="50"/>
      <c r="G969" s="50"/>
      <c r="H969" s="50"/>
    </row>
    <row r="970" spans="1:8" ht="15" x14ac:dyDescent="0.25">
      <c r="A970" s="48"/>
      <c r="B970" s="49"/>
      <c r="C970" s="49"/>
      <c r="D970" s="49"/>
      <c r="E970" s="50"/>
      <c r="F970" s="50"/>
      <c r="G970" s="50"/>
      <c r="H970" s="50"/>
    </row>
    <row r="971" spans="1:8" ht="15" x14ac:dyDescent="0.25">
      <c r="A971" s="48"/>
      <c r="B971" s="49"/>
      <c r="C971" s="49"/>
      <c r="D971" s="49"/>
      <c r="E971" s="50"/>
      <c r="F971" s="50"/>
      <c r="G971" s="50"/>
      <c r="H971" s="50"/>
    </row>
    <row r="972" spans="1:8" ht="15" x14ac:dyDescent="0.25">
      <c r="A972" s="48"/>
      <c r="B972" s="49"/>
      <c r="C972" s="49"/>
      <c r="D972" s="49"/>
      <c r="E972" s="50"/>
      <c r="F972" s="50"/>
      <c r="G972" s="50"/>
      <c r="H972" s="50"/>
    </row>
    <row r="973" spans="1:8" ht="15" x14ac:dyDescent="0.25">
      <c r="A973" s="48"/>
      <c r="B973" s="49"/>
      <c r="C973" s="49"/>
      <c r="D973" s="49"/>
      <c r="E973" s="50"/>
      <c r="F973" s="50"/>
      <c r="G973" s="50"/>
      <c r="H973" s="50"/>
    </row>
    <row r="974" spans="1:8" ht="15" x14ac:dyDescent="0.25">
      <c r="A974" s="48"/>
      <c r="B974" s="49"/>
      <c r="C974" s="49"/>
      <c r="D974" s="49"/>
      <c r="E974" s="50"/>
      <c r="F974" s="50"/>
      <c r="G974" s="50"/>
      <c r="H974" s="50"/>
    </row>
    <row r="975" spans="1:8" ht="15" x14ac:dyDescent="0.25">
      <c r="A975" s="48"/>
      <c r="B975" s="49"/>
      <c r="C975" s="49"/>
      <c r="D975" s="49"/>
      <c r="E975" s="50"/>
      <c r="F975" s="50"/>
      <c r="G975" s="50"/>
      <c r="H975" s="50"/>
    </row>
    <row r="976" spans="1:8" ht="15" x14ac:dyDescent="0.25">
      <c r="A976" s="48"/>
      <c r="B976" s="49"/>
      <c r="C976" s="49"/>
      <c r="D976" s="49"/>
      <c r="E976" s="50"/>
      <c r="F976" s="50"/>
      <c r="G976" s="50"/>
      <c r="H976" s="50"/>
    </row>
    <row r="977" spans="1:8" ht="15" x14ac:dyDescent="0.25">
      <c r="A977" s="48"/>
      <c r="B977" s="49"/>
      <c r="C977" s="49"/>
      <c r="D977" s="49"/>
      <c r="E977" s="50"/>
      <c r="F977" s="50"/>
      <c r="G977" s="50"/>
      <c r="H977" s="50"/>
    </row>
    <row r="978" spans="1:8" ht="15" x14ac:dyDescent="0.25">
      <c r="A978" s="48"/>
      <c r="B978" s="49"/>
      <c r="C978" s="49"/>
      <c r="D978" s="49"/>
      <c r="E978" s="50"/>
      <c r="F978" s="50"/>
      <c r="G978" s="50"/>
      <c r="H978" s="50"/>
    </row>
    <row r="979" spans="1:8" ht="15" x14ac:dyDescent="0.25">
      <c r="A979" s="48"/>
      <c r="B979" s="49"/>
      <c r="C979" s="49"/>
      <c r="D979" s="49"/>
      <c r="E979" s="50"/>
      <c r="F979" s="50"/>
      <c r="G979" s="50"/>
      <c r="H979" s="50"/>
    </row>
    <row r="980" spans="1:8" ht="15" x14ac:dyDescent="0.25">
      <c r="A980" s="48"/>
      <c r="B980" s="49"/>
      <c r="C980" s="49"/>
      <c r="D980" s="49"/>
      <c r="E980" s="50"/>
      <c r="F980" s="50"/>
      <c r="G980" s="50"/>
      <c r="H980" s="50"/>
    </row>
    <row r="981" spans="1:8" ht="15" x14ac:dyDescent="0.25">
      <c r="A981" s="48"/>
      <c r="B981" s="49"/>
      <c r="C981" s="49"/>
      <c r="D981" s="49"/>
      <c r="E981" s="50"/>
      <c r="F981" s="50"/>
      <c r="G981" s="50"/>
      <c r="H981" s="50"/>
    </row>
    <row r="982" spans="1:8" ht="15" x14ac:dyDescent="0.25">
      <c r="A982" s="48"/>
      <c r="B982" s="49"/>
      <c r="C982" s="49"/>
      <c r="D982" s="49"/>
      <c r="E982" s="50"/>
      <c r="F982" s="50"/>
      <c r="G982" s="50"/>
      <c r="H982" s="50"/>
    </row>
    <row r="983" spans="1:8" ht="15" x14ac:dyDescent="0.25">
      <c r="A983" s="48"/>
      <c r="B983" s="49"/>
      <c r="C983" s="49"/>
      <c r="D983" s="49"/>
      <c r="E983" s="50"/>
      <c r="F983" s="50"/>
      <c r="G983" s="50"/>
      <c r="H983" s="50"/>
    </row>
    <row r="984" spans="1:8" ht="15" x14ac:dyDescent="0.25">
      <c r="A984" s="48"/>
      <c r="B984" s="49"/>
      <c r="C984" s="49"/>
      <c r="D984" s="49"/>
      <c r="E984" s="50"/>
      <c r="F984" s="50"/>
      <c r="G984" s="50"/>
      <c r="H984" s="50"/>
    </row>
    <row r="985" spans="1:8" ht="15" x14ac:dyDescent="0.25">
      <c r="A985" s="48"/>
      <c r="B985" s="49"/>
      <c r="C985" s="49"/>
      <c r="D985" s="49"/>
      <c r="E985" s="50"/>
      <c r="F985" s="50"/>
      <c r="G985" s="50"/>
      <c r="H985" s="50"/>
    </row>
    <row r="986" spans="1:8" ht="15" x14ac:dyDescent="0.25">
      <c r="A986" s="48"/>
      <c r="B986" s="49"/>
      <c r="C986" s="49"/>
      <c r="D986" s="49"/>
      <c r="E986" s="50"/>
      <c r="F986" s="50"/>
      <c r="G986" s="50"/>
      <c r="H986" s="50"/>
    </row>
    <row r="987" spans="1:8" ht="15" x14ac:dyDescent="0.25">
      <c r="A987" s="48"/>
      <c r="B987" s="49"/>
      <c r="C987" s="49"/>
      <c r="D987" s="49"/>
      <c r="E987" s="50"/>
      <c r="F987" s="50"/>
      <c r="G987" s="50"/>
      <c r="H987" s="50"/>
    </row>
    <row r="988" spans="1:8" ht="15" x14ac:dyDescent="0.25">
      <c r="A988" s="48"/>
      <c r="B988" s="49"/>
      <c r="C988" s="49"/>
      <c r="D988" s="49"/>
      <c r="E988" s="50"/>
      <c r="F988" s="50"/>
      <c r="G988" s="50"/>
      <c r="H988" s="50"/>
    </row>
    <row r="989" spans="1:8" ht="15" x14ac:dyDescent="0.25">
      <c r="A989" s="48"/>
      <c r="B989" s="49"/>
      <c r="C989" s="49"/>
      <c r="D989" s="49"/>
      <c r="E989" s="50"/>
      <c r="F989" s="50"/>
      <c r="G989" s="50"/>
      <c r="H989" s="50"/>
    </row>
    <row r="990" spans="1:8" ht="15" x14ac:dyDescent="0.25">
      <c r="A990" s="48"/>
      <c r="B990" s="49"/>
      <c r="C990" s="49"/>
      <c r="D990" s="49"/>
      <c r="E990" s="50"/>
      <c r="F990" s="50"/>
      <c r="G990" s="50"/>
      <c r="H990" s="50"/>
    </row>
    <row r="991" spans="1:8" ht="15" x14ac:dyDescent="0.25">
      <c r="A991" s="48"/>
      <c r="B991" s="49"/>
      <c r="C991" s="49"/>
      <c r="D991" s="49"/>
      <c r="E991" s="50"/>
      <c r="F991" s="50"/>
      <c r="G991" s="50"/>
      <c r="H991" s="50"/>
    </row>
    <row r="992" spans="1:8" ht="15" x14ac:dyDescent="0.25">
      <c r="A992" s="48"/>
      <c r="B992" s="49"/>
      <c r="C992" s="49"/>
      <c r="D992" s="49"/>
      <c r="E992" s="50"/>
      <c r="F992" s="50"/>
      <c r="G992" s="50"/>
      <c r="H992" s="50"/>
    </row>
    <row r="993" spans="1:8" ht="15" x14ac:dyDescent="0.25">
      <c r="A993" s="48"/>
      <c r="B993" s="49"/>
      <c r="C993" s="49"/>
      <c r="D993" s="49"/>
      <c r="E993" s="50"/>
      <c r="F993" s="50"/>
      <c r="G993" s="50"/>
      <c r="H993" s="50"/>
    </row>
    <row r="994" spans="1:8" ht="15" x14ac:dyDescent="0.25">
      <c r="A994" s="48"/>
      <c r="B994" s="49"/>
      <c r="C994" s="49"/>
      <c r="D994" s="49"/>
      <c r="E994" s="50"/>
      <c r="F994" s="50"/>
      <c r="G994" s="50"/>
      <c r="H994" s="50"/>
    </row>
    <row r="995" spans="1:8" ht="15" x14ac:dyDescent="0.25">
      <c r="A995" s="48"/>
      <c r="B995" s="49"/>
      <c r="C995" s="49"/>
      <c r="D995" s="49"/>
      <c r="E995" s="50"/>
      <c r="F995" s="50"/>
      <c r="G995" s="50"/>
      <c r="H995" s="50"/>
    </row>
    <row r="996" spans="1:8" ht="15" x14ac:dyDescent="0.25">
      <c r="A996" s="48"/>
      <c r="B996" s="49"/>
      <c r="C996" s="49"/>
      <c r="D996" s="49"/>
      <c r="E996" s="50"/>
      <c r="F996" s="50"/>
      <c r="G996" s="50"/>
      <c r="H996" s="50"/>
    </row>
    <row r="997" spans="1:8" ht="15" x14ac:dyDescent="0.25">
      <c r="A997" s="48"/>
      <c r="B997" s="49"/>
      <c r="C997" s="49"/>
      <c r="D997" s="49"/>
      <c r="E997" s="50"/>
      <c r="F997" s="50"/>
      <c r="G997" s="50"/>
      <c r="H997" s="50"/>
    </row>
    <row r="998" spans="1:8" ht="15" x14ac:dyDescent="0.25">
      <c r="A998" s="48"/>
      <c r="B998" s="49"/>
      <c r="C998" s="49"/>
      <c r="D998" s="49"/>
      <c r="E998" s="50"/>
      <c r="F998" s="50"/>
      <c r="G998" s="50"/>
      <c r="H998" s="50"/>
    </row>
    <row r="999" spans="1:8" ht="15" x14ac:dyDescent="0.25">
      <c r="A999" s="48"/>
      <c r="B999" s="49"/>
      <c r="C999" s="49"/>
      <c r="D999" s="49"/>
      <c r="E999" s="50"/>
      <c r="F999" s="50"/>
      <c r="G999" s="50"/>
      <c r="H999" s="50"/>
    </row>
    <row r="1000" spans="1:8" ht="15" x14ac:dyDescent="0.25">
      <c r="A1000" s="48"/>
      <c r="B1000" s="49"/>
      <c r="C1000" s="49"/>
      <c r="D1000" s="49"/>
      <c r="E1000" s="50"/>
      <c r="F1000" s="50"/>
      <c r="G1000" s="50"/>
      <c r="H1000" s="50"/>
    </row>
    <row r="1001" spans="1:8" ht="15" x14ac:dyDescent="0.25">
      <c r="A1001" s="48"/>
      <c r="B1001" s="49"/>
      <c r="C1001" s="49"/>
      <c r="D1001" s="49"/>
      <c r="E1001" s="50"/>
      <c r="F1001" s="50"/>
      <c r="G1001" s="50"/>
      <c r="H1001" s="50"/>
    </row>
    <row r="1002" spans="1:8" ht="15" x14ac:dyDescent="0.25">
      <c r="A1002" s="48"/>
      <c r="B1002" s="49"/>
      <c r="C1002" s="49"/>
      <c r="D1002" s="49"/>
      <c r="E1002" s="50"/>
      <c r="F1002" s="50"/>
      <c r="G1002" s="50"/>
      <c r="H1002" s="50"/>
    </row>
    <row r="1003" spans="1:8" ht="15" x14ac:dyDescent="0.25">
      <c r="A1003" s="48"/>
      <c r="B1003" s="49"/>
      <c r="C1003" s="49"/>
      <c r="D1003" s="49"/>
      <c r="E1003" s="50"/>
      <c r="F1003" s="50"/>
      <c r="G1003" s="50"/>
      <c r="H1003" s="50"/>
    </row>
    <row r="1004" spans="1:8" ht="15" x14ac:dyDescent="0.25">
      <c r="A1004" s="48"/>
      <c r="B1004" s="49"/>
      <c r="C1004" s="49"/>
      <c r="D1004" s="49"/>
      <c r="E1004" s="50"/>
      <c r="F1004" s="50"/>
      <c r="G1004" s="50"/>
      <c r="H1004" s="50"/>
    </row>
    <row r="1005" spans="1:8" ht="15" x14ac:dyDescent="0.25">
      <c r="A1005" s="48"/>
      <c r="B1005" s="49"/>
      <c r="C1005" s="49"/>
      <c r="D1005" s="49"/>
      <c r="E1005" s="50"/>
      <c r="F1005" s="50"/>
      <c r="G1005" s="50"/>
      <c r="H1005" s="50"/>
    </row>
    <row r="1006" spans="1:8" ht="15" x14ac:dyDescent="0.25">
      <c r="A1006" s="48"/>
      <c r="B1006" s="49"/>
      <c r="C1006" s="49"/>
      <c r="D1006" s="49"/>
      <c r="E1006" s="50"/>
      <c r="F1006" s="50"/>
      <c r="G1006" s="50"/>
      <c r="H1006" s="50"/>
    </row>
    <row r="1007" spans="1:8" ht="15" x14ac:dyDescent="0.25">
      <c r="A1007" s="48"/>
      <c r="B1007" s="49"/>
      <c r="C1007" s="49"/>
      <c r="D1007" s="49"/>
      <c r="E1007" s="50"/>
      <c r="F1007" s="50"/>
      <c r="G1007" s="50"/>
      <c r="H1007" s="50"/>
    </row>
    <row r="1008" spans="1:8" ht="15" x14ac:dyDescent="0.25">
      <c r="A1008" s="48"/>
      <c r="B1008" s="49"/>
      <c r="C1008" s="49"/>
      <c r="D1008" s="49"/>
      <c r="E1008" s="50"/>
      <c r="F1008" s="50"/>
      <c r="G1008" s="50"/>
      <c r="H1008" s="50"/>
    </row>
    <row r="1009" spans="1:8" ht="15" x14ac:dyDescent="0.25">
      <c r="A1009" s="48"/>
      <c r="B1009" s="49"/>
      <c r="C1009" s="49"/>
      <c r="D1009" s="49"/>
      <c r="E1009" s="50"/>
      <c r="F1009" s="50"/>
      <c r="G1009" s="50"/>
      <c r="H1009" s="50"/>
    </row>
    <row r="1010" spans="1:8" ht="15" x14ac:dyDescent="0.25">
      <c r="A1010" s="48"/>
      <c r="B1010" s="49"/>
      <c r="C1010" s="49"/>
      <c r="D1010" s="49"/>
      <c r="E1010" s="50"/>
      <c r="F1010" s="50"/>
      <c r="G1010" s="50"/>
      <c r="H1010" s="50"/>
    </row>
    <row r="1011" spans="1:8" ht="15" x14ac:dyDescent="0.25">
      <c r="A1011" s="48"/>
      <c r="B1011" s="49"/>
      <c r="C1011" s="49"/>
      <c r="D1011" s="49"/>
      <c r="E1011" s="50"/>
      <c r="F1011" s="50"/>
      <c r="G1011" s="50"/>
      <c r="H1011" s="50"/>
    </row>
    <row r="1012" spans="1:8" ht="15" x14ac:dyDescent="0.25">
      <c r="A1012" s="48"/>
      <c r="B1012" s="49"/>
      <c r="C1012" s="49"/>
      <c r="D1012" s="49"/>
      <c r="E1012" s="50"/>
      <c r="F1012" s="50"/>
      <c r="G1012" s="50"/>
      <c r="H1012" s="50"/>
    </row>
    <row r="1013" spans="1:8" ht="15" x14ac:dyDescent="0.25">
      <c r="A1013" s="48"/>
      <c r="B1013" s="49"/>
      <c r="C1013" s="49"/>
      <c r="D1013" s="49"/>
      <c r="E1013" s="50"/>
      <c r="F1013" s="50"/>
      <c r="G1013" s="50"/>
      <c r="H1013" s="50"/>
    </row>
    <row r="1014" spans="1:8" ht="15" x14ac:dyDescent="0.25">
      <c r="A1014" s="48"/>
      <c r="B1014" s="49"/>
      <c r="C1014" s="49"/>
      <c r="D1014" s="49"/>
      <c r="E1014" s="50"/>
      <c r="F1014" s="50"/>
      <c r="G1014" s="50"/>
      <c r="H1014" s="50"/>
    </row>
    <row r="1015" spans="1:8" ht="15" x14ac:dyDescent="0.25">
      <c r="A1015" s="48"/>
      <c r="B1015" s="49"/>
      <c r="C1015" s="49"/>
      <c r="D1015" s="49"/>
      <c r="E1015" s="50"/>
      <c r="F1015" s="50"/>
      <c r="G1015" s="50"/>
      <c r="H1015" s="50"/>
    </row>
    <row r="1016" spans="1:8" ht="15" x14ac:dyDescent="0.25">
      <c r="A1016" s="48"/>
      <c r="B1016" s="49"/>
      <c r="C1016" s="49"/>
      <c r="D1016" s="49"/>
      <c r="E1016" s="50"/>
      <c r="F1016" s="50"/>
      <c r="G1016" s="50"/>
      <c r="H1016" s="50"/>
    </row>
    <row r="1017" spans="1:8" ht="15" x14ac:dyDescent="0.25">
      <c r="A1017" s="48"/>
      <c r="B1017" s="49"/>
      <c r="C1017" s="49"/>
      <c r="D1017" s="49"/>
      <c r="E1017" s="50"/>
      <c r="F1017" s="50"/>
      <c r="G1017" s="50"/>
      <c r="H1017" s="50"/>
    </row>
    <row r="1018" spans="1:8" ht="15" x14ac:dyDescent="0.25">
      <c r="A1018" s="48"/>
      <c r="B1018" s="49"/>
      <c r="C1018" s="49"/>
      <c r="D1018" s="49"/>
      <c r="E1018" s="50"/>
      <c r="F1018" s="50"/>
      <c r="G1018" s="50"/>
      <c r="H1018" s="50"/>
    </row>
    <row r="1019" spans="1:8" ht="15" x14ac:dyDescent="0.25">
      <c r="A1019" s="48"/>
      <c r="B1019" s="49"/>
      <c r="C1019" s="49"/>
      <c r="D1019" s="49"/>
      <c r="E1019" s="50"/>
      <c r="F1019" s="50"/>
      <c r="G1019" s="50"/>
      <c r="H1019" s="50"/>
    </row>
    <row r="1020" spans="1:8" ht="15" x14ac:dyDescent="0.25">
      <c r="A1020" s="48"/>
      <c r="B1020" s="49"/>
      <c r="C1020" s="49"/>
      <c r="D1020" s="49"/>
      <c r="E1020" s="50"/>
      <c r="F1020" s="50"/>
      <c r="G1020" s="50"/>
      <c r="H1020" s="50"/>
    </row>
    <row r="1021" spans="1:8" ht="15" x14ac:dyDescent="0.25">
      <c r="A1021" s="48"/>
      <c r="B1021" s="49"/>
      <c r="C1021" s="49"/>
      <c r="D1021" s="49"/>
      <c r="E1021" s="50"/>
      <c r="F1021" s="50"/>
      <c r="G1021" s="50"/>
      <c r="H1021" s="50"/>
    </row>
    <row r="1022" spans="1:8" ht="15" x14ac:dyDescent="0.25">
      <c r="A1022" s="48"/>
      <c r="B1022" s="49"/>
      <c r="C1022" s="49"/>
      <c r="D1022" s="49"/>
      <c r="E1022" s="50"/>
      <c r="F1022" s="50"/>
      <c r="G1022" s="50"/>
      <c r="H1022" s="50"/>
    </row>
    <row r="1023" spans="1:8" ht="15" x14ac:dyDescent="0.25">
      <c r="A1023" s="48"/>
      <c r="B1023" s="49"/>
      <c r="C1023" s="49"/>
      <c r="D1023" s="49"/>
      <c r="E1023" s="50"/>
      <c r="F1023" s="50"/>
      <c r="G1023" s="50"/>
      <c r="H1023" s="50"/>
    </row>
    <row r="1024" spans="1:8" ht="15" x14ac:dyDescent="0.25">
      <c r="A1024" s="48"/>
      <c r="B1024" s="49"/>
      <c r="C1024" s="49"/>
      <c r="D1024" s="49"/>
      <c r="E1024" s="50"/>
      <c r="F1024" s="50"/>
      <c r="G1024" s="50"/>
      <c r="H1024" s="50"/>
    </row>
    <row r="1025" spans="1:8" ht="15" x14ac:dyDescent="0.25">
      <c r="A1025" s="48"/>
      <c r="B1025" s="49"/>
      <c r="C1025" s="49"/>
      <c r="D1025" s="49"/>
      <c r="E1025" s="50"/>
      <c r="F1025" s="50"/>
      <c r="G1025" s="50"/>
      <c r="H1025" s="50"/>
    </row>
    <row r="1026" spans="1:8" ht="15" x14ac:dyDescent="0.25">
      <c r="A1026" s="48"/>
      <c r="B1026" s="49"/>
      <c r="C1026" s="49"/>
      <c r="D1026" s="49"/>
      <c r="E1026" s="50"/>
      <c r="F1026" s="50"/>
      <c r="G1026" s="50"/>
      <c r="H1026" s="50"/>
    </row>
    <row r="1027" spans="1:8" ht="15" x14ac:dyDescent="0.25">
      <c r="A1027" s="48"/>
      <c r="B1027" s="49"/>
      <c r="C1027" s="49"/>
      <c r="D1027" s="49"/>
      <c r="E1027" s="50"/>
      <c r="F1027" s="50"/>
      <c r="G1027" s="50"/>
      <c r="H1027" s="50"/>
    </row>
    <row r="1028" spans="1:8" ht="15" x14ac:dyDescent="0.25">
      <c r="A1028" s="48"/>
      <c r="B1028" s="49"/>
      <c r="C1028" s="49"/>
      <c r="D1028" s="49"/>
      <c r="E1028" s="50"/>
      <c r="F1028" s="50"/>
      <c r="G1028" s="50"/>
      <c r="H1028" s="50"/>
    </row>
    <row r="1029" spans="1:8" ht="15" x14ac:dyDescent="0.25">
      <c r="A1029" s="48"/>
      <c r="B1029" s="49"/>
      <c r="C1029" s="49"/>
      <c r="D1029" s="49"/>
      <c r="E1029" s="50"/>
      <c r="F1029" s="50"/>
      <c r="G1029" s="50"/>
      <c r="H1029" s="50"/>
    </row>
    <row r="1030" spans="1:8" ht="15" x14ac:dyDescent="0.25">
      <c r="A1030" s="48"/>
      <c r="B1030" s="49"/>
      <c r="C1030" s="49"/>
      <c r="D1030" s="49"/>
      <c r="E1030" s="50"/>
      <c r="F1030" s="50"/>
      <c r="G1030" s="50"/>
      <c r="H1030" s="50"/>
    </row>
    <row r="1031" spans="1:8" ht="15" x14ac:dyDescent="0.25">
      <c r="A1031" s="48"/>
      <c r="B1031" s="49"/>
      <c r="C1031" s="49"/>
      <c r="D1031" s="49"/>
      <c r="E1031" s="50"/>
      <c r="F1031" s="50"/>
      <c r="G1031" s="50"/>
      <c r="H1031" s="50"/>
    </row>
    <row r="1032" spans="1:8" ht="15" x14ac:dyDescent="0.25">
      <c r="A1032" s="48"/>
      <c r="B1032" s="49"/>
      <c r="C1032" s="49"/>
      <c r="D1032" s="49"/>
      <c r="E1032" s="50"/>
      <c r="F1032" s="50"/>
      <c r="G1032" s="50"/>
      <c r="H1032" s="50"/>
    </row>
    <row r="1033" spans="1:8" ht="15" x14ac:dyDescent="0.25">
      <c r="A1033" s="48"/>
      <c r="B1033" s="49"/>
      <c r="C1033" s="49"/>
      <c r="D1033" s="49"/>
      <c r="E1033" s="50"/>
      <c r="F1033" s="50"/>
      <c r="G1033" s="50"/>
      <c r="H1033" s="50"/>
    </row>
    <row r="1034" spans="1:8" ht="15" x14ac:dyDescent="0.25">
      <c r="A1034" s="48"/>
      <c r="B1034" s="49"/>
      <c r="C1034" s="49"/>
      <c r="D1034" s="49"/>
      <c r="E1034" s="50"/>
      <c r="F1034" s="50"/>
      <c r="G1034" s="50"/>
      <c r="H1034" s="50"/>
    </row>
    <row r="1035" spans="1:8" ht="15" x14ac:dyDescent="0.25">
      <c r="A1035" s="48"/>
      <c r="B1035" s="49"/>
      <c r="C1035" s="49"/>
      <c r="D1035" s="49"/>
      <c r="E1035" s="50"/>
      <c r="F1035" s="50"/>
      <c r="G1035" s="50"/>
      <c r="H1035" s="50"/>
    </row>
    <row r="1036" spans="1:8" ht="15" x14ac:dyDescent="0.25">
      <c r="A1036" s="48"/>
      <c r="B1036" s="49"/>
      <c r="C1036" s="49"/>
      <c r="D1036" s="49"/>
      <c r="E1036" s="50"/>
      <c r="F1036" s="50"/>
      <c r="G1036" s="50"/>
      <c r="H1036" s="50"/>
    </row>
    <row r="1037" spans="1:8" ht="15" x14ac:dyDescent="0.25">
      <c r="A1037" s="48"/>
      <c r="B1037" s="49"/>
      <c r="C1037" s="49"/>
      <c r="D1037" s="49"/>
      <c r="E1037" s="50"/>
      <c r="F1037" s="50"/>
      <c r="G1037" s="50"/>
      <c r="H1037" s="50"/>
    </row>
    <row r="1038" spans="1:8" ht="15" x14ac:dyDescent="0.25">
      <c r="A1038" s="48"/>
      <c r="B1038" s="49"/>
      <c r="C1038" s="49"/>
      <c r="D1038" s="49"/>
      <c r="E1038" s="50"/>
      <c r="F1038" s="50"/>
      <c r="G1038" s="50"/>
      <c r="H1038" s="50"/>
    </row>
    <row r="1039" spans="1:8" ht="15" x14ac:dyDescent="0.25">
      <c r="A1039" s="48"/>
      <c r="B1039" s="49"/>
      <c r="C1039" s="49"/>
      <c r="D1039" s="49"/>
      <c r="E1039" s="50"/>
      <c r="F1039" s="50"/>
      <c r="G1039" s="50"/>
      <c r="H1039" s="50"/>
    </row>
    <row r="1040" spans="1:8" ht="15" x14ac:dyDescent="0.25">
      <c r="A1040" s="48"/>
      <c r="B1040" s="49"/>
      <c r="C1040" s="49"/>
      <c r="D1040" s="49"/>
      <c r="E1040" s="50"/>
      <c r="F1040" s="50"/>
      <c r="G1040" s="50"/>
      <c r="H1040" s="50"/>
    </row>
    <row r="1041" spans="1:8" ht="15" x14ac:dyDescent="0.25">
      <c r="A1041" s="48"/>
      <c r="B1041" s="49"/>
      <c r="C1041" s="49"/>
      <c r="D1041" s="49"/>
      <c r="E1041" s="50"/>
      <c r="F1041" s="50"/>
      <c r="G1041" s="50"/>
      <c r="H1041" s="50"/>
    </row>
    <row r="1042" spans="1:8" ht="15" x14ac:dyDescent="0.25">
      <c r="A1042" s="48"/>
      <c r="B1042" s="49"/>
      <c r="C1042" s="49"/>
      <c r="D1042" s="49"/>
      <c r="E1042" s="50"/>
      <c r="F1042" s="50"/>
      <c r="G1042" s="50"/>
      <c r="H1042" s="50"/>
    </row>
    <row r="1043" spans="1:8" ht="15" x14ac:dyDescent="0.25">
      <c r="A1043" s="48"/>
      <c r="B1043" s="49"/>
      <c r="C1043" s="49"/>
      <c r="D1043" s="49"/>
      <c r="E1043" s="50"/>
      <c r="F1043" s="50"/>
      <c r="G1043" s="50"/>
      <c r="H1043" s="50"/>
    </row>
    <row r="1044" spans="1:8" ht="15" x14ac:dyDescent="0.25">
      <c r="A1044" s="48"/>
      <c r="B1044" s="49"/>
      <c r="C1044" s="49"/>
      <c r="D1044" s="49"/>
      <c r="E1044" s="50"/>
      <c r="F1044" s="50"/>
      <c r="G1044" s="50"/>
      <c r="H1044" s="50"/>
    </row>
    <row r="1045" spans="1:8" ht="15" x14ac:dyDescent="0.25">
      <c r="A1045" s="48"/>
      <c r="B1045" s="49"/>
      <c r="C1045" s="49"/>
      <c r="D1045" s="49"/>
      <c r="E1045" s="50"/>
      <c r="F1045" s="50"/>
      <c r="G1045" s="50"/>
      <c r="H1045" s="50"/>
    </row>
    <row r="1046" spans="1:8" ht="15" x14ac:dyDescent="0.25">
      <c r="A1046" s="48"/>
      <c r="B1046" s="49"/>
      <c r="C1046" s="49"/>
      <c r="D1046" s="49"/>
      <c r="E1046" s="50"/>
      <c r="F1046" s="50"/>
      <c r="G1046" s="50"/>
      <c r="H1046" s="50"/>
    </row>
    <row r="1047" spans="1:8" ht="15" x14ac:dyDescent="0.25">
      <c r="A1047" s="48"/>
      <c r="B1047" s="49"/>
      <c r="C1047" s="49"/>
      <c r="D1047" s="49"/>
      <c r="E1047" s="50"/>
      <c r="F1047" s="50"/>
      <c r="G1047" s="50"/>
      <c r="H1047" s="50"/>
    </row>
    <row r="1048" spans="1:8" ht="15" x14ac:dyDescent="0.25">
      <c r="A1048" s="48"/>
      <c r="B1048" s="49"/>
      <c r="C1048" s="49"/>
      <c r="D1048" s="49"/>
      <c r="E1048" s="50"/>
      <c r="F1048" s="50"/>
      <c r="G1048" s="50"/>
      <c r="H1048" s="50"/>
    </row>
    <row r="1049" spans="1:8" ht="15" x14ac:dyDescent="0.25">
      <c r="A1049" s="48"/>
      <c r="B1049" s="49"/>
      <c r="C1049" s="49"/>
      <c r="D1049" s="49"/>
      <c r="E1049" s="50"/>
      <c r="F1049" s="50"/>
      <c r="G1049" s="50"/>
      <c r="H1049" s="50"/>
    </row>
    <row r="1050" spans="1:8" ht="15" x14ac:dyDescent="0.25">
      <c r="A1050" s="48"/>
      <c r="B1050" s="49"/>
      <c r="C1050" s="49"/>
      <c r="D1050" s="49"/>
      <c r="E1050" s="50"/>
      <c r="F1050" s="50"/>
      <c r="G1050" s="50"/>
      <c r="H1050" s="50"/>
    </row>
    <row r="1051" spans="1:8" ht="15" x14ac:dyDescent="0.25">
      <c r="A1051" s="48"/>
      <c r="B1051" s="49"/>
      <c r="C1051" s="49"/>
      <c r="D1051" s="49"/>
      <c r="E1051" s="50"/>
      <c r="F1051" s="50"/>
      <c r="G1051" s="50"/>
      <c r="H1051" s="50"/>
    </row>
    <row r="1052" spans="1:8" ht="15" x14ac:dyDescent="0.25">
      <c r="A1052" s="48"/>
      <c r="B1052" s="49"/>
      <c r="C1052" s="49"/>
      <c r="D1052" s="49"/>
      <c r="E1052" s="50"/>
      <c r="F1052" s="50"/>
      <c r="G1052" s="50"/>
      <c r="H1052" s="50"/>
    </row>
    <row r="1053" spans="1:8" ht="15" x14ac:dyDescent="0.25">
      <c r="A1053" s="48"/>
      <c r="B1053" s="49"/>
      <c r="C1053" s="49"/>
      <c r="D1053" s="49"/>
      <c r="E1053" s="50"/>
      <c r="F1053" s="50"/>
      <c r="G1053" s="50"/>
      <c r="H1053" s="50"/>
    </row>
    <row r="1054" spans="1:8" ht="15" x14ac:dyDescent="0.25">
      <c r="A1054" s="48"/>
      <c r="B1054" s="49"/>
      <c r="C1054" s="49"/>
      <c r="D1054" s="49"/>
      <c r="E1054" s="50"/>
      <c r="F1054" s="50"/>
      <c r="G1054" s="50"/>
      <c r="H1054" s="50"/>
    </row>
    <row r="1055" spans="1:8" ht="15" x14ac:dyDescent="0.25">
      <c r="A1055" s="48"/>
      <c r="B1055" s="49"/>
      <c r="C1055" s="49"/>
      <c r="D1055" s="49"/>
      <c r="E1055" s="50"/>
      <c r="F1055" s="50"/>
      <c r="G1055" s="50"/>
      <c r="H1055" s="50"/>
    </row>
    <row r="1056" spans="1:8" ht="15" x14ac:dyDescent="0.25">
      <c r="A1056" s="48"/>
      <c r="B1056" s="49"/>
      <c r="C1056" s="49"/>
      <c r="D1056" s="49"/>
      <c r="E1056" s="50"/>
      <c r="F1056" s="50"/>
      <c r="G1056" s="50"/>
      <c r="H1056" s="50"/>
    </row>
    <row r="1057" spans="1:8" ht="15" x14ac:dyDescent="0.25">
      <c r="A1057" s="48"/>
      <c r="B1057" s="49"/>
      <c r="C1057" s="49"/>
      <c r="D1057" s="49"/>
      <c r="E1057" s="50"/>
      <c r="F1057" s="50"/>
      <c r="G1057" s="50"/>
      <c r="H1057" s="50"/>
    </row>
    <row r="1058" spans="1:8" ht="15" x14ac:dyDescent="0.25">
      <c r="A1058" s="48"/>
      <c r="B1058" s="49"/>
      <c r="C1058" s="49"/>
      <c r="D1058" s="49"/>
      <c r="E1058" s="50"/>
      <c r="F1058" s="50"/>
      <c r="G1058" s="50"/>
      <c r="H1058" s="50"/>
    </row>
    <row r="1059" spans="1:8" ht="15" x14ac:dyDescent="0.25">
      <c r="A1059" s="48"/>
      <c r="B1059" s="49"/>
      <c r="C1059" s="49"/>
      <c r="D1059" s="49"/>
      <c r="E1059" s="50"/>
      <c r="F1059" s="50"/>
      <c r="G1059" s="50"/>
      <c r="H1059" s="50"/>
    </row>
    <row r="1060" spans="1:8" ht="15" x14ac:dyDescent="0.25">
      <c r="A1060" s="48"/>
      <c r="B1060" s="49"/>
      <c r="C1060" s="49"/>
      <c r="D1060" s="49"/>
      <c r="E1060" s="50"/>
      <c r="F1060" s="50"/>
      <c r="G1060" s="50"/>
      <c r="H1060" s="50"/>
    </row>
    <row r="1061" spans="1:8" ht="15" x14ac:dyDescent="0.25">
      <c r="A1061" s="48"/>
      <c r="B1061" s="49"/>
      <c r="C1061" s="49"/>
      <c r="D1061" s="49"/>
      <c r="E1061" s="50"/>
      <c r="F1061" s="50"/>
      <c r="G1061" s="50"/>
      <c r="H1061" s="50"/>
    </row>
    <row r="1062" spans="1:8" ht="15" x14ac:dyDescent="0.25">
      <c r="A1062" s="48"/>
      <c r="B1062" s="49"/>
      <c r="C1062" s="49"/>
      <c r="D1062" s="49"/>
      <c r="E1062" s="50"/>
      <c r="F1062" s="50"/>
      <c r="G1062" s="50"/>
      <c r="H1062" s="50"/>
    </row>
    <row r="1063" spans="1:8" ht="15" x14ac:dyDescent="0.25">
      <c r="A1063" s="48"/>
      <c r="B1063" s="49"/>
      <c r="C1063" s="49"/>
      <c r="D1063" s="49"/>
      <c r="E1063" s="50"/>
      <c r="F1063" s="50"/>
      <c r="G1063" s="50"/>
      <c r="H1063" s="50"/>
    </row>
    <row r="1064" spans="1:8" ht="15" x14ac:dyDescent="0.25">
      <c r="A1064" s="48"/>
      <c r="B1064" s="49"/>
      <c r="C1064" s="49"/>
      <c r="D1064" s="49"/>
      <c r="E1064" s="50"/>
      <c r="F1064" s="50"/>
      <c r="G1064" s="50"/>
      <c r="H1064" s="50"/>
    </row>
    <row r="1065" spans="1:8" ht="15" x14ac:dyDescent="0.25">
      <c r="A1065" s="48"/>
      <c r="B1065" s="49"/>
      <c r="C1065" s="49"/>
      <c r="D1065" s="49"/>
      <c r="E1065" s="50"/>
      <c r="F1065" s="50"/>
      <c r="G1065" s="50"/>
      <c r="H1065" s="50"/>
    </row>
    <row r="1066" spans="1:8" ht="15" x14ac:dyDescent="0.25">
      <c r="A1066" s="48"/>
      <c r="B1066" s="49"/>
      <c r="C1066" s="49"/>
      <c r="D1066" s="49"/>
      <c r="E1066" s="50"/>
      <c r="F1066" s="50"/>
      <c r="G1066" s="50"/>
      <c r="H1066" s="50"/>
    </row>
    <row r="1067" spans="1:8" ht="15" x14ac:dyDescent="0.25">
      <c r="A1067" s="48"/>
      <c r="B1067" s="49"/>
      <c r="C1067" s="49"/>
      <c r="D1067" s="49"/>
      <c r="E1067" s="50"/>
      <c r="F1067" s="50"/>
      <c r="G1067" s="50"/>
      <c r="H1067" s="50"/>
    </row>
    <row r="1068" spans="1:8" ht="15" x14ac:dyDescent="0.25">
      <c r="A1068" s="48"/>
      <c r="B1068" s="49"/>
      <c r="C1068" s="49"/>
      <c r="D1068" s="49"/>
      <c r="E1068" s="50"/>
      <c r="F1068" s="50"/>
      <c r="G1068" s="50"/>
      <c r="H1068" s="50"/>
    </row>
    <row r="1069" spans="1:8" ht="15" x14ac:dyDescent="0.25">
      <c r="A1069" s="48"/>
      <c r="B1069" s="49"/>
      <c r="C1069" s="49"/>
      <c r="D1069" s="49"/>
      <c r="E1069" s="50"/>
      <c r="F1069" s="50"/>
      <c r="G1069" s="50"/>
      <c r="H1069" s="50"/>
    </row>
    <row r="1070" spans="1:8" ht="15" x14ac:dyDescent="0.25">
      <c r="A1070" s="48"/>
      <c r="B1070" s="49"/>
      <c r="C1070" s="49"/>
      <c r="D1070" s="49"/>
      <c r="E1070" s="50"/>
      <c r="F1070" s="50"/>
      <c r="G1070" s="50"/>
      <c r="H1070" s="50"/>
    </row>
    <row r="1071" spans="1:8" ht="15" x14ac:dyDescent="0.25">
      <c r="A1071" s="48"/>
      <c r="B1071" s="49"/>
      <c r="C1071" s="49"/>
      <c r="D1071" s="49"/>
      <c r="E1071" s="50"/>
      <c r="F1071" s="50"/>
      <c r="G1071" s="50"/>
      <c r="H1071" s="50"/>
    </row>
    <row r="1072" spans="1:8" ht="15" x14ac:dyDescent="0.25">
      <c r="A1072" s="48"/>
      <c r="B1072" s="49"/>
      <c r="C1072" s="49"/>
      <c r="D1072" s="49"/>
      <c r="E1072" s="50"/>
      <c r="F1072" s="50"/>
      <c r="G1072" s="50"/>
      <c r="H1072" s="50"/>
    </row>
    <row r="1073" spans="1:8" ht="15" x14ac:dyDescent="0.25">
      <c r="A1073" s="48"/>
      <c r="B1073" s="49"/>
      <c r="C1073" s="49"/>
      <c r="D1073" s="49"/>
      <c r="E1073" s="50"/>
      <c r="F1073" s="50"/>
      <c r="G1073" s="50"/>
      <c r="H1073" s="50"/>
    </row>
    <row r="1074" spans="1:8" ht="15" x14ac:dyDescent="0.25">
      <c r="A1074" s="48"/>
      <c r="B1074" s="49"/>
      <c r="C1074" s="49"/>
      <c r="D1074" s="49"/>
      <c r="E1074" s="50"/>
      <c r="F1074" s="50"/>
      <c r="G1074" s="50"/>
      <c r="H1074" s="50"/>
    </row>
    <row r="1075" spans="1:8" ht="15" x14ac:dyDescent="0.25">
      <c r="A1075" s="48"/>
      <c r="B1075" s="49"/>
      <c r="C1075" s="49"/>
      <c r="D1075" s="49"/>
      <c r="E1075" s="50"/>
      <c r="F1075" s="50"/>
      <c r="G1075" s="50"/>
      <c r="H1075" s="50"/>
    </row>
    <row r="1076" spans="1:8" ht="15" x14ac:dyDescent="0.25">
      <c r="A1076" s="48"/>
      <c r="B1076" s="49"/>
      <c r="C1076" s="49"/>
      <c r="D1076" s="49"/>
      <c r="E1076" s="50"/>
      <c r="F1076" s="50"/>
      <c r="G1076" s="50"/>
      <c r="H1076" s="50"/>
    </row>
    <row r="1077" spans="1:8" ht="15" x14ac:dyDescent="0.25">
      <c r="A1077" s="48"/>
      <c r="B1077" s="49"/>
      <c r="C1077" s="49"/>
      <c r="D1077" s="49"/>
      <c r="E1077" s="50"/>
      <c r="F1077" s="50"/>
      <c r="G1077" s="50"/>
      <c r="H1077" s="50"/>
    </row>
    <row r="1078" spans="1:8" ht="15" x14ac:dyDescent="0.25">
      <c r="A1078" s="48"/>
      <c r="B1078" s="49"/>
      <c r="C1078" s="49"/>
      <c r="D1078" s="49"/>
      <c r="E1078" s="50"/>
      <c r="F1078" s="50"/>
      <c r="G1078" s="50"/>
      <c r="H1078" s="50"/>
    </row>
    <row r="1079" spans="1:8" ht="15" x14ac:dyDescent="0.25">
      <c r="A1079" s="48"/>
      <c r="B1079" s="49"/>
      <c r="C1079" s="49"/>
      <c r="D1079" s="49"/>
      <c r="E1079" s="50"/>
      <c r="F1079" s="50"/>
      <c r="G1079" s="50"/>
      <c r="H1079" s="50"/>
    </row>
    <row r="1080" spans="1:8" ht="15" x14ac:dyDescent="0.25">
      <c r="A1080" s="48"/>
      <c r="B1080" s="49"/>
      <c r="C1080" s="49"/>
      <c r="D1080" s="49"/>
      <c r="E1080" s="50"/>
      <c r="F1080" s="50"/>
      <c r="G1080" s="50"/>
      <c r="H1080" s="50"/>
    </row>
    <row r="1081" spans="1:8" ht="15" x14ac:dyDescent="0.25">
      <c r="A1081" s="48"/>
      <c r="B1081" s="49"/>
      <c r="C1081" s="49"/>
      <c r="D1081" s="49"/>
      <c r="E1081" s="50"/>
      <c r="F1081" s="50"/>
      <c r="G1081" s="50"/>
      <c r="H1081" s="50"/>
    </row>
    <row r="1082" spans="1:8" ht="15" x14ac:dyDescent="0.25">
      <c r="A1082" s="48"/>
      <c r="B1082" s="49"/>
      <c r="C1082" s="49"/>
      <c r="D1082" s="49"/>
      <c r="E1082" s="50"/>
      <c r="F1082" s="50"/>
      <c r="G1082" s="50"/>
      <c r="H1082" s="50"/>
    </row>
    <row r="1083" spans="1:8" ht="15" x14ac:dyDescent="0.25">
      <c r="A1083" s="48"/>
      <c r="B1083" s="49"/>
      <c r="C1083" s="49"/>
      <c r="D1083" s="49"/>
      <c r="E1083" s="50"/>
      <c r="F1083" s="50"/>
      <c r="G1083" s="50"/>
      <c r="H1083" s="50"/>
    </row>
    <row r="1084" spans="1:8" ht="15" x14ac:dyDescent="0.25">
      <c r="A1084" s="48"/>
      <c r="B1084" s="49"/>
      <c r="C1084" s="49"/>
      <c r="D1084" s="49"/>
      <c r="E1084" s="50"/>
      <c r="F1084" s="50"/>
      <c r="G1084" s="50"/>
      <c r="H1084" s="50"/>
    </row>
    <row r="1085" spans="1:8" ht="15" x14ac:dyDescent="0.25">
      <c r="A1085" s="48"/>
      <c r="B1085" s="49"/>
      <c r="C1085" s="49"/>
      <c r="D1085" s="49"/>
      <c r="E1085" s="50"/>
      <c r="F1085" s="50"/>
      <c r="G1085" s="50"/>
      <c r="H1085" s="50"/>
    </row>
    <row r="1086" spans="1:8" ht="15" x14ac:dyDescent="0.25">
      <c r="A1086" s="48"/>
      <c r="B1086" s="49"/>
      <c r="C1086" s="49"/>
      <c r="D1086" s="49"/>
      <c r="E1086" s="50"/>
      <c r="F1086" s="50"/>
      <c r="G1086" s="50"/>
      <c r="H1086" s="50"/>
    </row>
    <row r="1087" spans="1:8" ht="15" x14ac:dyDescent="0.25">
      <c r="A1087" s="48"/>
      <c r="B1087" s="49"/>
      <c r="C1087" s="49"/>
      <c r="D1087" s="49"/>
      <c r="E1087" s="50"/>
      <c r="F1087" s="50"/>
      <c r="G1087" s="50"/>
      <c r="H1087" s="50"/>
    </row>
    <row r="1088" spans="1:8" ht="15" x14ac:dyDescent="0.25">
      <c r="A1088" s="48"/>
      <c r="B1088" s="49"/>
      <c r="C1088" s="49"/>
      <c r="D1088" s="49"/>
      <c r="E1088" s="50"/>
      <c r="F1088" s="50"/>
      <c r="G1088" s="50"/>
      <c r="H1088" s="50"/>
    </row>
    <row r="1089" spans="1:8" ht="15" x14ac:dyDescent="0.25">
      <c r="A1089" s="48"/>
      <c r="B1089" s="49"/>
      <c r="C1089" s="49"/>
      <c r="D1089" s="49"/>
      <c r="E1089" s="50"/>
      <c r="F1089" s="50"/>
      <c r="G1089" s="50"/>
      <c r="H1089" s="50"/>
    </row>
    <row r="1090" spans="1:8" ht="15" x14ac:dyDescent="0.25">
      <c r="A1090" s="48"/>
      <c r="B1090" s="49"/>
      <c r="C1090" s="49"/>
      <c r="D1090" s="49"/>
      <c r="E1090" s="50"/>
      <c r="F1090" s="50"/>
      <c r="G1090" s="50"/>
      <c r="H1090" s="50"/>
    </row>
    <row r="1091" spans="1:8" ht="15" x14ac:dyDescent="0.25">
      <c r="A1091" s="48"/>
      <c r="B1091" s="49"/>
      <c r="C1091" s="49"/>
      <c r="D1091" s="49"/>
      <c r="E1091" s="50"/>
      <c r="F1091" s="50"/>
      <c r="G1091" s="50"/>
      <c r="H1091" s="50"/>
    </row>
    <row r="1092" spans="1:8" ht="15" x14ac:dyDescent="0.25">
      <c r="A1092" s="48"/>
      <c r="B1092" s="49"/>
      <c r="C1092" s="49"/>
      <c r="D1092" s="49"/>
      <c r="E1092" s="50"/>
      <c r="F1092" s="50"/>
      <c r="G1092" s="50"/>
      <c r="H1092" s="50"/>
    </row>
    <row r="1093" spans="1:8" ht="15" x14ac:dyDescent="0.25">
      <c r="A1093" s="48"/>
      <c r="B1093" s="49"/>
      <c r="C1093" s="49"/>
      <c r="D1093" s="49"/>
      <c r="E1093" s="50"/>
      <c r="F1093" s="50"/>
      <c r="G1093" s="50"/>
      <c r="H1093" s="50"/>
    </row>
    <row r="1094" spans="1:8" ht="15" x14ac:dyDescent="0.25">
      <c r="A1094" s="48"/>
      <c r="B1094" s="49"/>
      <c r="C1094" s="49"/>
      <c r="D1094" s="49"/>
      <c r="E1094" s="50"/>
      <c r="F1094" s="50"/>
      <c r="G1094" s="50"/>
      <c r="H1094" s="50"/>
    </row>
    <row r="1095" spans="1:8" ht="15" x14ac:dyDescent="0.25">
      <c r="A1095" s="48"/>
      <c r="B1095" s="49"/>
      <c r="C1095" s="49"/>
      <c r="D1095" s="49"/>
      <c r="E1095" s="50"/>
      <c r="F1095" s="50"/>
      <c r="G1095" s="50"/>
      <c r="H1095" s="50"/>
    </row>
    <row r="1096" spans="1:8" ht="15" x14ac:dyDescent="0.25">
      <c r="A1096" s="48"/>
      <c r="B1096" s="49"/>
      <c r="C1096" s="49"/>
      <c r="D1096" s="49"/>
      <c r="E1096" s="50"/>
      <c r="F1096" s="50"/>
      <c r="G1096" s="50"/>
      <c r="H1096" s="50"/>
    </row>
    <row r="1097" spans="1:8" ht="15" x14ac:dyDescent="0.25">
      <c r="A1097" s="48"/>
      <c r="B1097" s="49"/>
      <c r="C1097" s="49"/>
      <c r="D1097" s="49"/>
      <c r="E1097" s="50"/>
      <c r="F1097" s="50"/>
      <c r="G1097" s="50"/>
      <c r="H1097" s="50"/>
    </row>
    <row r="1098" spans="1:8" ht="15" x14ac:dyDescent="0.25">
      <c r="A1098" s="48"/>
      <c r="B1098" s="49"/>
      <c r="C1098" s="49"/>
      <c r="D1098" s="49"/>
      <c r="E1098" s="50"/>
      <c r="F1098" s="50"/>
      <c r="G1098" s="50"/>
      <c r="H1098" s="50"/>
    </row>
    <row r="1099" spans="1:8" ht="15" x14ac:dyDescent="0.25">
      <c r="A1099" s="48"/>
      <c r="B1099" s="49"/>
      <c r="C1099" s="49"/>
      <c r="D1099" s="49"/>
      <c r="E1099" s="50"/>
      <c r="F1099" s="50"/>
      <c r="G1099" s="50"/>
      <c r="H1099" s="50"/>
    </row>
    <row r="1100" spans="1:8" ht="15" x14ac:dyDescent="0.25">
      <c r="A1100" s="48"/>
      <c r="B1100" s="49"/>
      <c r="C1100" s="49"/>
      <c r="D1100" s="49"/>
      <c r="E1100" s="50"/>
      <c r="F1100" s="50"/>
      <c r="G1100" s="50"/>
      <c r="H1100" s="50"/>
    </row>
    <row r="1101" spans="1:8" ht="15" x14ac:dyDescent="0.25">
      <c r="A1101" s="48"/>
      <c r="B1101" s="49"/>
      <c r="C1101" s="49"/>
      <c r="D1101" s="49"/>
      <c r="E1101" s="50"/>
      <c r="F1101" s="50"/>
      <c r="G1101" s="50"/>
      <c r="H1101" s="50"/>
    </row>
    <row r="1102" spans="1:8" ht="15" x14ac:dyDescent="0.25">
      <c r="A1102" s="48"/>
      <c r="B1102" s="49"/>
      <c r="C1102" s="49"/>
      <c r="D1102" s="49"/>
      <c r="E1102" s="50"/>
      <c r="F1102" s="50"/>
      <c r="G1102" s="50"/>
      <c r="H1102" s="50"/>
    </row>
    <row r="1103" spans="1:8" ht="15" x14ac:dyDescent="0.25">
      <c r="A1103" s="48"/>
      <c r="B1103" s="49"/>
      <c r="C1103" s="49"/>
      <c r="D1103" s="49"/>
      <c r="E1103" s="50"/>
      <c r="F1103" s="50"/>
      <c r="G1103" s="50"/>
      <c r="H1103" s="50"/>
    </row>
    <row r="1104" spans="1:8" ht="15" x14ac:dyDescent="0.25">
      <c r="A1104" s="48"/>
      <c r="B1104" s="49"/>
      <c r="C1104" s="49"/>
      <c r="D1104" s="49"/>
      <c r="E1104" s="50"/>
      <c r="F1104" s="50"/>
      <c r="G1104" s="50"/>
      <c r="H1104" s="50"/>
    </row>
    <row r="1105" spans="1:8" ht="15" x14ac:dyDescent="0.25">
      <c r="A1105" s="48"/>
      <c r="B1105" s="49"/>
      <c r="C1105" s="49"/>
      <c r="D1105" s="49"/>
      <c r="E1105" s="50"/>
      <c r="F1105" s="50"/>
      <c r="G1105" s="50"/>
      <c r="H1105" s="50"/>
    </row>
    <row r="1106" spans="1:8" ht="15" x14ac:dyDescent="0.25">
      <c r="A1106" s="48"/>
      <c r="B1106" s="49"/>
      <c r="C1106" s="49"/>
      <c r="D1106" s="49"/>
      <c r="E1106" s="50"/>
      <c r="F1106" s="50"/>
      <c r="G1106" s="50"/>
      <c r="H1106" s="50"/>
    </row>
    <row r="1107" spans="1:8" ht="15" x14ac:dyDescent="0.25">
      <c r="A1107" s="48"/>
      <c r="B1107" s="49"/>
      <c r="C1107" s="49"/>
      <c r="D1107" s="49"/>
      <c r="E1107" s="50"/>
      <c r="F1107" s="50"/>
      <c r="G1107" s="50"/>
      <c r="H1107" s="50"/>
    </row>
    <row r="1108" spans="1:8" ht="15" x14ac:dyDescent="0.25">
      <c r="A1108" s="48"/>
      <c r="B1108" s="49"/>
      <c r="C1108" s="49"/>
      <c r="D1108" s="49"/>
      <c r="E1108" s="50"/>
      <c r="F1108" s="50"/>
      <c r="G1108" s="50"/>
      <c r="H1108" s="50"/>
    </row>
    <row r="1109" spans="1:8" ht="15" x14ac:dyDescent="0.25">
      <c r="A1109" s="48"/>
      <c r="B1109" s="49"/>
      <c r="C1109" s="49"/>
      <c r="D1109" s="49"/>
      <c r="E1109" s="50"/>
      <c r="F1109" s="50"/>
      <c r="G1109" s="50"/>
      <c r="H1109" s="50"/>
    </row>
    <row r="1110" spans="1:8" ht="15" x14ac:dyDescent="0.25">
      <c r="A1110" s="48"/>
      <c r="B1110" s="49"/>
      <c r="C1110" s="49"/>
      <c r="D1110" s="49"/>
      <c r="E1110" s="50"/>
      <c r="F1110" s="50"/>
      <c r="G1110" s="50"/>
      <c r="H1110" s="50"/>
    </row>
    <row r="1111" spans="1:8" ht="15" x14ac:dyDescent="0.25">
      <c r="A1111" s="48"/>
      <c r="B1111" s="49"/>
      <c r="C1111" s="49"/>
      <c r="D1111" s="49"/>
      <c r="E1111" s="50"/>
      <c r="F1111" s="50"/>
      <c r="G1111" s="50"/>
      <c r="H1111" s="50"/>
    </row>
    <row r="1112" spans="1:8" ht="15" x14ac:dyDescent="0.25">
      <c r="A1112" s="48"/>
      <c r="B1112" s="49"/>
      <c r="C1112" s="49"/>
      <c r="D1112" s="49"/>
      <c r="E1112" s="50"/>
      <c r="F1112" s="50"/>
      <c r="G1112" s="50"/>
      <c r="H1112" s="50"/>
    </row>
    <row r="1113" spans="1:8" ht="15" x14ac:dyDescent="0.25">
      <c r="A1113" s="48"/>
      <c r="B1113" s="49"/>
      <c r="C1113" s="49"/>
      <c r="D1113" s="49"/>
      <c r="E1113" s="50"/>
      <c r="F1113" s="50"/>
      <c r="G1113" s="50"/>
      <c r="H1113" s="50"/>
    </row>
    <row r="1114" spans="1:8" ht="15" x14ac:dyDescent="0.25">
      <c r="A1114" s="48"/>
      <c r="B1114" s="49"/>
      <c r="C1114" s="49"/>
      <c r="D1114" s="49"/>
      <c r="E1114" s="50"/>
      <c r="F1114" s="50"/>
      <c r="G1114" s="50"/>
      <c r="H1114" s="50"/>
    </row>
    <row r="1115" spans="1:8" ht="15" x14ac:dyDescent="0.25">
      <c r="A1115" s="48"/>
      <c r="B1115" s="49"/>
      <c r="C1115" s="49"/>
      <c r="D1115" s="49"/>
      <c r="E1115" s="50"/>
      <c r="F1115" s="50"/>
      <c r="G1115" s="50"/>
      <c r="H1115" s="50"/>
    </row>
    <row r="1116" spans="1:8" ht="15" x14ac:dyDescent="0.25">
      <c r="A1116" s="48"/>
      <c r="B1116" s="49"/>
      <c r="C1116" s="49"/>
      <c r="D1116" s="49"/>
      <c r="E1116" s="50"/>
      <c r="F1116" s="50"/>
      <c r="G1116" s="50"/>
      <c r="H1116" s="50"/>
    </row>
    <row r="1117" spans="1:8" ht="15" x14ac:dyDescent="0.25">
      <c r="A1117" s="48"/>
      <c r="B1117" s="49"/>
      <c r="C1117" s="49"/>
      <c r="D1117" s="49"/>
      <c r="E1117" s="50"/>
      <c r="F1117" s="50"/>
      <c r="G1117" s="50"/>
      <c r="H1117" s="50"/>
    </row>
    <row r="1118" spans="1:8" ht="15" x14ac:dyDescent="0.25">
      <c r="A1118" s="48"/>
      <c r="B1118" s="49"/>
      <c r="C1118" s="49"/>
      <c r="D1118" s="49"/>
      <c r="E1118" s="50"/>
      <c r="F1118" s="50"/>
      <c r="G1118" s="50"/>
      <c r="H1118" s="50"/>
    </row>
    <row r="1119" spans="1:8" ht="15" x14ac:dyDescent="0.25">
      <c r="A1119" s="48"/>
      <c r="B1119" s="49"/>
      <c r="C1119" s="49"/>
      <c r="D1119" s="49"/>
      <c r="E1119" s="50"/>
      <c r="F1119" s="50"/>
      <c r="G1119" s="50"/>
      <c r="H1119" s="50"/>
    </row>
    <row r="1120" spans="1:8" ht="15" x14ac:dyDescent="0.25">
      <c r="A1120" s="48"/>
      <c r="B1120" s="49"/>
      <c r="C1120" s="49"/>
      <c r="D1120" s="49"/>
      <c r="E1120" s="50"/>
      <c r="F1120" s="50"/>
      <c r="G1120" s="50"/>
      <c r="H1120" s="50"/>
    </row>
    <row r="1121" spans="1:8" ht="15" x14ac:dyDescent="0.25">
      <c r="A1121" s="48"/>
      <c r="B1121" s="49"/>
      <c r="C1121" s="49"/>
      <c r="D1121" s="49"/>
      <c r="E1121" s="50"/>
      <c r="F1121" s="50"/>
      <c r="G1121" s="50"/>
      <c r="H1121" s="50"/>
    </row>
    <row r="1122" spans="1:8" ht="15" x14ac:dyDescent="0.25">
      <c r="A1122" s="48"/>
      <c r="B1122" s="49"/>
      <c r="C1122" s="49"/>
      <c r="D1122" s="49"/>
      <c r="E1122" s="50"/>
      <c r="F1122" s="50"/>
      <c r="G1122" s="50"/>
      <c r="H1122" s="50"/>
    </row>
    <row r="1123" spans="1:8" ht="15" x14ac:dyDescent="0.25">
      <c r="A1123" s="48"/>
      <c r="B1123" s="49"/>
      <c r="C1123" s="49"/>
      <c r="D1123" s="49"/>
      <c r="E1123" s="50"/>
      <c r="F1123" s="50"/>
      <c r="G1123" s="50"/>
      <c r="H1123" s="50"/>
    </row>
    <row r="1124" spans="1:8" ht="15" x14ac:dyDescent="0.25">
      <c r="A1124" s="48"/>
      <c r="B1124" s="49"/>
      <c r="C1124" s="49"/>
      <c r="D1124" s="49"/>
      <c r="E1124" s="50"/>
      <c r="F1124" s="50"/>
      <c r="G1124" s="50"/>
      <c r="H1124" s="50"/>
    </row>
    <row r="1125" spans="1:8" ht="15" x14ac:dyDescent="0.25">
      <c r="A1125" s="48"/>
      <c r="B1125" s="49"/>
      <c r="C1125" s="49"/>
      <c r="D1125" s="49"/>
      <c r="E1125" s="50"/>
      <c r="F1125" s="50"/>
      <c r="G1125" s="50"/>
      <c r="H1125" s="50"/>
    </row>
    <row r="1126" spans="1:8" ht="15" x14ac:dyDescent="0.25">
      <c r="A1126" s="48"/>
      <c r="B1126" s="49"/>
      <c r="C1126" s="49"/>
      <c r="D1126" s="49"/>
      <c r="E1126" s="50"/>
      <c r="F1126" s="50"/>
      <c r="G1126" s="50"/>
      <c r="H1126" s="50"/>
    </row>
    <row r="1127" spans="1:8" ht="15" x14ac:dyDescent="0.25">
      <c r="A1127" s="48"/>
      <c r="B1127" s="49"/>
      <c r="C1127" s="49"/>
      <c r="D1127" s="49"/>
      <c r="E1127" s="50"/>
      <c r="F1127" s="50"/>
      <c r="G1127" s="50"/>
      <c r="H1127" s="50"/>
    </row>
    <row r="1128" spans="1:8" ht="15" x14ac:dyDescent="0.25">
      <c r="A1128" s="48"/>
      <c r="B1128" s="49"/>
      <c r="C1128" s="49"/>
      <c r="D1128" s="49"/>
      <c r="E1128" s="50"/>
      <c r="F1128" s="50"/>
      <c r="G1128" s="50"/>
      <c r="H1128" s="50"/>
    </row>
    <row r="1129" spans="1:8" ht="15" x14ac:dyDescent="0.25">
      <c r="A1129" s="48"/>
      <c r="B1129" s="49"/>
      <c r="C1129" s="49"/>
      <c r="D1129" s="49"/>
      <c r="E1129" s="50"/>
      <c r="F1129" s="50"/>
      <c r="G1129" s="50"/>
      <c r="H1129" s="50"/>
    </row>
    <row r="1130" spans="1:8" ht="15" x14ac:dyDescent="0.25">
      <c r="A1130" s="48"/>
      <c r="B1130" s="49"/>
      <c r="C1130" s="49"/>
      <c r="D1130" s="49"/>
      <c r="E1130" s="50"/>
      <c r="F1130" s="50"/>
      <c r="G1130" s="50"/>
      <c r="H1130" s="50"/>
    </row>
    <row r="1131" spans="1:8" ht="15" x14ac:dyDescent="0.25">
      <c r="A1131" s="48"/>
      <c r="B1131" s="49"/>
      <c r="C1131" s="49"/>
      <c r="D1131" s="49"/>
      <c r="E1131" s="50"/>
      <c r="F1131" s="50"/>
      <c r="G1131" s="50"/>
      <c r="H1131" s="50"/>
    </row>
    <row r="1132" spans="1:8" ht="15" x14ac:dyDescent="0.25">
      <c r="A1132" s="48"/>
      <c r="B1132" s="49"/>
      <c r="C1132" s="49"/>
      <c r="D1132" s="49"/>
      <c r="E1132" s="50"/>
      <c r="F1132" s="50"/>
      <c r="G1132" s="50"/>
      <c r="H1132" s="50"/>
    </row>
    <row r="1133" spans="1:8" ht="15" x14ac:dyDescent="0.25">
      <c r="A1133" s="48"/>
      <c r="B1133" s="49"/>
      <c r="C1133" s="49"/>
      <c r="D1133" s="49"/>
      <c r="E1133" s="50"/>
      <c r="F1133" s="50"/>
      <c r="G1133" s="50"/>
      <c r="H1133" s="50"/>
    </row>
    <row r="1134" spans="1:8" ht="15" x14ac:dyDescent="0.25">
      <c r="A1134" s="48"/>
      <c r="B1134" s="49"/>
      <c r="C1134" s="49"/>
      <c r="D1134" s="49"/>
      <c r="E1134" s="50"/>
      <c r="F1134" s="50"/>
      <c r="G1134" s="50"/>
      <c r="H1134" s="50"/>
    </row>
    <row r="1135" spans="1:8" ht="15" x14ac:dyDescent="0.25">
      <c r="A1135" s="48"/>
      <c r="B1135" s="49"/>
      <c r="C1135" s="49"/>
      <c r="D1135" s="49"/>
      <c r="E1135" s="50"/>
      <c r="F1135" s="50"/>
      <c r="G1135" s="50"/>
      <c r="H1135" s="50"/>
    </row>
    <row r="1136" spans="1:8" ht="15" x14ac:dyDescent="0.25">
      <c r="A1136" s="48"/>
      <c r="B1136" s="49"/>
      <c r="C1136" s="49"/>
      <c r="D1136" s="49"/>
      <c r="E1136" s="50"/>
      <c r="F1136" s="50"/>
      <c r="G1136" s="50"/>
      <c r="H1136" s="50"/>
    </row>
    <row r="1137" spans="1:8" ht="15" x14ac:dyDescent="0.25">
      <c r="A1137" s="48"/>
      <c r="B1137" s="49"/>
      <c r="C1137" s="49"/>
      <c r="D1137" s="49"/>
      <c r="E1137" s="50"/>
      <c r="F1137" s="50"/>
      <c r="G1137" s="50"/>
      <c r="H1137" s="50"/>
    </row>
    <row r="1138" spans="1:8" ht="15" x14ac:dyDescent="0.25">
      <c r="A1138" s="48"/>
      <c r="B1138" s="49"/>
      <c r="C1138" s="49"/>
      <c r="D1138" s="49"/>
      <c r="E1138" s="50"/>
      <c r="F1138" s="50"/>
      <c r="G1138" s="50"/>
      <c r="H1138" s="50"/>
    </row>
    <row r="1139" spans="1:8" ht="15" x14ac:dyDescent="0.25">
      <c r="A1139" s="48"/>
      <c r="B1139" s="49"/>
      <c r="C1139" s="49"/>
      <c r="D1139" s="49"/>
      <c r="E1139" s="50"/>
      <c r="F1139" s="50"/>
      <c r="G1139" s="50"/>
      <c r="H1139" s="50"/>
    </row>
    <row r="1140" spans="1:8" ht="15" x14ac:dyDescent="0.25">
      <c r="A1140" s="48"/>
      <c r="B1140" s="49"/>
      <c r="C1140" s="49"/>
      <c r="D1140" s="49"/>
      <c r="E1140" s="50"/>
      <c r="F1140" s="50"/>
      <c r="G1140" s="50"/>
      <c r="H1140" s="50"/>
    </row>
    <row r="1141" spans="1:8" ht="15" x14ac:dyDescent="0.25">
      <c r="A1141" s="48"/>
      <c r="B1141" s="49"/>
      <c r="C1141" s="49"/>
      <c r="D1141" s="49"/>
      <c r="E1141" s="50"/>
      <c r="F1141" s="50"/>
      <c r="G1141" s="50"/>
      <c r="H1141" s="50"/>
    </row>
    <row r="1142" spans="1:8" ht="15" x14ac:dyDescent="0.25">
      <c r="A1142" s="48"/>
      <c r="B1142" s="49"/>
      <c r="C1142" s="49"/>
      <c r="D1142" s="49"/>
      <c r="E1142" s="50"/>
      <c r="F1142" s="50"/>
      <c r="G1142" s="50"/>
      <c r="H1142" s="50"/>
    </row>
    <row r="1143" spans="1:8" ht="15" x14ac:dyDescent="0.25">
      <c r="A1143" s="48"/>
      <c r="B1143" s="49"/>
      <c r="C1143" s="49"/>
      <c r="D1143" s="49"/>
      <c r="E1143" s="50"/>
      <c r="F1143" s="50"/>
      <c r="G1143" s="50"/>
      <c r="H1143" s="50"/>
    </row>
    <row r="1144" spans="1:8" ht="15" x14ac:dyDescent="0.25">
      <c r="A1144" s="48"/>
      <c r="B1144" s="49"/>
      <c r="C1144" s="49"/>
      <c r="D1144" s="49"/>
      <c r="E1144" s="50"/>
      <c r="F1144" s="50"/>
      <c r="G1144" s="50"/>
      <c r="H1144" s="50"/>
    </row>
    <row r="1145" spans="1:8" ht="15" x14ac:dyDescent="0.25">
      <c r="A1145" s="48"/>
      <c r="B1145" s="49"/>
      <c r="C1145" s="49"/>
      <c r="D1145" s="49"/>
      <c r="E1145" s="50"/>
      <c r="F1145" s="50"/>
      <c r="G1145" s="50"/>
      <c r="H1145" s="50"/>
    </row>
    <row r="1146" spans="1:8" ht="15" x14ac:dyDescent="0.25">
      <c r="A1146" s="48"/>
      <c r="B1146" s="49"/>
      <c r="C1146" s="49"/>
      <c r="D1146" s="49"/>
      <c r="E1146" s="50"/>
      <c r="F1146" s="50"/>
      <c r="G1146" s="50"/>
      <c r="H1146" s="50"/>
    </row>
    <row r="1147" spans="1:8" ht="15" x14ac:dyDescent="0.25">
      <c r="A1147" s="48"/>
      <c r="B1147" s="49"/>
      <c r="C1147" s="49"/>
      <c r="D1147" s="49"/>
      <c r="E1147" s="50"/>
      <c r="F1147" s="50"/>
      <c r="G1147" s="50"/>
      <c r="H1147" s="50"/>
    </row>
    <row r="1148" spans="1:8" ht="15" x14ac:dyDescent="0.25">
      <c r="A1148" s="48"/>
      <c r="B1148" s="49"/>
      <c r="C1148" s="49"/>
      <c r="D1148" s="49"/>
      <c r="E1148" s="50"/>
      <c r="F1148" s="50"/>
      <c r="G1148" s="50"/>
      <c r="H1148" s="50"/>
    </row>
    <row r="1149" spans="1:8" ht="15" x14ac:dyDescent="0.25">
      <c r="A1149" s="48"/>
      <c r="B1149" s="49"/>
      <c r="C1149" s="49"/>
      <c r="D1149" s="49"/>
      <c r="E1149" s="50"/>
      <c r="F1149" s="50"/>
      <c r="G1149" s="50"/>
      <c r="H1149" s="50"/>
    </row>
    <row r="1150" spans="1:8" ht="15" x14ac:dyDescent="0.25">
      <c r="A1150" s="48"/>
      <c r="B1150" s="49"/>
      <c r="C1150" s="49"/>
      <c r="D1150" s="49"/>
      <c r="E1150" s="50"/>
      <c r="F1150" s="50"/>
      <c r="G1150" s="50"/>
      <c r="H1150" s="50"/>
    </row>
    <row r="1151" spans="1:8" ht="15" x14ac:dyDescent="0.25">
      <c r="A1151" s="48"/>
      <c r="B1151" s="49"/>
      <c r="C1151" s="49"/>
      <c r="D1151" s="49"/>
      <c r="E1151" s="50"/>
      <c r="F1151" s="50"/>
      <c r="G1151" s="50"/>
      <c r="H1151" s="50"/>
    </row>
    <row r="1152" spans="1:8" ht="15" x14ac:dyDescent="0.25">
      <c r="A1152" s="48"/>
      <c r="B1152" s="49"/>
      <c r="C1152" s="49"/>
      <c r="D1152" s="49"/>
      <c r="E1152" s="50"/>
      <c r="F1152" s="50"/>
      <c r="G1152" s="50"/>
      <c r="H1152" s="50"/>
    </row>
    <row r="1153" spans="1:8" ht="15" x14ac:dyDescent="0.25">
      <c r="A1153" s="48"/>
      <c r="B1153" s="49"/>
      <c r="C1153" s="49"/>
      <c r="D1153" s="49"/>
      <c r="E1153" s="50"/>
      <c r="F1153" s="50"/>
      <c r="G1153" s="50"/>
      <c r="H1153" s="50"/>
    </row>
    <row r="1154" spans="1:8" ht="15" x14ac:dyDescent="0.25">
      <c r="A1154" s="48"/>
      <c r="B1154" s="49"/>
      <c r="C1154" s="49"/>
      <c r="D1154" s="49"/>
      <c r="E1154" s="50"/>
      <c r="F1154" s="50"/>
      <c r="G1154" s="50"/>
      <c r="H1154" s="50"/>
    </row>
    <row r="1155" spans="1:8" ht="15" x14ac:dyDescent="0.25">
      <c r="A1155" s="48"/>
      <c r="B1155" s="49"/>
      <c r="C1155" s="49"/>
      <c r="D1155" s="49"/>
      <c r="E1155" s="50"/>
      <c r="F1155" s="50"/>
      <c r="G1155" s="50"/>
      <c r="H1155" s="50"/>
    </row>
    <row r="1156" spans="1:8" ht="15" x14ac:dyDescent="0.25">
      <c r="A1156" s="48"/>
      <c r="B1156" s="49"/>
      <c r="C1156" s="49"/>
      <c r="D1156" s="49"/>
      <c r="E1156" s="50"/>
      <c r="F1156" s="50"/>
      <c r="G1156" s="50"/>
      <c r="H1156" s="50"/>
    </row>
    <row r="1157" spans="1:8" ht="15" x14ac:dyDescent="0.25">
      <c r="A1157" s="48"/>
      <c r="B1157" s="49"/>
      <c r="C1157" s="49"/>
      <c r="D1157" s="49"/>
      <c r="E1157" s="50"/>
      <c r="F1157" s="50"/>
      <c r="G1157" s="50"/>
      <c r="H1157" s="50"/>
    </row>
    <row r="1158" spans="1:8" ht="15" x14ac:dyDescent="0.25">
      <c r="A1158" s="48"/>
      <c r="B1158" s="49"/>
      <c r="C1158" s="49"/>
      <c r="D1158" s="49"/>
      <c r="E1158" s="50"/>
      <c r="F1158" s="50"/>
      <c r="G1158" s="50"/>
      <c r="H1158" s="50"/>
    </row>
    <row r="1159" spans="1:8" ht="15" x14ac:dyDescent="0.25">
      <c r="A1159" s="48"/>
      <c r="B1159" s="49"/>
      <c r="C1159" s="49"/>
      <c r="D1159" s="49"/>
      <c r="E1159" s="50"/>
      <c r="F1159" s="50"/>
      <c r="G1159" s="50"/>
      <c r="H1159" s="50"/>
    </row>
    <row r="1160" spans="1:8" ht="15" x14ac:dyDescent="0.25">
      <c r="A1160" s="48"/>
      <c r="B1160" s="49"/>
      <c r="C1160" s="49"/>
      <c r="D1160" s="49"/>
      <c r="E1160" s="50"/>
      <c r="F1160" s="50"/>
      <c r="G1160" s="50"/>
      <c r="H1160" s="50"/>
    </row>
    <row r="1161" spans="1:8" ht="15" x14ac:dyDescent="0.25">
      <c r="A1161" s="48"/>
      <c r="B1161" s="49"/>
      <c r="C1161" s="49"/>
      <c r="D1161" s="49"/>
      <c r="E1161" s="50"/>
      <c r="F1161" s="50"/>
      <c r="G1161" s="50"/>
      <c r="H1161" s="50"/>
    </row>
    <row r="1162" spans="1:8" ht="15" x14ac:dyDescent="0.25">
      <c r="A1162" s="48"/>
      <c r="B1162" s="49"/>
      <c r="C1162" s="49"/>
      <c r="D1162" s="49"/>
      <c r="E1162" s="50"/>
      <c r="F1162" s="50"/>
      <c r="G1162" s="50"/>
      <c r="H1162" s="50"/>
    </row>
    <row r="1163" spans="1:8" ht="15" x14ac:dyDescent="0.25">
      <c r="A1163" s="48"/>
      <c r="B1163" s="49"/>
      <c r="C1163" s="49"/>
      <c r="D1163" s="49"/>
      <c r="E1163" s="50"/>
      <c r="F1163" s="50"/>
      <c r="G1163" s="50"/>
      <c r="H1163" s="50"/>
    </row>
    <row r="1164" spans="1:8" ht="15" x14ac:dyDescent="0.25">
      <c r="A1164" s="48"/>
      <c r="B1164" s="49"/>
      <c r="C1164" s="49"/>
      <c r="D1164" s="49"/>
      <c r="E1164" s="50"/>
      <c r="F1164" s="50"/>
      <c r="G1164" s="50"/>
      <c r="H1164" s="50"/>
    </row>
    <row r="1165" spans="1:8" ht="15" x14ac:dyDescent="0.25">
      <c r="A1165" s="48"/>
      <c r="B1165" s="49"/>
      <c r="C1165" s="49"/>
      <c r="D1165" s="49"/>
      <c r="E1165" s="50"/>
      <c r="F1165" s="50"/>
      <c r="G1165" s="50"/>
      <c r="H1165" s="50"/>
    </row>
    <row r="1166" spans="1:8" ht="15" x14ac:dyDescent="0.25">
      <c r="A1166" s="48"/>
      <c r="B1166" s="49"/>
      <c r="C1166" s="49"/>
      <c r="D1166" s="49"/>
      <c r="E1166" s="50"/>
      <c r="F1166" s="50"/>
      <c r="G1166" s="50"/>
      <c r="H1166" s="50"/>
    </row>
    <row r="1167" spans="1:8" ht="15" x14ac:dyDescent="0.25">
      <c r="A1167" s="48"/>
      <c r="B1167" s="49"/>
      <c r="C1167" s="49"/>
      <c r="D1167" s="49"/>
      <c r="E1167" s="50"/>
      <c r="F1167" s="50"/>
      <c r="G1167" s="50"/>
      <c r="H1167" s="50"/>
    </row>
    <row r="1168" spans="1:8" ht="15" x14ac:dyDescent="0.25">
      <c r="A1168" s="48"/>
      <c r="B1168" s="49"/>
      <c r="C1168" s="49"/>
      <c r="D1168" s="49"/>
      <c r="E1168" s="50"/>
      <c r="F1168" s="50"/>
      <c r="G1168" s="50"/>
      <c r="H1168" s="50"/>
    </row>
    <row r="1169" spans="1:8" ht="15" x14ac:dyDescent="0.25">
      <c r="A1169" s="48"/>
      <c r="B1169" s="49"/>
      <c r="C1169" s="49"/>
      <c r="D1169" s="49"/>
      <c r="E1169" s="50"/>
      <c r="F1169" s="50"/>
      <c r="G1169" s="50"/>
      <c r="H1169" s="50"/>
    </row>
    <row r="1170" spans="1:8" ht="15" x14ac:dyDescent="0.25">
      <c r="A1170" s="48"/>
      <c r="B1170" s="49"/>
      <c r="C1170" s="49"/>
      <c r="D1170" s="49"/>
      <c r="E1170" s="50"/>
      <c r="F1170" s="50"/>
      <c r="G1170" s="50"/>
      <c r="H1170" s="50"/>
    </row>
    <row r="1171" spans="1:8" ht="15" x14ac:dyDescent="0.25">
      <c r="A1171" s="48"/>
      <c r="B1171" s="49"/>
      <c r="C1171" s="49"/>
      <c r="D1171" s="49"/>
      <c r="E1171" s="50"/>
      <c r="F1171" s="50"/>
      <c r="G1171" s="50"/>
      <c r="H1171" s="50"/>
    </row>
    <row r="1172" spans="1:8" ht="15" x14ac:dyDescent="0.25">
      <c r="A1172" s="48"/>
      <c r="B1172" s="49"/>
      <c r="C1172" s="49"/>
      <c r="D1172" s="49"/>
      <c r="E1172" s="50"/>
      <c r="F1172" s="50"/>
      <c r="G1172" s="50"/>
      <c r="H1172" s="50"/>
    </row>
    <row r="1173" spans="1:8" ht="15" x14ac:dyDescent="0.25">
      <c r="A1173" s="48"/>
      <c r="B1173" s="49"/>
      <c r="C1173" s="49"/>
      <c r="D1173" s="49"/>
      <c r="E1173" s="50"/>
      <c r="F1173" s="50"/>
      <c r="G1173" s="50"/>
      <c r="H1173" s="50"/>
    </row>
    <row r="1174" spans="1:8" ht="15" x14ac:dyDescent="0.25">
      <c r="A1174" s="48"/>
      <c r="B1174" s="49"/>
      <c r="C1174" s="49"/>
      <c r="D1174" s="49"/>
      <c r="E1174" s="50"/>
      <c r="F1174" s="50"/>
      <c r="G1174" s="50"/>
      <c r="H1174" s="50"/>
    </row>
    <row r="1175" spans="1:8" ht="15" x14ac:dyDescent="0.25">
      <c r="A1175" s="48"/>
      <c r="B1175" s="49"/>
      <c r="C1175" s="49"/>
      <c r="D1175" s="49"/>
      <c r="E1175" s="50"/>
      <c r="F1175" s="50"/>
      <c r="G1175" s="50"/>
      <c r="H1175" s="50"/>
    </row>
    <row r="1176" spans="1:8" ht="15" x14ac:dyDescent="0.25">
      <c r="A1176" s="48"/>
      <c r="B1176" s="49"/>
      <c r="C1176" s="49"/>
      <c r="D1176" s="49"/>
      <c r="E1176" s="50"/>
      <c r="F1176" s="50"/>
      <c r="G1176" s="50"/>
      <c r="H1176" s="50"/>
    </row>
    <row r="1177" spans="1:8" ht="15" x14ac:dyDescent="0.25">
      <c r="A1177" s="48"/>
      <c r="B1177" s="49"/>
      <c r="C1177" s="49"/>
      <c r="D1177" s="49"/>
      <c r="E1177" s="50"/>
      <c r="F1177" s="50"/>
      <c r="G1177" s="50"/>
      <c r="H1177" s="50"/>
    </row>
    <row r="1178" spans="1:8" ht="15" x14ac:dyDescent="0.25">
      <c r="A1178" s="48"/>
      <c r="B1178" s="49"/>
      <c r="C1178" s="49"/>
      <c r="D1178" s="49"/>
      <c r="E1178" s="50"/>
      <c r="F1178" s="50"/>
      <c r="G1178" s="50"/>
      <c r="H1178" s="50"/>
    </row>
    <row r="1179" spans="1:8" ht="15" x14ac:dyDescent="0.25">
      <c r="A1179" s="48"/>
      <c r="B1179" s="49"/>
      <c r="C1179" s="49"/>
      <c r="D1179" s="49"/>
      <c r="E1179" s="50"/>
      <c r="F1179" s="50"/>
      <c r="G1179" s="50"/>
      <c r="H1179" s="50"/>
    </row>
    <row r="1180" spans="1:8" ht="15" x14ac:dyDescent="0.25">
      <c r="A1180" s="48"/>
      <c r="B1180" s="49"/>
      <c r="C1180" s="49"/>
      <c r="D1180" s="49"/>
      <c r="E1180" s="50"/>
      <c r="F1180" s="50"/>
      <c r="G1180" s="50"/>
      <c r="H1180" s="50"/>
    </row>
    <row r="1181" spans="1:8" ht="15" x14ac:dyDescent="0.25">
      <c r="A1181" s="48"/>
      <c r="B1181" s="49"/>
      <c r="C1181" s="49"/>
      <c r="D1181" s="49"/>
      <c r="E1181" s="50"/>
      <c r="F1181" s="50"/>
      <c r="G1181" s="50"/>
      <c r="H1181" s="50"/>
    </row>
    <row r="1182" spans="1:8" ht="15" x14ac:dyDescent="0.25">
      <c r="A1182" s="48"/>
      <c r="B1182" s="49"/>
      <c r="C1182" s="49"/>
      <c r="D1182" s="49"/>
      <c r="E1182" s="50"/>
      <c r="F1182" s="50"/>
      <c r="G1182" s="50"/>
      <c r="H1182" s="50"/>
    </row>
    <row r="1183" spans="1:8" ht="15" x14ac:dyDescent="0.25">
      <c r="A1183" s="48"/>
      <c r="B1183" s="49"/>
      <c r="C1183" s="49"/>
      <c r="D1183" s="49"/>
      <c r="E1183" s="50"/>
      <c r="F1183" s="50"/>
      <c r="G1183" s="50"/>
      <c r="H1183" s="50"/>
    </row>
    <row r="1184" spans="1:8" ht="15" x14ac:dyDescent="0.25">
      <c r="A1184" s="48"/>
      <c r="B1184" s="49"/>
      <c r="C1184" s="49"/>
      <c r="D1184" s="49"/>
      <c r="E1184" s="50"/>
      <c r="F1184" s="50"/>
      <c r="G1184" s="50"/>
      <c r="H1184" s="50"/>
    </row>
    <row r="1185" spans="1:8" ht="15" x14ac:dyDescent="0.25">
      <c r="A1185" s="48"/>
      <c r="B1185" s="49"/>
      <c r="C1185" s="49"/>
      <c r="D1185" s="49"/>
      <c r="E1185" s="50"/>
      <c r="F1185" s="50"/>
      <c r="G1185" s="50"/>
      <c r="H1185" s="50"/>
    </row>
    <row r="1186" spans="1:8" ht="15" x14ac:dyDescent="0.25">
      <c r="A1186" s="48"/>
      <c r="B1186" s="49"/>
      <c r="C1186" s="49"/>
      <c r="D1186" s="49"/>
      <c r="E1186" s="50"/>
      <c r="F1186" s="50"/>
      <c r="G1186" s="50"/>
      <c r="H1186" s="50"/>
    </row>
    <row r="1187" spans="1:8" ht="15" x14ac:dyDescent="0.25">
      <c r="A1187" s="48"/>
      <c r="B1187" s="49"/>
      <c r="C1187" s="49"/>
      <c r="D1187" s="49"/>
      <c r="E1187" s="50"/>
      <c r="F1187" s="50"/>
      <c r="G1187" s="50"/>
      <c r="H1187" s="50"/>
    </row>
    <row r="1188" spans="1:8" ht="15" x14ac:dyDescent="0.25">
      <c r="A1188" s="48"/>
      <c r="B1188" s="49"/>
      <c r="C1188" s="49"/>
      <c r="D1188" s="49"/>
      <c r="E1188" s="50"/>
      <c r="F1188" s="50"/>
      <c r="G1188" s="50"/>
      <c r="H1188" s="50"/>
    </row>
    <row r="1189" spans="1:8" ht="15" x14ac:dyDescent="0.25">
      <c r="A1189" s="48"/>
      <c r="B1189" s="49"/>
      <c r="C1189" s="49"/>
      <c r="D1189" s="49"/>
      <c r="E1189" s="50"/>
      <c r="F1189" s="50"/>
      <c r="G1189" s="50"/>
      <c r="H1189" s="50"/>
    </row>
    <row r="1190" spans="1:8" ht="15" x14ac:dyDescent="0.25">
      <c r="A1190" s="48"/>
      <c r="B1190" s="49"/>
      <c r="C1190" s="49"/>
      <c r="D1190" s="49"/>
      <c r="E1190" s="50"/>
      <c r="F1190" s="50"/>
      <c r="G1190" s="50"/>
      <c r="H1190" s="50"/>
    </row>
    <row r="1191" spans="1:8" ht="15" x14ac:dyDescent="0.25">
      <c r="A1191" s="48"/>
      <c r="B1191" s="49"/>
      <c r="C1191" s="49"/>
      <c r="D1191" s="49"/>
      <c r="E1191" s="50"/>
      <c r="F1191" s="50"/>
      <c r="G1191" s="50"/>
      <c r="H1191" s="50"/>
    </row>
    <row r="1192" spans="1:8" ht="15" x14ac:dyDescent="0.25">
      <c r="A1192" s="48"/>
      <c r="B1192" s="49"/>
      <c r="C1192" s="49"/>
      <c r="D1192" s="49"/>
      <c r="E1192" s="50"/>
      <c r="F1192" s="50"/>
      <c r="G1192" s="50"/>
      <c r="H1192" s="50"/>
    </row>
    <row r="1193" spans="1:8" ht="15" x14ac:dyDescent="0.25">
      <c r="A1193" s="48"/>
      <c r="B1193" s="49"/>
      <c r="C1193" s="49"/>
      <c r="D1193" s="49"/>
      <c r="E1193" s="50"/>
      <c r="F1193" s="50"/>
      <c r="G1193" s="50"/>
      <c r="H1193" s="50"/>
    </row>
    <row r="1194" spans="1:8" ht="15" x14ac:dyDescent="0.25">
      <c r="A1194" s="48"/>
      <c r="B1194" s="49"/>
      <c r="C1194" s="49"/>
      <c r="D1194" s="49"/>
      <c r="E1194" s="50"/>
      <c r="F1194" s="50"/>
      <c r="G1194" s="50"/>
      <c r="H1194" s="50"/>
    </row>
    <row r="1195" spans="1:8" ht="15" x14ac:dyDescent="0.25">
      <c r="A1195" s="48"/>
      <c r="B1195" s="49"/>
      <c r="C1195" s="49"/>
      <c r="D1195" s="49"/>
      <c r="E1195" s="50"/>
      <c r="F1195" s="50"/>
      <c r="G1195" s="50"/>
      <c r="H1195" s="50"/>
    </row>
    <row r="1196" spans="1:8" ht="15" x14ac:dyDescent="0.25">
      <c r="A1196" s="48"/>
      <c r="B1196" s="49"/>
      <c r="C1196" s="49"/>
      <c r="D1196" s="49"/>
      <c r="E1196" s="50"/>
      <c r="F1196" s="50"/>
      <c r="G1196" s="50"/>
      <c r="H1196" s="50"/>
    </row>
    <row r="1197" spans="1:8" ht="15" x14ac:dyDescent="0.25">
      <c r="A1197" s="48"/>
      <c r="B1197" s="49"/>
      <c r="C1197" s="49"/>
      <c r="D1197" s="49"/>
      <c r="E1197" s="50"/>
      <c r="F1197" s="50"/>
      <c r="G1197" s="50"/>
      <c r="H1197" s="50"/>
    </row>
    <row r="1198" spans="1:8" ht="15" x14ac:dyDescent="0.25">
      <c r="A1198" s="48"/>
      <c r="B1198" s="49"/>
      <c r="C1198" s="49"/>
      <c r="D1198" s="49"/>
      <c r="E1198" s="50"/>
      <c r="F1198" s="50"/>
      <c r="G1198" s="50"/>
      <c r="H1198" s="50"/>
    </row>
    <row r="1199" spans="1:8" ht="15" x14ac:dyDescent="0.25">
      <c r="A1199" s="48"/>
      <c r="B1199" s="49"/>
      <c r="C1199" s="49"/>
      <c r="D1199" s="49"/>
      <c r="E1199" s="50"/>
      <c r="F1199" s="50"/>
      <c r="G1199" s="50"/>
      <c r="H1199" s="50"/>
    </row>
    <row r="1200" spans="1:8" ht="15" x14ac:dyDescent="0.25">
      <c r="A1200" s="48"/>
      <c r="B1200" s="49"/>
      <c r="C1200" s="49"/>
      <c r="D1200" s="49"/>
      <c r="E1200" s="50"/>
      <c r="F1200" s="50"/>
      <c r="G1200" s="50"/>
      <c r="H1200" s="50"/>
    </row>
    <row r="1201" spans="1:8" ht="15" x14ac:dyDescent="0.25">
      <c r="A1201" s="48"/>
      <c r="B1201" s="49"/>
      <c r="C1201" s="49"/>
      <c r="D1201" s="49"/>
      <c r="E1201" s="50"/>
      <c r="F1201" s="50"/>
      <c r="G1201" s="50"/>
      <c r="H1201" s="50"/>
    </row>
    <row r="1202" spans="1:8" ht="15" x14ac:dyDescent="0.25">
      <c r="A1202" s="48"/>
      <c r="B1202" s="49"/>
      <c r="C1202" s="49"/>
      <c r="D1202" s="49"/>
      <c r="E1202" s="50"/>
      <c r="F1202" s="50"/>
      <c r="G1202" s="50"/>
      <c r="H1202" s="50"/>
    </row>
    <row r="1203" spans="1:8" ht="15" x14ac:dyDescent="0.25">
      <c r="A1203" s="48"/>
      <c r="B1203" s="49"/>
      <c r="C1203" s="49"/>
      <c r="D1203" s="49"/>
      <c r="E1203" s="50"/>
      <c r="F1203" s="50"/>
      <c r="G1203" s="50"/>
      <c r="H1203" s="50"/>
    </row>
    <row r="1204" spans="1:8" ht="15" x14ac:dyDescent="0.25">
      <c r="A1204" s="48"/>
      <c r="B1204" s="49"/>
      <c r="C1204" s="49"/>
      <c r="D1204" s="49"/>
      <c r="E1204" s="50"/>
      <c r="F1204" s="50"/>
      <c r="G1204" s="50"/>
      <c r="H1204" s="50"/>
    </row>
    <row r="1205" spans="1:8" ht="15" x14ac:dyDescent="0.25">
      <c r="A1205" s="48"/>
      <c r="B1205" s="49"/>
      <c r="C1205" s="49"/>
      <c r="D1205" s="49"/>
      <c r="E1205" s="50"/>
      <c r="F1205" s="50"/>
      <c r="G1205" s="50"/>
      <c r="H1205" s="50"/>
    </row>
    <row r="1206" spans="1:8" ht="15" x14ac:dyDescent="0.25">
      <c r="A1206" s="48"/>
      <c r="B1206" s="49"/>
      <c r="C1206" s="49"/>
      <c r="D1206" s="49"/>
      <c r="E1206" s="50"/>
      <c r="F1206" s="50"/>
      <c r="G1206" s="50"/>
      <c r="H1206" s="50"/>
    </row>
    <row r="1207" spans="1:8" ht="15" x14ac:dyDescent="0.25">
      <c r="A1207" s="48"/>
      <c r="B1207" s="49"/>
      <c r="C1207" s="49"/>
      <c r="D1207" s="49"/>
      <c r="E1207" s="50"/>
      <c r="F1207" s="50"/>
      <c r="G1207" s="50"/>
      <c r="H1207" s="50"/>
    </row>
    <row r="1208" spans="1:8" ht="15" x14ac:dyDescent="0.25">
      <c r="A1208" s="48"/>
      <c r="B1208" s="49"/>
      <c r="C1208" s="49"/>
      <c r="D1208" s="49"/>
      <c r="E1208" s="50"/>
      <c r="F1208" s="50"/>
      <c r="G1208" s="50"/>
      <c r="H1208" s="50"/>
    </row>
    <row r="1209" spans="1:8" ht="15" x14ac:dyDescent="0.25">
      <c r="A1209" s="48"/>
      <c r="B1209" s="49"/>
      <c r="C1209" s="49"/>
      <c r="D1209" s="49"/>
      <c r="E1209" s="50"/>
      <c r="F1209" s="50"/>
      <c r="G1209" s="50"/>
      <c r="H1209" s="50"/>
    </row>
    <row r="1210" spans="1:8" ht="15" x14ac:dyDescent="0.25">
      <c r="A1210" s="48"/>
      <c r="B1210" s="49"/>
      <c r="C1210" s="49"/>
      <c r="D1210" s="49"/>
      <c r="E1210" s="50"/>
      <c r="F1210" s="50"/>
      <c r="G1210" s="50"/>
      <c r="H1210" s="50"/>
    </row>
    <row r="1211" spans="1:8" ht="15" x14ac:dyDescent="0.25">
      <c r="A1211" s="48"/>
      <c r="B1211" s="49"/>
      <c r="C1211" s="49"/>
      <c r="D1211" s="49"/>
      <c r="E1211" s="50"/>
      <c r="F1211" s="50"/>
      <c r="G1211" s="50"/>
      <c r="H1211" s="50"/>
    </row>
    <row r="1212" spans="1:8" ht="15" x14ac:dyDescent="0.25">
      <c r="A1212" s="48"/>
      <c r="B1212" s="49"/>
      <c r="C1212" s="49"/>
      <c r="D1212" s="49"/>
      <c r="E1212" s="50"/>
      <c r="F1212" s="50"/>
      <c r="G1212" s="50"/>
      <c r="H1212" s="50"/>
    </row>
    <row r="1213" spans="1:8" ht="15" x14ac:dyDescent="0.25">
      <c r="A1213" s="48"/>
      <c r="B1213" s="49"/>
      <c r="C1213" s="49"/>
      <c r="D1213" s="49"/>
      <c r="E1213" s="50"/>
      <c r="F1213" s="50"/>
      <c r="G1213" s="50"/>
      <c r="H1213" s="50"/>
    </row>
    <row r="1214" spans="1:8" ht="15" x14ac:dyDescent="0.25">
      <c r="A1214" s="48"/>
      <c r="B1214" s="49"/>
      <c r="C1214" s="49"/>
      <c r="D1214" s="49"/>
      <c r="E1214" s="50"/>
      <c r="F1214" s="50"/>
      <c r="G1214" s="50"/>
      <c r="H1214" s="50"/>
    </row>
    <row r="1215" spans="1:8" ht="15" x14ac:dyDescent="0.25">
      <c r="A1215" s="48"/>
      <c r="B1215" s="49"/>
      <c r="C1215" s="49"/>
      <c r="D1215" s="49"/>
      <c r="E1215" s="50"/>
      <c r="F1215" s="50"/>
      <c r="G1215" s="50"/>
      <c r="H1215" s="50"/>
    </row>
    <row r="1216" spans="1:8" ht="15" x14ac:dyDescent="0.25">
      <c r="A1216" s="48"/>
      <c r="B1216" s="49"/>
      <c r="C1216" s="49"/>
      <c r="D1216" s="49"/>
      <c r="E1216" s="50"/>
      <c r="F1216" s="50"/>
      <c r="G1216" s="50"/>
      <c r="H1216" s="50"/>
    </row>
    <row r="1217" spans="1:8" ht="15" x14ac:dyDescent="0.25">
      <c r="A1217" s="48"/>
      <c r="B1217" s="49"/>
      <c r="C1217" s="49"/>
      <c r="D1217" s="49"/>
      <c r="E1217" s="50"/>
      <c r="F1217" s="50"/>
      <c r="G1217" s="50"/>
      <c r="H1217" s="50"/>
    </row>
    <row r="1218" spans="1:8" ht="15" x14ac:dyDescent="0.25">
      <c r="A1218" s="48"/>
      <c r="B1218" s="49"/>
      <c r="C1218" s="49"/>
      <c r="D1218" s="49"/>
      <c r="E1218" s="50"/>
      <c r="F1218" s="50"/>
      <c r="G1218" s="50"/>
      <c r="H1218" s="50"/>
    </row>
    <row r="1219" spans="1:8" ht="15" x14ac:dyDescent="0.25">
      <c r="A1219" s="48"/>
      <c r="B1219" s="49"/>
      <c r="C1219" s="49"/>
      <c r="D1219" s="49"/>
      <c r="E1219" s="50"/>
      <c r="F1219" s="50"/>
      <c r="G1219" s="50"/>
      <c r="H1219" s="50"/>
    </row>
    <row r="1220" spans="1:8" ht="15" x14ac:dyDescent="0.25">
      <c r="A1220" s="48"/>
      <c r="B1220" s="49"/>
      <c r="C1220" s="49"/>
      <c r="D1220" s="49"/>
      <c r="E1220" s="50"/>
      <c r="F1220" s="50"/>
      <c r="G1220" s="50"/>
      <c r="H1220" s="50"/>
    </row>
    <row r="1221" spans="1:8" ht="15" x14ac:dyDescent="0.25">
      <c r="A1221" s="48"/>
      <c r="B1221" s="49"/>
      <c r="C1221" s="49"/>
      <c r="D1221" s="49"/>
      <c r="E1221" s="50"/>
      <c r="F1221" s="50"/>
      <c r="G1221" s="50"/>
      <c r="H1221" s="50"/>
    </row>
    <row r="1222" spans="1:8" ht="15" x14ac:dyDescent="0.25">
      <c r="A1222" s="48"/>
      <c r="B1222" s="49"/>
      <c r="C1222" s="49"/>
      <c r="D1222" s="49"/>
      <c r="E1222" s="50"/>
      <c r="F1222" s="50"/>
      <c r="G1222" s="50"/>
      <c r="H1222" s="50"/>
    </row>
    <row r="1223" spans="1:8" ht="15" x14ac:dyDescent="0.25">
      <c r="A1223" s="48"/>
      <c r="B1223" s="49"/>
      <c r="C1223" s="49"/>
      <c r="D1223" s="49"/>
      <c r="E1223" s="50"/>
      <c r="F1223" s="50"/>
      <c r="G1223" s="50"/>
      <c r="H1223" s="50"/>
    </row>
    <row r="1224" spans="1:8" ht="15" x14ac:dyDescent="0.25">
      <c r="A1224" s="48"/>
      <c r="B1224" s="49"/>
      <c r="C1224" s="49"/>
      <c r="D1224" s="49"/>
      <c r="E1224" s="50"/>
      <c r="F1224" s="50"/>
      <c r="G1224" s="50"/>
      <c r="H1224" s="50"/>
    </row>
    <row r="1225" spans="1:8" ht="15" x14ac:dyDescent="0.25">
      <c r="A1225" s="48"/>
      <c r="B1225" s="49"/>
      <c r="C1225" s="49"/>
      <c r="D1225" s="49"/>
      <c r="E1225" s="50"/>
      <c r="F1225" s="50"/>
      <c r="G1225" s="50"/>
      <c r="H1225" s="50"/>
    </row>
    <row r="1226" spans="1:8" ht="15" x14ac:dyDescent="0.25">
      <c r="A1226" s="48"/>
      <c r="B1226" s="49"/>
      <c r="C1226" s="49"/>
      <c r="D1226" s="49"/>
      <c r="E1226" s="50"/>
      <c r="F1226" s="50"/>
      <c r="G1226" s="50"/>
      <c r="H1226" s="50"/>
    </row>
    <row r="1227" spans="1:8" ht="15" x14ac:dyDescent="0.25">
      <c r="A1227" s="48"/>
      <c r="B1227" s="49"/>
      <c r="C1227" s="49"/>
      <c r="D1227" s="49"/>
      <c r="E1227" s="50"/>
      <c r="F1227" s="50"/>
      <c r="G1227" s="50"/>
      <c r="H1227" s="50"/>
    </row>
    <row r="1228" spans="1:8" ht="15" x14ac:dyDescent="0.25">
      <c r="A1228" s="48"/>
      <c r="B1228" s="49"/>
      <c r="C1228" s="49"/>
      <c r="D1228" s="49"/>
      <c r="E1228" s="50"/>
      <c r="F1228" s="50"/>
      <c r="G1228" s="50"/>
      <c r="H1228" s="50"/>
    </row>
    <row r="1229" spans="1:8" ht="15" x14ac:dyDescent="0.25">
      <c r="A1229" s="48"/>
      <c r="B1229" s="49"/>
      <c r="C1229" s="49"/>
      <c r="D1229" s="49"/>
      <c r="E1229" s="50"/>
      <c r="F1229" s="50"/>
      <c r="G1229" s="50"/>
      <c r="H1229" s="50"/>
    </row>
    <row r="1230" spans="1:8" ht="15" x14ac:dyDescent="0.25">
      <c r="A1230" s="48"/>
      <c r="B1230" s="49"/>
      <c r="C1230" s="49"/>
      <c r="D1230" s="49"/>
      <c r="E1230" s="50"/>
      <c r="F1230" s="50"/>
      <c r="G1230" s="50"/>
      <c r="H1230" s="50"/>
    </row>
    <row r="1231" spans="1:8" ht="15" x14ac:dyDescent="0.25">
      <c r="A1231" s="48"/>
      <c r="B1231" s="49"/>
      <c r="C1231" s="49"/>
      <c r="D1231" s="49"/>
      <c r="E1231" s="50"/>
      <c r="F1231" s="50"/>
      <c r="G1231" s="50"/>
      <c r="H1231" s="50"/>
    </row>
    <row r="1232" spans="1:8" ht="15" x14ac:dyDescent="0.25">
      <c r="A1232" s="48"/>
      <c r="B1232" s="49"/>
      <c r="C1232" s="49"/>
      <c r="D1232" s="49"/>
      <c r="E1232" s="50"/>
      <c r="F1232" s="50"/>
      <c r="G1232" s="50"/>
      <c r="H1232" s="50"/>
    </row>
    <row r="1233" spans="1:8" ht="15" x14ac:dyDescent="0.25">
      <c r="A1233" s="48"/>
      <c r="B1233" s="49"/>
      <c r="C1233" s="49"/>
      <c r="D1233" s="49"/>
      <c r="E1233" s="50"/>
      <c r="F1233" s="50"/>
      <c r="G1233" s="50"/>
      <c r="H1233" s="50"/>
    </row>
    <row r="1234" spans="1:8" ht="15" x14ac:dyDescent="0.25">
      <c r="A1234" s="48"/>
      <c r="B1234" s="49"/>
      <c r="C1234" s="49"/>
      <c r="D1234" s="49"/>
      <c r="E1234" s="50"/>
      <c r="F1234" s="50"/>
      <c r="G1234" s="50"/>
      <c r="H1234" s="50"/>
    </row>
    <row r="1235" spans="1:8" ht="15" x14ac:dyDescent="0.25">
      <c r="A1235" s="48"/>
      <c r="B1235" s="49"/>
      <c r="C1235" s="49"/>
      <c r="D1235" s="49"/>
      <c r="E1235" s="50"/>
      <c r="F1235" s="50"/>
      <c r="G1235" s="50"/>
      <c r="H1235" s="50"/>
    </row>
    <row r="1236" spans="1:8" ht="15" x14ac:dyDescent="0.25">
      <c r="A1236" s="48"/>
      <c r="B1236" s="49"/>
      <c r="C1236" s="49"/>
      <c r="D1236" s="49"/>
      <c r="E1236" s="50"/>
      <c r="F1236" s="50"/>
      <c r="G1236" s="50"/>
      <c r="H1236" s="50"/>
    </row>
    <row r="1237" spans="1:8" ht="15" x14ac:dyDescent="0.25">
      <c r="A1237" s="48"/>
      <c r="B1237" s="49"/>
      <c r="C1237" s="49"/>
      <c r="D1237" s="49"/>
      <c r="E1237" s="50"/>
      <c r="F1237" s="50"/>
      <c r="G1237" s="50"/>
      <c r="H1237" s="50"/>
    </row>
    <row r="1238" spans="1:8" ht="15" x14ac:dyDescent="0.25">
      <c r="A1238" s="48"/>
      <c r="B1238" s="49"/>
      <c r="C1238" s="49"/>
      <c r="D1238" s="49"/>
      <c r="E1238" s="50"/>
      <c r="F1238" s="50"/>
      <c r="G1238" s="50"/>
      <c r="H1238" s="50"/>
    </row>
    <row r="1239" spans="1:8" ht="15" x14ac:dyDescent="0.25">
      <c r="A1239" s="48"/>
      <c r="B1239" s="49"/>
      <c r="C1239" s="49"/>
      <c r="D1239" s="49"/>
      <c r="E1239" s="50"/>
      <c r="F1239" s="50"/>
      <c r="G1239" s="50"/>
      <c r="H1239" s="50"/>
    </row>
    <row r="1240" spans="1:8" ht="15" x14ac:dyDescent="0.25">
      <c r="A1240" s="48"/>
      <c r="B1240" s="49"/>
      <c r="C1240" s="49"/>
      <c r="D1240" s="49"/>
      <c r="E1240" s="50"/>
      <c r="F1240" s="50"/>
      <c r="G1240" s="50"/>
      <c r="H1240" s="50"/>
    </row>
    <row r="1241" spans="1:8" ht="15" x14ac:dyDescent="0.25">
      <c r="A1241" s="48"/>
      <c r="B1241" s="49"/>
      <c r="C1241" s="49"/>
      <c r="D1241" s="49"/>
      <c r="E1241" s="50"/>
      <c r="F1241" s="50"/>
      <c r="G1241" s="50"/>
      <c r="H1241" s="50"/>
    </row>
    <row r="1242" spans="1:8" ht="15" x14ac:dyDescent="0.25">
      <c r="A1242" s="48"/>
      <c r="B1242" s="49"/>
      <c r="C1242" s="49"/>
      <c r="D1242" s="49"/>
      <c r="E1242" s="50"/>
      <c r="F1242" s="50"/>
      <c r="G1242" s="50"/>
      <c r="H1242" s="50"/>
    </row>
    <row r="1243" spans="1:8" ht="15" x14ac:dyDescent="0.25">
      <c r="A1243" s="48"/>
      <c r="B1243" s="49"/>
      <c r="C1243" s="49"/>
      <c r="D1243" s="49"/>
      <c r="E1243" s="50"/>
      <c r="F1243" s="50"/>
      <c r="G1243" s="50"/>
      <c r="H1243" s="50"/>
    </row>
    <row r="1244" spans="1:8" ht="15" x14ac:dyDescent="0.25">
      <c r="A1244" s="48"/>
      <c r="B1244" s="49"/>
      <c r="C1244" s="49"/>
      <c r="D1244" s="49"/>
      <c r="E1244" s="50"/>
      <c r="F1244" s="50"/>
      <c r="G1244" s="50"/>
      <c r="H1244" s="50"/>
    </row>
    <row r="1245" spans="1:8" ht="15" x14ac:dyDescent="0.25">
      <c r="A1245" s="48"/>
      <c r="B1245" s="49"/>
      <c r="C1245" s="49"/>
      <c r="D1245" s="49"/>
      <c r="E1245" s="50"/>
      <c r="F1245" s="50"/>
      <c r="G1245" s="50"/>
      <c r="H1245" s="50"/>
    </row>
    <row r="1246" spans="1:8" ht="15" x14ac:dyDescent="0.25">
      <c r="A1246" s="48"/>
      <c r="B1246" s="49"/>
      <c r="C1246" s="49"/>
      <c r="D1246" s="49"/>
      <c r="E1246" s="50"/>
      <c r="F1246" s="50"/>
      <c r="G1246" s="50"/>
      <c r="H1246" s="50"/>
    </row>
    <row r="1247" spans="1:8" ht="15" x14ac:dyDescent="0.25">
      <c r="A1247" s="48"/>
      <c r="B1247" s="49"/>
      <c r="C1247" s="49"/>
      <c r="D1247" s="49"/>
      <c r="E1247" s="50"/>
      <c r="F1247" s="50"/>
      <c r="G1247" s="50"/>
      <c r="H1247" s="50"/>
    </row>
    <row r="1248" spans="1:8" ht="15" x14ac:dyDescent="0.25">
      <c r="A1248" s="48"/>
      <c r="B1248" s="49"/>
      <c r="C1248" s="49"/>
      <c r="D1248" s="49"/>
      <c r="E1248" s="50"/>
      <c r="F1248" s="50"/>
      <c r="G1248" s="50"/>
      <c r="H1248" s="50"/>
    </row>
    <row r="1249" spans="1:8" ht="15" x14ac:dyDescent="0.25">
      <c r="A1249" s="48"/>
      <c r="B1249" s="49"/>
      <c r="C1249" s="49"/>
      <c r="D1249" s="49"/>
      <c r="E1249" s="50"/>
      <c r="F1249" s="50"/>
      <c r="G1249" s="50"/>
      <c r="H1249" s="50"/>
    </row>
    <row r="1250" spans="1:8" ht="15" x14ac:dyDescent="0.25">
      <c r="A1250" s="48"/>
      <c r="B1250" s="49"/>
      <c r="C1250" s="49"/>
      <c r="D1250" s="49"/>
      <c r="E1250" s="50"/>
      <c r="F1250" s="50"/>
      <c r="G1250" s="50"/>
      <c r="H1250" s="50"/>
    </row>
    <row r="1251" spans="1:8" ht="15" x14ac:dyDescent="0.25">
      <c r="A1251" s="48"/>
      <c r="B1251" s="49"/>
      <c r="C1251" s="49"/>
      <c r="D1251" s="49"/>
      <c r="E1251" s="50"/>
      <c r="F1251" s="50"/>
      <c r="G1251" s="50"/>
      <c r="H1251" s="50"/>
    </row>
    <row r="1252" spans="1:8" ht="15" x14ac:dyDescent="0.25">
      <c r="A1252" s="48"/>
      <c r="B1252" s="49"/>
      <c r="C1252" s="49"/>
      <c r="D1252" s="49"/>
      <c r="E1252" s="50"/>
      <c r="F1252" s="50"/>
      <c r="G1252" s="50"/>
      <c r="H1252" s="50"/>
    </row>
    <row r="1253" spans="1:8" ht="15" x14ac:dyDescent="0.25">
      <c r="A1253" s="48"/>
      <c r="B1253" s="49"/>
      <c r="C1253" s="49"/>
      <c r="D1253" s="49"/>
      <c r="E1253" s="50"/>
      <c r="F1253" s="50"/>
      <c r="G1253" s="50"/>
      <c r="H1253" s="50"/>
    </row>
    <row r="1254" spans="1:8" ht="15" x14ac:dyDescent="0.25">
      <c r="A1254" s="48"/>
      <c r="B1254" s="49"/>
      <c r="C1254" s="49"/>
      <c r="D1254" s="49"/>
      <c r="E1254" s="50"/>
      <c r="F1254" s="50"/>
      <c r="G1254" s="50"/>
      <c r="H1254" s="50"/>
    </row>
    <row r="1255" spans="1:8" ht="15" x14ac:dyDescent="0.25">
      <c r="A1255" s="48"/>
      <c r="B1255" s="49"/>
      <c r="C1255" s="49"/>
      <c r="D1255" s="49"/>
      <c r="E1255" s="50"/>
      <c r="F1255" s="50"/>
      <c r="G1255" s="50"/>
      <c r="H1255" s="50"/>
    </row>
    <row r="1256" spans="1:8" ht="15" x14ac:dyDescent="0.25">
      <c r="A1256" s="48"/>
      <c r="B1256" s="49"/>
      <c r="C1256" s="49"/>
      <c r="D1256" s="49"/>
      <c r="E1256" s="50"/>
      <c r="F1256" s="50"/>
      <c r="G1256" s="50"/>
      <c r="H1256" s="50"/>
    </row>
    <row r="1257" spans="1:8" ht="15" x14ac:dyDescent="0.25">
      <c r="A1257" s="48"/>
      <c r="B1257" s="49"/>
      <c r="C1257" s="49"/>
      <c r="D1257" s="49"/>
      <c r="E1257" s="50"/>
      <c r="F1257" s="50"/>
      <c r="G1257" s="50"/>
      <c r="H1257" s="50"/>
    </row>
    <row r="1258" spans="1:8" ht="15" x14ac:dyDescent="0.25">
      <c r="A1258" s="48"/>
      <c r="B1258" s="49"/>
      <c r="C1258" s="49"/>
      <c r="D1258" s="49"/>
      <c r="E1258" s="50"/>
      <c r="F1258" s="50"/>
      <c r="G1258" s="50"/>
      <c r="H1258" s="50"/>
    </row>
    <row r="1259" spans="1:8" ht="15" x14ac:dyDescent="0.25">
      <c r="A1259" s="48"/>
      <c r="B1259" s="49"/>
      <c r="C1259" s="49"/>
      <c r="D1259" s="49"/>
      <c r="E1259" s="50"/>
      <c r="F1259" s="50"/>
      <c r="G1259" s="50"/>
      <c r="H1259" s="50"/>
    </row>
    <row r="1260" spans="1:8" ht="15" x14ac:dyDescent="0.25">
      <c r="A1260" s="48"/>
      <c r="B1260" s="49"/>
      <c r="C1260" s="49"/>
      <c r="D1260" s="49"/>
      <c r="E1260" s="50"/>
      <c r="F1260" s="50"/>
      <c r="G1260" s="50"/>
      <c r="H1260" s="50"/>
    </row>
    <row r="1261" spans="1:8" ht="15" x14ac:dyDescent="0.25">
      <c r="A1261" s="48"/>
      <c r="B1261" s="49"/>
      <c r="C1261" s="49"/>
      <c r="D1261" s="49"/>
      <c r="E1261" s="50"/>
      <c r="F1261" s="50"/>
      <c r="G1261" s="50"/>
      <c r="H1261" s="50"/>
    </row>
    <row r="1262" spans="1:8" ht="15" x14ac:dyDescent="0.25">
      <c r="A1262" s="48"/>
      <c r="B1262" s="49"/>
      <c r="C1262" s="49"/>
      <c r="D1262" s="49"/>
      <c r="E1262" s="50"/>
      <c r="F1262" s="50"/>
      <c r="G1262" s="50"/>
      <c r="H1262" s="50"/>
    </row>
    <row r="1263" spans="1:8" ht="15" x14ac:dyDescent="0.25">
      <c r="A1263" s="48"/>
      <c r="B1263" s="49"/>
      <c r="C1263" s="49"/>
      <c r="D1263" s="49"/>
      <c r="E1263" s="50"/>
      <c r="F1263" s="50"/>
      <c r="G1263" s="50"/>
      <c r="H1263" s="50"/>
    </row>
    <row r="1264" spans="1:8" ht="15" x14ac:dyDescent="0.25">
      <c r="A1264" s="48"/>
      <c r="B1264" s="49"/>
      <c r="C1264" s="49"/>
      <c r="D1264" s="49"/>
      <c r="E1264" s="50"/>
      <c r="F1264" s="50"/>
      <c r="G1264" s="50"/>
      <c r="H1264" s="50"/>
    </row>
    <row r="1265" spans="1:8" ht="15" x14ac:dyDescent="0.25">
      <c r="A1265" s="48"/>
      <c r="B1265" s="49"/>
      <c r="C1265" s="49"/>
      <c r="D1265" s="49"/>
      <c r="E1265" s="50"/>
      <c r="F1265" s="50"/>
      <c r="G1265" s="50"/>
      <c r="H1265" s="50"/>
    </row>
    <row r="1266" spans="1:8" ht="15" x14ac:dyDescent="0.25">
      <c r="A1266" s="48"/>
      <c r="B1266" s="49"/>
      <c r="C1266" s="49"/>
      <c r="D1266" s="49"/>
      <c r="E1266" s="50"/>
      <c r="F1266" s="50"/>
      <c r="G1266" s="50"/>
      <c r="H1266" s="50"/>
    </row>
    <row r="1267" spans="1:8" ht="15" x14ac:dyDescent="0.25">
      <c r="A1267" s="48"/>
      <c r="B1267" s="49"/>
      <c r="C1267" s="49"/>
      <c r="D1267" s="49"/>
      <c r="E1267" s="50"/>
      <c r="F1267" s="50"/>
      <c r="G1267" s="50"/>
      <c r="H1267" s="50"/>
    </row>
    <row r="1268" spans="1:8" ht="15" x14ac:dyDescent="0.25">
      <c r="A1268" s="48"/>
      <c r="B1268" s="49"/>
      <c r="C1268" s="49"/>
      <c r="D1268" s="49"/>
      <c r="E1268" s="50"/>
      <c r="F1268" s="50"/>
      <c r="G1268" s="50"/>
      <c r="H1268" s="50"/>
    </row>
    <row r="1269" spans="1:8" ht="15" x14ac:dyDescent="0.25">
      <c r="A1269" s="48"/>
      <c r="B1269" s="49"/>
      <c r="C1269" s="49"/>
      <c r="D1269" s="49"/>
      <c r="E1269" s="50"/>
      <c r="F1269" s="50"/>
      <c r="G1269" s="50"/>
      <c r="H1269" s="50"/>
    </row>
    <row r="1270" spans="1:8" ht="15" x14ac:dyDescent="0.25">
      <c r="A1270" s="48"/>
      <c r="B1270" s="49"/>
      <c r="C1270" s="49"/>
      <c r="D1270" s="49"/>
      <c r="E1270" s="50"/>
      <c r="F1270" s="50"/>
      <c r="G1270" s="50"/>
      <c r="H1270" s="50"/>
    </row>
    <row r="1271" spans="1:8" ht="15" x14ac:dyDescent="0.25">
      <c r="A1271" s="48"/>
      <c r="B1271" s="49"/>
      <c r="C1271" s="49"/>
      <c r="D1271" s="49"/>
      <c r="E1271" s="50"/>
      <c r="F1271" s="50"/>
      <c r="G1271" s="50"/>
      <c r="H1271" s="50"/>
    </row>
    <row r="1272" spans="1:8" ht="15" x14ac:dyDescent="0.25">
      <c r="A1272" s="48"/>
      <c r="B1272" s="49"/>
      <c r="C1272" s="49"/>
      <c r="D1272" s="49"/>
      <c r="E1272" s="50"/>
      <c r="F1272" s="50"/>
      <c r="G1272" s="50"/>
      <c r="H1272" s="50"/>
    </row>
    <row r="1273" spans="1:8" ht="15" x14ac:dyDescent="0.25">
      <c r="A1273" s="48"/>
      <c r="B1273" s="49"/>
      <c r="C1273" s="49"/>
      <c r="D1273" s="49"/>
      <c r="E1273" s="50"/>
      <c r="F1273" s="50"/>
      <c r="G1273" s="50"/>
      <c r="H1273" s="50"/>
    </row>
    <row r="1274" spans="1:8" ht="15" x14ac:dyDescent="0.25">
      <c r="A1274" s="48"/>
      <c r="B1274" s="49"/>
      <c r="C1274" s="49"/>
      <c r="D1274" s="49"/>
      <c r="E1274" s="50"/>
      <c r="F1274" s="50"/>
      <c r="G1274" s="50"/>
      <c r="H1274" s="50"/>
    </row>
    <row r="1275" spans="1:8" ht="15" x14ac:dyDescent="0.25">
      <c r="A1275" s="48"/>
      <c r="B1275" s="49"/>
      <c r="C1275" s="49"/>
      <c r="D1275" s="49"/>
      <c r="E1275" s="50"/>
      <c r="F1275" s="50"/>
      <c r="G1275" s="50"/>
      <c r="H1275" s="50"/>
    </row>
    <row r="1276" spans="1:8" ht="15" x14ac:dyDescent="0.25">
      <c r="A1276" s="48"/>
      <c r="B1276" s="49"/>
      <c r="C1276" s="49"/>
      <c r="D1276" s="49"/>
      <c r="E1276" s="50"/>
      <c r="F1276" s="50"/>
      <c r="G1276" s="50"/>
      <c r="H1276" s="50"/>
    </row>
    <row r="1277" spans="1:8" ht="15" x14ac:dyDescent="0.25">
      <c r="A1277" s="48"/>
      <c r="B1277" s="49"/>
      <c r="C1277" s="49"/>
      <c r="D1277" s="49"/>
      <c r="E1277" s="50"/>
      <c r="F1277" s="50"/>
      <c r="G1277" s="50"/>
      <c r="H1277" s="50"/>
    </row>
    <row r="1278" spans="1:8" ht="15" x14ac:dyDescent="0.25">
      <c r="A1278" s="48"/>
      <c r="B1278" s="49"/>
      <c r="C1278" s="49"/>
      <c r="D1278" s="49"/>
      <c r="E1278" s="50"/>
      <c r="F1278" s="50"/>
      <c r="G1278" s="50"/>
      <c r="H1278" s="50"/>
    </row>
    <row r="1279" spans="1:8" ht="15" x14ac:dyDescent="0.25">
      <c r="A1279" s="48"/>
      <c r="B1279" s="49"/>
      <c r="C1279" s="49"/>
      <c r="D1279" s="49"/>
      <c r="E1279" s="50"/>
      <c r="F1279" s="50"/>
      <c r="G1279" s="50"/>
      <c r="H1279" s="50"/>
    </row>
    <row r="1280" spans="1:8" ht="15" x14ac:dyDescent="0.25">
      <c r="A1280" s="48"/>
      <c r="B1280" s="49"/>
      <c r="C1280" s="49"/>
      <c r="D1280" s="49"/>
      <c r="E1280" s="50"/>
      <c r="F1280" s="50"/>
      <c r="G1280" s="50"/>
      <c r="H1280" s="50"/>
    </row>
    <row r="1281" spans="1:8" ht="15" x14ac:dyDescent="0.25">
      <c r="A1281" s="48"/>
      <c r="B1281" s="49"/>
      <c r="C1281" s="49"/>
      <c r="D1281" s="49"/>
      <c r="E1281" s="50"/>
      <c r="F1281" s="50"/>
      <c r="G1281" s="50"/>
      <c r="H1281" s="50"/>
    </row>
    <row r="1282" spans="1:8" ht="15" x14ac:dyDescent="0.25">
      <c r="A1282" s="48"/>
      <c r="B1282" s="49"/>
      <c r="C1282" s="49"/>
      <c r="D1282" s="49"/>
      <c r="E1282" s="50"/>
      <c r="F1282" s="50"/>
      <c r="G1282" s="50"/>
      <c r="H1282" s="50"/>
    </row>
    <row r="1283" spans="1:8" ht="15" x14ac:dyDescent="0.25">
      <c r="A1283" s="48"/>
      <c r="B1283" s="49"/>
      <c r="C1283" s="49"/>
      <c r="D1283" s="49"/>
      <c r="E1283" s="50"/>
      <c r="F1283" s="50"/>
      <c r="G1283" s="50"/>
      <c r="H1283" s="50"/>
    </row>
    <row r="1284" spans="1:8" ht="15" x14ac:dyDescent="0.25">
      <c r="A1284" s="48"/>
      <c r="B1284" s="49"/>
      <c r="C1284" s="49"/>
      <c r="D1284" s="49"/>
      <c r="E1284" s="50"/>
      <c r="F1284" s="50"/>
      <c r="G1284" s="50"/>
      <c r="H1284" s="50"/>
    </row>
    <row r="1285" spans="1:8" ht="15" x14ac:dyDescent="0.25">
      <c r="A1285" s="48"/>
      <c r="B1285" s="49"/>
      <c r="C1285" s="49"/>
      <c r="D1285" s="49"/>
      <c r="E1285" s="50"/>
      <c r="F1285" s="50"/>
      <c r="G1285" s="50"/>
      <c r="H1285" s="50"/>
    </row>
    <row r="1286" spans="1:8" ht="15" x14ac:dyDescent="0.25">
      <c r="A1286" s="48"/>
      <c r="B1286" s="49"/>
      <c r="C1286" s="49"/>
      <c r="D1286" s="49"/>
      <c r="E1286" s="50"/>
      <c r="F1286" s="50"/>
      <c r="G1286" s="50"/>
      <c r="H1286" s="50"/>
    </row>
    <row r="1287" spans="1:8" ht="15" x14ac:dyDescent="0.25">
      <c r="A1287" s="48"/>
      <c r="B1287" s="49"/>
      <c r="C1287" s="49"/>
      <c r="D1287" s="49"/>
      <c r="E1287" s="50"/>
      <c r="F1287" s="50"/>
      <c r="G1287" s="50"/>
      <c r="H1287" s="50"/>
    </row>
    <row r="1288" spans="1:8" ht="15" x14ac:dyDescent="0.25">
      <c r="A1288" s="48"/>
      <c r="B1288" s="49"/>
      <c r="C1288" s="49"/>
      <c r="D1288" s="49"/>
      <c r="E1288" s="50"/>
      <c r="F1288" s="50"/>
      <c r="G1288" s="50"/>
      <c r="H1288" s="50"/>
    </row>
    <row r="1289" spans="1:8" ht="15" x14ac:dyDescent="0.25">
      <c r="A1289" s="48"/>
      <c r="B1289" s="49"/>
      <c r="C1289" s="49"/>
      <c r="D1289" s="49"/>
      <c r="E1289" s="50"/>
      <c r="F1289" s="50"/>
      <c r="G1289" s="50"/>
      <c r="H1289" s="50"/>
    </row>
    <row r="1290" spans="1:8" ht="15" x14ac:dyDescent="0.25">
      <c r="A1290" s="48"/>
      <c r="B1290" s="49"/>
      <c r="C1290" s="49"/>
      <c r="D1290" s="49"/>
      <c r="E1290" s="50"/>
      <c r="F1290" s="50"/>
      <c r="G1290" s="50"/>
      <c r="H1290" s="50"/>
    </row>
    <row r="1291" spans="1:8" ht="15" x14ac:dyDescent="0.25">
      <c r="A1291" s="48"/>
      <c r="B1291" s="49"/>
      <c r="C1291" s="49"/>
      <c r="D1291" s="49"/>
      <c r="E1291" s="50"/>
      <c r="F1291" s="50"/>
      <c r="G1291" s="50"/>
      <c r="H1291" s="50"/>
    </row>
    <row r="1292" spans="1:8" ht="15" x14ac:dyDescent="0.25">
      <c r="A1292" s="48"/>
      <c r="B1292" s="49"/>
      <c r="C1292" s="49"/>
      <c r="D1292" s="49"/>
      <c r="E1292" s="50"/>
      <c r="F1292" s="50"/>
      <c r="G1292" s="50"/>
      <c r="H1292" s="50"/>
    </row>
    <row r="1293" spans="1:8" ht="15" x14ac:dyDescent="0.25">
      <c r="A1293" s="48"/>
      <c r="B1293" s="49"/>
      <c r="C1293" s="49"/>
      <c r="D1293" s="49"/>
      <c r="E1293" s="50"/>
      <c r="F1293" s="50"/>
      <c r="G1293" s="50"/>
      <c r="H1293" s="50"/>
    </row>
    <row r="1294" spans="1:8" ht="15" x14ac:dyDescent="0.25">
      <c r="A1294" s="48"/>
      <c r="B1294" s="49"/>
      <c r="C1294" s="49"/>
      <c r="D1294" s="49"/>
      <c r="E1294" s="50"/>
      <c r="F1294" s="50"/>
      <c r="G1294" s="50"/>
      <c r="H1294" s="50"/>
    </row>
    <row r="1295" spans="1:8" ht="15" x14ac:dyDescent="0.25">
      <c r="A1295" s="48"/>
      <c r="B1295" s="49"/>
      <c r="C1295" s="49"/>
      <c r="D1295" s="49"/>
      <c r="E1295" s="50"/>
      <c r="F1295" s="50"/>
      <c r="G1295" s="50"/>
      <c r="H1295" s="50"/>
    </row>
    <row r="1296" spans="1:8" ht="15" x14ac:dyDescent="0.25">
      <c r="A1296" s="48"/>
      <c r="B1296" s="49"/>
      <c r="C1296" s="49"/>
      <c r="D1296" s="49"/>
      <c r="E1296" s="50"/>
      <c r="F1296" s="50"/>
      <c r="G1296" s="50"/>
      <c r="H1296" s="50"/>
    </row>
    <row r="1297" spans="1:8" ht="15" x14ac:dyDescent="0.25">
      <c r="A1297" s="48"/>
      <c r="B1297" s="49"/>
      <c r="C1297" s="49"/>
      <c r="D1297" s="49"/>
      <c r="E1297" s="50"/>
      <c r="F1297" s="50"/>
      <c r="G1297" s="50"/>
      <c r="H1297" s="50"/>
    </row>
    <row r="1298" spans="1:8" ht="15" x14ac:dyDescent="0.25">
      <c r="A1298" s="48"/>
      <c r="B1298" s="49"/>
      <c r="C1298" s="49"/>
      <c r="D1298" s="49"/>
      <c r="E1298" s="50"/>
      <c r="F1298" s="50"/>
      <c r="G1298" s="50"/>
      <c r="H1298" s="50"/>
    </row>
    <row r="1299" spans="1:8" ht="15" x14ac:dyDescent="0.25">
      <c r="A1299" s="48"/>
      <c r="B1299" s="49"/>
      <c r="C1299" s="49"/>
      <c r="D1299" s="49"/>
      <c r="E1299" s="50"/>
      <c r="F1299" s="50"/>
      <c r="G1299" s="50"/>
      <c r="H1299" s="50"/>
    </row>
    <row r="1300" spans="1:8" ht="15" x14ac:dyDescent="0.25">
      <c r="A1300" s="48"/>
      <c r="B1300" s="49"/>
      <c r="C1300" s="49"/>
      <c r="D1300" s="49"/>
      <c r="E1300" s="50"/>
      <c r="F1300" s="50"/>
      <c r="G1300" s="50"/>
      <c r="H1300" s="50"/>
    </row>
    <row r="1301" spans="1:8" ht="15" x14ac:dyDescent="0.25">
      <c r="A1301" s="48"/>
      <c r="B1301" s="49"/>
      <c r="C1301" s="49"/>
      <c r="D1301" s="49"/>
      <c r="E1301" s="50"/>
      <c r="F1301" s="50"/>
      <c r="G1301" s="50"/>
      <c r="H1301" s="50"/>
    </row>
    <row r="1302" spans="1:8" ht="15" x14ac:dyDescent="0.25">
      <c r="A1302" s="48"/>
      <c r="B1302" s="49"/>
      <c r="C1302" s="49"/>
      <c r="D1302" s="49"/>
      <c r="E1302" s="50"/>
      <c r="F1302" s="50"/>
      <c r="G1302" s="50"/>
      <c r="H1302" s="50"/>
    </row>
    <row r="1303" spans="1:8" ht="15" x14ac:dyDescent="0.25">
      <c r="A1303" s="48"/>
      <c r="B1303" s="49"/>
      <c r="C1303" s="49"/>
      <c r="D1303" s="49"/>
      <c r="E1303" s="50"/>
      <c r="F1303" s="50"/>
      <c r="G1303" s="50"/>
      <c r="H1303" s="50"/>
    </row>
    <row r="1304" spans="1:8" ht="15" x14ac:dyDescent="0.25">
      <c r="A1304" s="48"/>
      <c r="B1304" s="49"/>
      <c r="C1304" s="49"/>
      <c r="D1304" s="49"/>
      <c r="E1304" s="50"/>
      <c r="F1304" s="50"/>
      <c r="G1304" s="50"/>
      <c r="H1304" s="50"/>
    </row>
    <row r="1305" spans="1:8" ht="15" x14ac:dyDescent="0.25">
      <c r="A1305" s="48"/>
      <c r="B1305" s="49"/>
      <c r="C1305" s="49"/>
      <c r="D1305" s="49"/>
      <c r="E1305" s="50"/>
      <c r="F1305" s="50"/>
      <c r="G1305" s="50"/>
      <c r="H1305" s="50"/>
    </row>
    <row r="1306" spans="1:8" ht="15" x14ac:dyDescent="0.25">
      <c r="A1306" s="48"/>
      <c r="B1306" s="49"/>
      <c r="C1306" s="49"/>
      <c r="D1306" s="49"/>
      <c r="E1306" s="50"/>
      <c r="F1306" s="50"/>
      <c r="G1306" s="50"/>
      <c r="H1306" s="50"/>
    </row>
    <row r="1307" spans="1:8" ht="15" x14ac:dyDescent="0.25">
      <c r="A1307" s="48"/>
      <c r="B1307" s="49"/>
      <c r="C1307" s="49"/>
      <c r="D1307" s="49"/>
      <c r="E1307" s="50"/>
      <c r="F1307" s="50"/>
      <c r="G1307" s="50"/>
      <c r="H1307" s="50"/>
    </row>
    <row r="1308" spans="1:8" ht="15" x14ac:dyDescent="0.25">
      <c r="A1308" s="48"/>
      <c r="B1308" s="49"/>
      <c r="C1308" s="49"/>
      <c r="D1308" s="49"/>
      <c r="E1308" s="50"/>
      <c r="F1308" s="50"/>
      <c r="G1308" s="50"/>
      <c r="H1308" s="50"/>
    </row>
    <row r="1309" spans="1:8" ht="15" x14ac:dyDescent="0.25">
      <c r="A1309" s="48"/>
      <c r="B1309" s="49"/>
      <c r="C1309" s="49"/>
      <c r="D1309" s="49"/>
      <c r="E1309" s="50"/>
      <c r="F1309" s="50"/>
      <c r="G1309" s="50"/>
      <c r="H1309" s="50"/>
    </row>
    <row r="1310" spans="1:8" ht="15" x14ac:dyDescent="0.25">
      <c r="A1310" s="48"/>
      <c r="B1310" s="49"/>
      <c r="C1310" s="49"/>
      <c r="D1310" s="49"/>
      <c r="E1310" s="50"/>
      <c r="F1310" s="50"/>
      <c r="G1310" s="50"/>
      <c r="H1310" s="50"/>
    </row>
    <row r="1311" spans="1:8" ht="15" x14ac:dyDescent="0.25">
      <c r="A1311" s="48"/>
      <c r="B1311" s="49"/>
      <c r="C1311" s="49"/>
      <c r="D1311" s="49"/>
      <c r="E1311" s="50"/>
      <c r="F1311" s="50"/>
      <c r="G1311" s="50"/>
      <c r="H1311" s="50"/>
    </row>
    <row r="1312" spans="1:8" ht="15" x14ac:dyDescent="0.25">
      <c r="A1312" s="48"/>
      <c r="B1312" s="49"/>
      <c r="C1312" s="49"/>
      <c r="D1312" s="49"/>
      <c r="E1312" s="50"/>
      <c r="F1312" s="50"/>
      <c r="G1312" s="50"/>
      <c r="H1312" s="50"/>
    </row>
    <row r="1313" spans="1:8" ht="15" x14ac:dyDescent="0.25">
      <c r="A1313" s="48"/>
      <c r="B1313" s="49"/>
      <c r="C1313" s="49"/>
      <c r="D1313" s="49"/>
      <c r="E1313" s="50"/>
      <c r="F1313" s="50"/>
      <c r="G1313" s="50"/>
      <c r="H1313" s="50"/>
    </row>
    <row r="1314" spans="1:8" ht="15" x14ac:dyDescent="0.25">
      <c r="A1314" s="48"/>
      <c r="B1314" s="49"/>
      <c r="C1314" s="49"/>
      <c r="D1314" s="49"/>
      <c r="E1314" s="50"/>
      <c r="F1314" s="50"/>
      <c r="G1314" s="50"/>
      <c r="H1314" s="50"/>
    </row>
    <row r="1315" spans="1:8" ht="15" x14ac:dyDescent="0.25">
      <c r="A1315" s="48"/>
      <c r="B1315" s="49"/>
      <c r="C1315" s="49"/>
      <c r="D1315" s="49"/>
      <c r="E1315" s="50"/>
      <c r="F1315" s="50"/>
      <c r="G1315" s="50"/>
      <c r="H1315" s="50"/>
    </row>
    <row r="1316" spans="1:8" ht="15" x14ac:dyDescent="0.25">
      <c r="A1316" s="48"/>
      <c r="B1316" s="49"/>
      <c r="C1316" s="49"/>
      <c r="D1316" s="49"/>
      <c r="E1316" s="50"/>
      <c r="F1316" s="50"/>
      <c r="G1316" s="50"/>
      <c r="H1316" s="50"/>
    </row>
    <row r="1317" spans="1:8" ht="15" x14ac:dyDescent="0.25">
      <c r="A1317" s="48"/>
      <c r="B1317" s="49"/>
      <c r="C1317" s="49"/>
      <c r="D1317" s="49"/>
      <c r="E1317" s="50"/>
      <c r="F1317" s="50"/>
      <c r="G1317" s="50"/>
      <c r="H1317" s="50"/>
    </row>
    <row r="1318" spans="1:8" ht="15" x14ac:dyDescent="0.25">
      <c r="A1318" s="48"/>
      <c r="B1318" s="49"/>
      <c r="C1318" s="49"/>
      <c r="D1318" s="49"/>
      <c r="E1318" s="50"/>
      <c r="F1318" s="50"/>
      <c r="G1318" s="50"/>
      <c r="H1318" s="50"/>
    </row>
    <row r="1319" spans="1:8" ht="15" x14ac:dyDescent="0.25">
      <c r="A1319" s="48"/>
      <c r="B1319" s="49"/>
      <c r="C1319" s="49"/>
      <c r="D1319" s="49"/>
      <c r="E1319" s="50"/>
      <c r="F1319" s="50"/>
      <c r="G1319" s="50"/>
      <c r="H1319" s="50"/>
    </row>
    <row r="1320" spans="1:8" ht="15" x14ac:dyDescent="0.25">
      <c r="A1320" s="48"/>
      <c r="B1320" s="49"/>
      <c r="C1320" s="49"/>
      <c r="D1320" s="49"/>
      <c r="E1320" s="50"/>
      <c r="F1320" s="50"/>
      <c r="G1320" s="50"/>
      <c r="H1320" s="50"/>
    </row>
    <row r="1321" spans="1:8" ht="15" x14ac:dyDescent="0.25">
      <c r="A1321" s="48"/>
      <c r="B1321" s="49"/>
      <c r="C1321" s="49"/>
      <c r="D1321" s="49"/>
      <c r="E1321" s="50"/>
      <c r="F1321" s="50"/>
      <c r="G1321" s="50"/>
      <c r="H1321" s="50"/>
    </row>
    <row r="1322" spans="1:8" ht="15" x14ac:dyDescent="0.25">
      <c r="A1322" s="48"/>
      <c r="B1322" s="49"/>
      <c r="C1322" s="49"/>
      <c r="D1322" s="49"/>
      <c r="E1322" s="50"/>
      <c r="F1322" s="50"/>
      <c r="G1322" s="50"/>
      <c r="H1322" s="50"/>
    </row>
    <row r="1323" spans="1:8" ht="15" x14ac:dyDescent="0.25">
      <c r="A1323" s="48"/>
      <c r="B1323" s="49"/>
      <c r="C1323" s="49"/>
      <c r="D1323" s="49"/>
      <c r="E1323" s="50"/>
      <c r="F1323" s="50"/>
      <c r="G1323" s="50"/>
      <c r="H1323" s="50"/>
    </row>
    <row r="1324" spans="1:8" ht="15" x14ac:dyDescent="0.25">
      <c r="A1324" s="48"/>
      <c r="B1324" s="49"/>
      <c r="C1324" s="49"/>
      <c r="D1324" s="49"/>
      <c r="E1324" s="50"/>
      <c r="F1324" s="50"/>
      <c r="G1324" s="50"/>
      <c r="H1324" s="50"/>
    </row>
    <row r="1325" spans="1:8" ht="15" x14ac:dyDescent="0.25">
      <c r="A1325" s="48"/>
      <c r="B1325" s="49"/>
      <c r="C1325" s="49"/>
      <c r="D1325" s="49"/>
      <c r="E1325" s="50"/>
      <c r="F1325" s="50"/>
      <c r="G1325" s="50"/>
      <c r="H1325" s="50"/>
    </row>
    <row r="1326" spans="1:8" ht="15" x14ac:dyDescent="0.25">
      <c r="A1326" s="48"/>
      <c r="B1326" s="49"/>
      <c r="C1326" s="49"/>
      <c r="D1326" s="49"/>
      <c r="E1326" s="50"/>
      <c r="F1326" s="50"/>
      <c r="G1326" s="50"/>
      <c r="H1326" s="50"/>
    </row>
    <row r="1327" spans="1:8" ht="15" x14ac:dyDescent="0.25">
      <c r="A1327" s="48"/>
      <c r="B1327" s="49"/>
      <c r="C1327" s="49"/>
      <c r="D1327" s="49"/>
      <c r="E1327" s="50"/>
      <c r="F1327" s="50"/>
      <c r="G1327" s="50"/>
      <c r="H1327" s="50"/>
    </row>
    <row r="1328" spans="1:8" ht="15" x14ac:dyDescent="0.25">
      <c r="A1328" s="48"/>
      <c r="B1328" s="49"/>
      <c r="C1328" s="49"/>
      <c r="D1328" s="49"/>
      <c r="E1328" s="50"/>
      <c r="F1328" s="50"/>
      <c r="G1328" s="50"/>
      <c r="H1328" s="50"/>
    </row>
    <row r="1329" spans="1:8" ht="15" x14ac:dyDescent="0.25">
      <c r="A1329" s="48"/>
      <c r="B1329" s="49"/>
      <c r="C1329" s="49"/>
      <c r="D1329" s="49"/>
      <c r="E1329" s="50"/>
      <c r="F1329" s="50"/>
      <c r="G1329" s="50"/>
      <c r="H1329" s="50"/>
    </row>
    <row r="1330" spans="1:8" ht="15" x14ac:dyDescent="0.25">
      <c r="A1330" s="48"/>
      <c r="B1330" s="49"/>
      <c r="C1330" s="49"/>
      <c r="D1330" s="49"/>
      <c r="E1330" s="50"/>
      <c r="F1330" s="50"/>
      <c r="G1330" s="50"/>
      <c r="H1330" s="50"/>
    </row>
    <row r="1331" spans="1:8" ht="15" x14ac:dyDescent="0.25">
      <c r="A1331" s="48"/>
      <c r="B1331" s="49"/>
      <c r="C1331" s="49"/>
      <c r="D1331" s="49"/>
      <c r="E1331" s="50"/>
      <c r="F1331" s="50"/>
      <c r="G1331" s="50"/>
      <c r="H1331" s="50"/>
    </row>
    <row r="1332" spans="1:8" ht="15" x14ac:dyDescent="0.25">
      <c r="A1332" s="48"/>
      <c r="B1332" s="49"/>
      <c r="C1332" s="49"/>
      <c r="D1332" s="49"/>
      <c r="E1332" s="50"/>
      <c r="F1332" s="50"/>
      <c r="G1332" s="50"/>
      <c r="H1332" s="50"/>
    </row>
    <row r="1333" spans="1:8" ht="15" x14ac:dyDescent="0.25">
      <c r="A1333" s="48"/>
      <c r="B1333" s="49"/>
      <c r="C1333" s="49"/>
      <c r="D1333" s="49"/>
      <c r="E1333" s="50"/>
      <c r="F1333" s="50"/>
      <c r="G1333" s="50"/>
      <c r="H1333" s="50"/>
    </row>
    <row r="1334" spans="1:8" ht="15" x14ac:dyDescent="0.25">
      <c r="A1334" s="48"/>
      <c r="B1334" s="49"/>
      <c r="C1334" s="49"/>
      <c r="D1334" s="49"/>
      <c r="E1334" s="50"/>
      <c r="F1334" s="50"/>
      <c r="G1334" s="50"/>
      <c r="H1334" s="50"/>
    </row>
    <row r="1335" spans="1:8" ht="15" x14ac:dyDescent="0.25">
      <c r="A1335" s="48"/>
      <c r="B1335" s="49"/>
      <c r="C1335" s="49"/>
      <c r="D1335" s="49"/>
      <c r="E1335" s="50"/>
      <c r="F1335" s="50"/>
      <c r="G1335" s="50"/>
      <c r="H1335" s="50"/>
    </row>
    <row r="1336" spans="1:8" ht="15" x14ac:dyDescent="0.25">
      <c r="A1336" s="48"/>
      <c r="B1336" s="49"/>
      <c r="C1336" s="49"/>
      <c r="D1336" s="49"/>
      <c r="E1336" s="50"/>
      <c r="F1336" s="50"/>
      <c r="G1336" s="50"/>
      <c r="H1336" s="50"/>
    </row>
    <row r="1337" spans="1:8" ht="15" x14ac:dyDescent="0.25">
      <c r="A1337" s="48"/>
      <c r="B1337" s="49"/>
      <c r="C1337" s="49"/>
      <c r="D1337" s="49"/>
      <c r="E1337" s="50"/>
      <c r="F1337" s="50"/>
      <c r="G1337" s="50"/>
      <c r="H1337" s="50"/>
    </row>
    <row r="1338" spans="1:8" ht="15" x14ac:dyDescent="0.25">
      <c r="A1338" s="48"/>
      <c r="B1338" s="49"/>
      <c r="C1338" s="49"/>
      <c r="D1338" s="49"/>
      <c r="E1338" s="50"/>
      <c r="F1338" s="50"/>
      <c r="G1338" s="50"/>
      <c r="H1338" s="50"/>
    </row>
    <row r="1339" spans="1:8" ht="15" x14ac:dyDescent="0.25">
      <c r="A1339" s="48"/>
      <c r="B1339" s="49"/>
      <c r="C1339" s="49"/>
      <c r="D1339" s="49"/>
      <c r="E1339" s="50"/>
      <c r="F1339" s="50"/>
      <c r="G1339" s="50"/>
      <c r="H1339" s="50"/>
    </row>
    <row r="1340" spans="1:8" ht="15" x14ac:dyDescent="0.25">
      <c r="A1340" s="48"/>
      <c r="B1340" s="49"/>
      <c r="C1340" s="49"/>
      <c r="D1340" s="49"/>
      <c r="E1340" s="50"/>
      <c r="F1340" s="50"/>
      <c r="G1340" s="50"/>
      <c r="H1340" s="50"/>
    </row>
    <row r="1341" spans="1:8" ht="15" x14ac:dyDescent="0.25">
      <c r="A1341" s="48"/>
      <c r="B1341" s="49"/>
      <c r="C1341" s="49"/>
      <c r="D1341" s="49"/>
      <c r="E1341" s="50"/>
      <c r="F1341" s="50"/>
      <c r="G1341" s="50"/>
      <c r="H1341" s="50"/>
    </row>
    <row r="1342" spans="1:8" ht="15" x14ac:dyDescent="0.25">
      <c r="A1342" s="48"/>
      <c r="B1342" s="49"/>
      <c r="C1342" s="49"/>
      <c r="D1342" s="49"/>
      <c r="E1342" s="50"/>
      <c r="F1342" s="50"/>
      <c r="G1342" s="50"/>
      <c r="H1342" s="50"/>
    </row>
    <row r="1343" spans="1:8" ht="15" x14ac:dyDescent="0.25">
      <c r="A1343" s="48"/>
      <c r="B1343" s="49"/>
      <c r="C1343" s="49"/>
      <c r="D1343" s="49"/>
      <c r="E1343" s="50"/>
      <c r="F1343" s="50"/>
      <c r="G1343" s="50"/>
      <c r="H1343" s="50"/>
    </row>
    <row r="1344" spans="1:8" ht="15" x14ac:dyDescent="0.25">
      <c r="A1344" s="48"/>
      <c r="B1344" s="49"/>
      <c r="C1344" s="49"/>
      <c r="D1344" s="49"/>
      <c r="E1344" s="50"/>
      <c r="F1344" s="50"/>
      <c r="G1344" s="50"/>
      <c r="H1344" s="50"/>
    </row>
    <row r="1345" spans="1:8" ht="15" x14ac:dyDescent="0.25">
      <c r="A1345" s="48"/>
      <c r="B1345" s="49"/>
      <c r="C1345" s="49"/>
      <c r="D1345" s="49"/>
      <c r="E1345" s="50"/>
      <c r="F1345" s="50"/>
      <c r="G1345" s="50"/>
      <c r="H1345" s="50"/>
    </row>
    <row r="1346" spans="1:8" ht="15" x14ac:dyDescent="0.25">
      <c r="A1346" s="48"/>
      <c r="B1346" s="49"/>
      <c r="C1346" s="49"/>
      <c r="D1346" s="49"/>
      <c r="E1346" s="50"/>
      <c r="F1346" s="50"/>
      <c r="G1346" s="50"/>
      <c r="H1346" s="50"/>
    </row>
    <row r="1347" spans="1:8" ht="15" x14ac:dyDescent="0.25">
      <c r="A1347" s="48"/>
      <c r="B1347" s="49"/>
      <c r="C1347" s="49"/>
      <c r="D1347" s="49"/>
      <c r="E1347" s="50"/>
      <c r="F1347" s="50"/>
      <c r="G1347" s="50"/>
      <c r="H1347" s="50"/>
    </row>
    <row r="1348" spans="1:8" ht="15" x14ac:dyDescent="0.25">
      <c r="A1348" s="48"/>
      <c r="B1348" s="49"/>
      <c r="C1348" s="49"/>
      <c r="D1348" s="49"/>
      <c r="E1348" s="50"/>
      <c r="F1348" s="50"/>
      <c r="G1348" s="50"/>
      <c r="H1348" s="50"/>
    </row>
    <row r="1349" spans="1:8" ht="15" x14ac:dyDescent="0.25">
      <c r="A1349" s="48"/>
      <c r="B1349" s="49"/>
      <c r="C1349" s="49"/>
      <c r="D1349" s="49"/>
      <c r="E1349" s="50"/>
      <c r="F1349" s="50"/>
      <c r="G1349" s="50"/>
      <c r="H1349" s="50"/>
    </row>
    <row r="1350" spans="1:8" ht="15" x14ac:dyDescent="0.25">
      <c r="A1350" s="48"/>
      <c r="B1350" s="49"/>
      <c r="C1350" s="49"/>
      <c r="D1350" s="49"/>
      <c r="E1350" s="50"/>
      <c r="F1350" s="50"/>
      <c r="G1350" s="50"/>
      <c r="H1350" s="50"/>
    </row>
    <row r="1351" spans="1:8" ht="15" x14ac:dyDescent="0.25">
      <c r="A1351" s="48"/>
      <c r="B1351" s="49"/>
      <c r="C1351" s="49"/>
      <c r="D1351" s="49"/>
      <c r="E1351" s="50"/>
      <c r="F1351" s="50"/>
      <c r="G1351" s="50"/>
      <c r="H1351" s="50"/>
    </row>
    <row r="1352" spans="1:8" ht="15" x14ac:dyDescent="0.25">
      <c r="A1352" s="48"/>
      <c r="B1352" s="49"/>
      <c r="C1352" s="49"/>
      <c r="D1352" s="49"/>
      <c r="E1352" s="50"/>
      <c r="F1352" s="50"/>
      <c r="G1352" s="50"/>
      <c r="H1352" s="50"/>
    </row>
    <row r="1353" spans="1:8" ht="15" x14ac:dyDescent="0.25">
      <c r="A1353" s="48"/>
      <c r="B1353" s="49"/>
      <c r="C1353" s="49"/>
      <c r="D1353" s="49"/>
      <c r="E1353" s="50"/>
      <c r="F1353" s="50"/>
      <c r="G1353" s="50"/>
      <c r="H1353" s="50"/>
    </row>
    <row r="1354" spans="1:8" ht="15" x14ac:dyDescent="0.25">
      <c r="A1354" s="48"/>
      <c r="B1354" s="49"/>
      <c r="C1354" s="49"/>
      <c r="D1354" s="49"/>
      <c r="E1354" s="50"/>
      <c r="F1354" s="50"/>
      <c r="G1354" s="50"/>
      <c r="H1354" s="50"/>
    </row>
    <row r="1355" spans="1:8" ht="15" x14ac:dyDescent="0.25">
      <c r="A1355" s="48"/>
      <c r="B1355" s="49"/>
      <c r="C1355" s="49"/>
      <c r="D1355" s="49"/>
      <c r="E1355" s="50"/>
      <c r="F1355" s="50"/>
      <c r="G1355" s="50"/>
      <c r="H1355" s="50"/>
    </row>
    <row r="1356" spans="1:8" ht="15" x14ac:dyDescent="0.25">
      <c r="A1356" s="48"/>
      <c r="B1356" s="49"/>
      <c r="C1356" s="49"/>
      <c r="D1356" s="49"/>
      <c r="E1356" s="50"/>
      <c r="F1356" s="50"/>
      <c r="G1356" s="50"/>
      <c r="H1356" s="50"/>
    </row>
    <row r="1357" spans="1:8" ht="15" x14ac:dyDescent="0.25">
      <c r="A1357" s="48"/>
      <c r="B1357" s="49"/>
      <c r="C1357" s="49"/>
      <c r="D1357" s="49"/>
      <c r="E1357" s="50"/>
      <c r="F1357" s="50"/>
      <c r="G1357" s="50"/>
      <c r="H1357" s="50"/>
    </row>
    <row r="1358" spans="1:8" ht="15" x14ac:dyDescent="0.25">
      <c r="A1358" s="48"/>
      <c r="B1358" s="49"/>
      <c r="C1358" s="49"/>
      <c r="D1358" s="49"/>
      <c r="E1358" s="50"/>
      <c r="F1358" s="50"/>
      <c r="G1358" s="50"/>
      <c r="H1358" s="50"/>
    </row>
    <row r="1359" spans="1:8" ht="15" x14ac:dyDescent="0.25">
      <c r="A1359" s="48"/>
      <c r="B1359" s="49"/>
      <c r="C1359" s="49"/>
      <c r="D1359" s="49"/>
      <c r="E1359" s="50"/>
      <c r="F1359" s="50"/>
      <c r="G1359" s="50"/>
      <c r="H1359" s="50"/>
    </row>
    <row r="1360" spans="1:8" ht="15" x14ac:dyDescent="0.25">
      <c r="A1360" s="48"/>
      <c r="B1360" s="49"/>
      <c r="C1360" s="49"/>
      <c r="D1360" s="49"/>
      <c r="E1360" s="50"/>
      <c r="F1360" s="50"/>
      <c r="G1360" s="50"/>
      <c r="H1360" s="50"/>
    </row>
    <row r="1361" spans="1:8" ht="15" x14ac:dyDescent="0.25">
      <c r="A1361" s="48"/>
      <c r="B1361" s="49"/>
      <c r="C1361" s="49"/>
      <c r="D1361" s="49"/>
      <c r="E1361" s="50"/>
      <c r="F1361" s="50"/>
      <c r="G1361" s="50"/>
      <c r="H1361" s="50"/>
    </row>
    <row r="1362" spans="1:8" ht="15" x14ac:dyDescent="0.25">
      <c r="A1362" s="48"/>
      <c r="B1362" s="49"/>
      <c r="C1362" s="49"/>
      <c r="D1362" s="49"/>
      <c r="E1362" s="50"/>
      <c r="F1362" s="50"/>
      <c r="G1362" s="50"/>
      <c r="H1362" s="50"/>
    </row>
    <row r="1363" spans="1:8" ht="15" x14ac:dyDescent="0.25">
      <c r="A1363" s="48"/>
      <c r="B1363" s="49"/>
      <c r="C1363" s="49"/>
      <c r="D1363" s="49"/>
      <c r="E1363" s="50"/>
      <c r="F1363" s="50"/>
      <c r="G1363" s="50"/>
      <c r="H1363" s="50"/>
    </row>
    <row r="1364" spans="1:8" ht="15" x14ac:dyDescent="0.25">
      <c r="A1364" s="48"/>
      <c r="B1364" s="49"/>
      <c r="C1364" s="49"/>
      <c r="D1364" s="49"/>
      <c r="E1364" s="50"/>
      <c r="F1364" s="50"/>
      <c r="G1364" s="50"/>
      <c r="H1364" s="50"/>
    </row>
    <row r="1365" spans="1:8" ht="15" x14ac:dyDescent="0.25">
      <c r="A1365" s="48"/>
      <c r="B1365" s="49"/>
      <c r="C1365" s="49"/>
      <c r="D1365" s="49"/>
      <c r="E1365" s="50"/>
      <c r="F1365" s="50"/>
      <c r="G1365" s="50"/>
      <c r="H1365" s="50"/>
    </row>
    <row r="1366" spans="1:8" ht="15" x14ac:dyDescent="0.25">
      <c r="A1366" s="48"/>
      <c r="B1366" s="49"/>
      <c r="C1366" s="49"/>
      <c r="D1366" s="49"/>
      <c r="E1366" s="50"/>
      <c r="F1366" s="50"/>
      <c r="G1366" s="50"/>
      <c r="H1366" s="50"/>
    </row>
    <row r="1367" spans="1:8" ht="15" x14ac:dyDescent="0.25">
      <c r="A1367" s="48"/>
      <c r="B1367" s="49"/>
      <c r="C1367" s="49"/>
      <c r="D1367" s="49"/>
      <c r="E1367" s="50"/>
      <c r="F1367" s="50"/>
      <c r="G1367" s="50"/>
      <c r="H1367" s="50"/>
    </row>
    <row r="1368" spans="1:8" ht="15" x14ac:dyDescent="0.25">
      <c r="A1368" s="48"/>
      <c r="B1368" s="49"/>
      <c r="C1368" s="49"/>
      <c r="D1368" s="49"/>
      <c r="E1368" s="50"/>
      <c r="F1368" s="50"/>
      <c r="G1368" s="50"/>
      <c r="H1368" s="50"/>
    </row>
    <row r="1369" spans="1:8" ht="15" x14ac:dyDescent="0.25">
      <c r="A1369" s="48"/>
      <c r="B1369" s="49"/>
      <c r="C1369" s="49"/>
      <c r="D1369" s="49"/>
      <c r="E1369" s="50"/>
      <c r="F1369" s="50"/>
      <c r="G1369" s="50"/>
      <c r="H1369" s="50"/>
    </row>
    <row r="1370" spans="1:8" ht="15" x14ac:dyDescent="0.25">
      <c r="A1370" s="48"/>
      <c r="B1370" s="49"/>
      <c r="C1370" s="49"/>
      <c r="D1370" s="49"/>
      <c r="E1370" s="50"/>
      <c r="F1370" s="50"/>
      <c r="G1370" s="50"/>
      <c r="H1370" s="50"/>
    </row>
    <row r="1371" spans="1:8" ht="15" x14ac:dyDescent="0.25">
      <c r="A1371" s="48"/>
      <c r="B1371" s="49"/>
      <c r="C1371" s="49"/>
      <c r="D1371" s="49"/>
      <c r="E1371" s="50"/>
      <c r="F1371" s="50"/>
      <c r="G1371" s="50"/>
      <c r="H1371" s="50"/>
    </row>
    <row r="1372" spans="1:8" ht="15" x14ac:dyDescent="0.25">
      <c r="A1372" s="48"/>
      <c r="B1372" s="49"/>
      <c r="C1372" s="49"/>
      <c r="D1372" s="49"/>
      <c r="E1372" s="50"/>
      <c r="F1372" s="50"/>
      <c r="G1372" s="50"/>
      <c r="H1372" s="50"/>
    </row>
    <row r="1373" spans="1:8" ht="15" x14ac:dyDescent="0.25">
      <c r="A1373" s="48"/>
      <c r="B1373" s="49"/>
      <c r="C1373" s="49"/>
      <c r="D1373" s="49"/>
      <c r="E1373" s="50"/>
      <c r="F1373" s="50"/>
      <c r="G1373" s="50"/>
      <c r="H1373" s="50"/>
    </row>
    <row r="1374" spans="1:8" ht="15" x14ac:dyDescent="0.25">
      <c r="A1374" s="48"/>
      <c r="B1374" s="49"/>
      <c r="C1374" s="49"/>
      <c r="D1374" s="49"/>
      <c r="E1374" s="50"/>
      <c r="F1374" s="50"/>
      <c r="G1374" s="50"/>
      <c r="H1374" s="50"/>
    </row>
    <row r="1375" spans="1:8" ht="15" x14ac:dyDescent="0.25">
      <c r="A1375" s="48"/>
      <c r="B1375" s="49"/>
      <c r="C1375" s="49"/>
      <c r="D1375" s="49"/>
      <c r="E1375" s="50"/>
      <c r="F1375" s="50"/>
      <c r="G1375" s="50"/>
      <c r="H1375" s="50"/>
    </row>
    <row r="1376" spans="1:8" ht="15" x14ac:dyDescent="0.25">
      <c r="A1376" s="48"/>
      <c r="B1376" s="49"/>
      <c r="C1376" s="49"/>
      <c r="D1376" s="49"/>
      <c r="E1376" s="50"/>
      <c r="F1376" s="50"/>
      <c r="G1376" s="50"/>
      <c r="H1376" s="50"/>
    </row>
    <row r="1377" spans="1:8" ht="15" x14ac:dyDescent="0.25">
      <c r="A1377" s="48"/>
      <c r="B1377" s="49"/>
      <c r="C1377" s="49"/>
      <c r="D1377" s="49"/>
      <c r="E1377" s="50"/>
      <c r="F1377" s="50"/>
      <c r="G1377" s="50"/>
      <c r="H1377" s="50"/>
    </row>
    <row r="1378" spans="1:8" ht="15" x14ac:dyDescent="0.25">
      <c r="A1378" s="48"/>
      <c r="B1378" s="49"/>
      <c r="C1378" s="49"/>
      <c r="D1378" s="49"/>
      <c r="E1378" s="50"/>
      <c r="F1378" s="50"/>
      <c r="G1378" s="50"/>
      <c r="H1378" s="50"/>
    </row>
    <row r="1379" spans="1:8" ht="15" x14ac:dyDescent="0.25">
      <c r="A1379" s="48"/>
      <c r="B1379" s="49"/>
      <c r="C1379" s="49"/>
      <c r="D1379" s="49"/>
      <c r="E1379" s="50"/>
      <c r="F1379" s="50"/>
      <c r="G1379" s="50"/>
      <c r="H1379" s="50"/>
    </row>
    <row r="1380" spans="1:8" ht="15" x14ac:dyDescent="0.25">
      <c r="A1380" s="48"/>
      <c r="B1380" s="49"/>
      <c r="C1380" s="49"/>
      <c r="D1380" s="49"/>
      <c r="E1380" s="50"/>
      <c r="F1380" s="50"/>
      <c r="G1380" s="50"/>
      <c r="H1380" s="50"/>
    </row>
    <row r="1381" spans="1:8" ht="15" x14ac:dyDescent="0.25">
      <c r="A1381" s="48"/>
      <c r="B1381" s="49"/>
      <c r="C1381" s="49"/>
      <c r="D1381" s="49"/>
      <c r="E1381" s="50"/>
      <c r="F1381" s="50"/>
      <c r="G1381" s="50"/>
      <c r="H1381" s="50"/>
    </row>
    <row r="1382" spans="1:8" ht="15" x14ac:dyDescent="0.25">
      <c r="A1382" s="48"/>
      <c r="B1382" s="49"/>
      <c r="C1382" s="49"/>
      <c r="D1382" s="49"/>
      <c r="E1382" s="50"/>
      <c r="F1382" s="50"/>
      <c r="G1382" s="50"/>
      <c r="H1382" s="50"/>
    </row>
    <row r="1383" spans="1:8" ht="15" x14ac:dyDescent="0.25">
      <c r="A1383" s="48"/>
      <c r="B1383" s="49"/>
      <c r="C1383" s="49"/>
      <c r="D1383" s="49"/>
      <c r="E1383" s="50"/>
      <c r="F1383" s="50"/>
      <c r="G1383" s="50"/>
      <c r="H1383" s="50"/>
    </row>
    <row r="1384" spans="1:8" ht="15" x14ac:dyDescent="0.25">
      <c r="A1384" s="48"/>
      <c r="B1384" s="49"/>
      <c r="C1384" s="49"/>
      <c r="D1384" s="49"/>
      <c r="E1384" s="50"/>
      <c r="F1384" s="50"/>
      <c r="G1384" s="50"/>
      <c r="H1384" s="50"/>
    </row>
    <row r="1385" spans="1:8" ht="15" x14ac:dyDescent="0.25">
      <c r="A1385" s="48"/>
      <c r="B1385" s="49"/>
      <c r="C1385" s="49"/>
      <c r="D1385" s="49"/>
      <c r="E1385" s="50"/>
      <c r="F1385" s="50"/>
      <c r="G1385" s="50"/>
      <c r="H1385" s="50"/>
    </row>
    <row r="1386" spans="1:8" ht="15" x14ac:dyDescent="0.25">
      <c r="A1386" s="48"/>
      <c r="B1386" s="49"/>
      <c r="C1386" s="49"/>
      <c r="D1386" s="49"/>
      <c r="E1386" s="50"/>
      <c r="F1386" s="50"/>
      <c r="G1386" s="50"/>
      <c r="H1386" s="50"/>
    </row>
    <row r="1387" spans="1:8" ht="15" x14ac:dyDescent="0.25">
      <c r="A1387" s="48"/>
      <c r="B1387" s="49"/>
      <c r="C1387" s="49"/>
      <c r="D1387" s="49"/>
      <c r="E1387" s="50"/>
      <c r="F1387" s="50"/>
      <c r="G1387" s="50"/>
      <c r="H1387" s="50"/>
    </row>
    <row r="1388" spans="1:8" ht="15" x14ac:dyDescent="0.25">
      <c r="A1388" s="48"/>
      <c r="B1388" s="49"/>
      <c r="C1388" s="49"/>
      <c r="D1388" s="49"/>
      <c r="E1388" s="50"/>
      <c r="F1388" s="50"/>
      <c r="G1388" s="50"/>
      <c r="H1388" s="50"/>
    </row>
    <row r="1389" spans="1:8" ht="15" x14ac:dyDescent="0.25">
      <c r="A1389" s="48"/>
      <c r="B1389" s="49"/>
      <c r="C1389" s="49"/>
      <c r="D1389" s="49"/>
      <c r="E1389" s="50"/>
      <c r="F1389" s="50"/>
      <c r="G1389" s="50"/>
      <c r="H1389" s="50"/>
    </row>
    <row r="1390" spans="1:8" ht="15" x14ac:dyDescent="0.25">
      <c r="A1390" s="48"/>
      <c r="B1390" s="49"/>
      <c r="C1390" s="49"/>
      <c r="D1390" s="49"/>
      <c r="E1390" s="50"/>
      <c r="F1390" s="50"/>
      <c r="G1390" s="50"/>
      <c r="H1390" s="50"/>
    </row>
    <row r="1391" spans="1:8" ht="15" x14ac:dyDescent="0.25">
      <c r="A1391" s="48"/>
      <c r="B1391" s="49"/>
      <c r="C1391" s="49"/>
      <c r="D1391" s="49"/>
      <c r="E1391" s="50"/>
      <c r="F1391" s="50"/>
      <c r="G1391" s="50"/>
      <c r="H1391" s="50"/>
    </row>
    <row r="1392" spans="1:8" ht="15" x14ac:dyDescent="0.25">
      <c r="A1392" s="48"/>
      <c r="B1392" s="49"/>
      <c r="C1392" s="49"/>
      <c r="D1392" s="49"/>
      <c r="E1392" s="50"/>
      <c r="F1392" s="50"/>
      <c r="G1392" s="50"/>
      <c r="H1392" s="50"/>
    </row>
    <row r="1393" spans="1:8" ht="15" x14ac:dyDescent="0.25">
      <c r="A1393" s="48"/>
      <c r="B1393" s="49"/>
      <c r="C1393" s="49"/>
      <c r="D1393" s="49"/>
      <c r="E1393" s="50"/>
      <c r="F1393" s="50"/>
      <c r="G1393" s="50"/>
      <c r="H1393" s="50"/>
    </row>
    <row r="1394" spans="1:8" ht="15" x14ac:dyDescent="0.25">
      <c r="A1394" s="48"/>
      <c r="B1394" s="49"/>
      <c r="C1394" s="49"/>
      <c r="D1394" s="49"/>
      <c r="E1394" s="50"/>
      <c r="F1394" s="50"/>
      <c r="G1394" s="50"/>
      <c r="H1394" s="50"/>
    </row>
    <row r="1395" spans="1:8" ht="15" x14ac:dyDescent="0.25">
      <c r="A1395" s="48"/>
      <c r="B1395" s="49"/>
      <c r="C1395" s="49"/>
      <c r="D1395" s="49"/>
      <c r="E1395" s="50"/>
      <c r="F1395" s="50"/>
      <c r="G1395" s="50"/>
      <c r="H1395" s="50"/>
    </row>
    <row r="1396" spans="1:8" ht="15" x14ac:dyDescent="0.25">
      <c r="A1396" s="48"/>
      <c r="B1396" s="49"/>
      <c r="C1396" s="49"/>
      <c r="D1396" s="49"/>
      <c r="E1396" s="50"/>
      <c r="F1396" s="50"/>
      <c r="G1396" s="50"/>
      <c r="H1396" s="50"/>
    </row>
    <row r="1397" spans="1:8" ht="15" x14ac:dyDescent="0.25">
      <c r="A1397" s="48"/>
      <c r="B1397" s="49"/>
      <c r="C1397" s="49"/>
      <c r="D1397" s="49"/>
      <c r="E1397" s="50"/>
      <c r="F1397" s="50"/>
      <c r="G1397" s="50"/>
      <c r="H1397" s="50"/>
    </row>
    <row r="1398" spans="1:8" ht="15" x14ac:dyDescent="0.25">
      <c r="A1398" s="48"/>
      <c r="B1398" s="49"/>
      <c r="C1398" s="49"/>
      <c r="D1398" s="49"/>
      <c r="E1398" s="50"/>
      <c r="F1398" s="50"/>
      <c r="G1398" s="50"/>
      <c r="H1398" s="50"/>
    </row>
    <row r="1399" spans="1:8" ht="15" x14ac:dyDescent="0.25">
      <c r="A1399" s="48"/>
      <c r="B1399" s="49"/>
      <c r="C1399" s="49"/>
      <c r="D1399" s="49"/>
      <c r="E1399" s="50"/>
      <c r="F1399" s="50"/>
      <c r="G1399" s="50"/>
      <c r="H1399" s="50"/>
    </row>
    <row r="1400" spans="1:8" ht="15" x14ac:dyDescent="0.25">
      <c r="A1400" s="48"/>
      <c r="B1400" s="49"/>
      <c r="C1400" s="49"/>
      <c r="D1400" s="49"/>
      <c r="E1400" s="50"/>
      <c r="F1400" s="50"/>
      <c r="G1400" s="50"/>
      <c r="H1400" s="50"/>
    </row>
    <row r="1401" spans="1:8" ht="15" x14ac:dyDescent="0.25">
      <c r="A1401" s="48"/>
      <c r="B1401" s="49"/>
      <c r="C1401" s="49"/>
      <c r="D1401" s="49"/>
      <c r="E1401" s="50"/>
      <c r="F1401" s="50"/>
      <c r="G1401" s="50"/>
      <c r="H1401" s="50"/>
    </row>
    <row r="1402" spans="1:8" ht="15" x14ac:dyDescent="0.25">
      <c r="A1402" s="48"/>
      <c r="B1402" s="49"/>
      <c r="C1402" s="49"/>
      <c r="D1402" s="49"/>
      <c r="E1402" s="50"/>
      <c r="F1402" s="50"/>
      <c r="G1402" s="50"/>
      <c r="H1402" s="50"/>
    </row>
    <row r="1403" spans="1:8" ht="15" x14ac:dyDescent="0.25">
      <c r="A1403" s="48"/>
      <c r="B1403" s="49"/>
      <c r="C1403" s="49"/>
      <c r="D1403" s="49"/>
      <c r="E1403" s="50"/>
      <c r="F1403" s="50"/>
      <c r="G1403" s="50"/>
      <c r="H1403" s="50"/>
    </row>
    <row r="1404" spans="1:8" ht="15" x14ac:dyDescent="0.25">
      <c r="A1404" s="48"/>
      <c r="B1404" s="49"/>
      <c r="C1404" s="49"/>
      <c r="D1404" s="49"/>
      <c r="E1404" s="50"/>
      <c r="F1404" s="50"/>
      <c r="G1404" s="50"/>
      <c r="H1404" s="50"/>
    </row>
    <row r="1405" spans="1:8" ht="15" x14ac:dyDescent="0.25">
      <c r="A1405" s="48"/>
      <c r="B1405" s="49"/>
      <c r="C1405" s="49"/>
      <c r="D1405" s="49"/>
      <c r="E1405" s="50"/>
      <c r="F1405" s="50"/>
      <c r="G1405" s="50"/>
      <c r="H1405" s="50"/>
    </row>
    <row r="1406" spans="1:8" ht="15" x14ac:dyDescent="0.25">
      <c r="A1406" s="48"/>
      <c r="B1406" s="49"/>
      <c r="C1406" s="49"/>
      <c r="D1406" s="49"/>
      <c r="E1406" s="50"/>
      <c r="F1406" s="50"/>
      <c r="G1406" s="50"/>
      <c r="H1406" s="50"/>
    </row>
    <row r="1407" spans="1:8" ht="15" x14ac:dyDescent="0.25">
      <c r="A1407" s="48"/>
      <c r="B1407" s="49"/>
      <c r="C1407" s="49"/>
      <c r="D1407" s="49"/>
      <c r="E1407" s="50"/>
      <c r="F1407" s="50"/>
      <c r="G1407" s="50"/>
      <c r="H1407" s="50"/>
    </row>
    <row r="1408" spans="1:8" ht="15" x14ac:dyDescent="0.25">
      <c r="A1408" s="48"/>
      <c r="B1408" s="49"/>
      <c r="C1408" s="49"/>
      <c r="D1408" s="49"/>
      <c r="E1408" s="50"/>
      <c r="F1408" s="50"/>
      <c r="G1408" s="50"/>
      <c r="H1408" s="50"/>
    </row>
    <row r="1409" spans="1:8" ht="15" x14ac:dyDescent="0.25">
      <c r="A1409" s="48"/>
      <c r="B1409" s="49"/>
      <c r="C1409" s="49"/>
      <c r="D1409" s="49"/>
      <c r="E1409" s="50"/>
      <c r="F1409" s="50"/>
      <c r="G1409" s="50"/>
      <c r="H1409" s="50"/>
    </row>
    <row r="1410" spans="1:8" ht="15" x14ac:dyDescent="0.25">
      <c r="A1410" s="48"/>
      <c r="B1410" s="49"/>
      <c r="C1410" s="49"/>
      <c r="D1410" s="49"/>
      <c r="E1410" s="50"/>
      <c r="F1410" s="50"/>
      <c r="G1410" s="50"/>
      <c r="H1410" s="50"/>
    </row>
    <row r="1411" spans="1:8" ht="15" x14ac:dyDescent="0.25">
      <c r="A1411" s="48"/>
      <c r="B1411" s="49"/>
      <c r="C1411" s="49"/>
      <c r="D1411" s="49"/>
      <c r="E1411" s="50"/>
      <c r="F1411" s="50"/>
      <c r="G1411" s="50"/>
      <c r="H1411" s="50"/>
    </row>
    <row r="1412" spans="1:8" ht="15" x14ac:dyDescent="0.25">
      <c r="A1412" s="48"/>
      <c r="B1412" s="49"/>
      <c r="C1412" s="49"/>
      <c r="D1412" s="49"/>
      <c r="E1412" s="50"/>
      <c r="F1412" s="50"/>
      <c r="G1412" s="50"/>
      <c r="H1412" s="50"/>
    </row>
    <row r="1413" spans="1:8" ht="15" x14ac:dyDescent="0.25">
      <c r="A1413" s="48"/>
      <c r="B1413" s="49"/>
      <c r="C1413" s="49"/>
      <c r="D1413" s="49"/>
      <c r="E1413" s="50"/>
      <c r="F1413" s="50"/>
      <c r="G1413" s="50"/>
      <c r="H1413" s="50"/>
    </row>
    <row r="1414" spans="1:8" ht="15" x14ac:dyDescent="0.25">
      <c r="A1414" s="48"/>
      <c r="B1414" s="49"/>
      <c r="C1414" s="49"/>
      <c r="D1414" s="49"/>
      <c r="E1414" s="50"/>
      <c r="F1414" s="50"/>
      <c r="G1414" s="50"/>
      <c r="H1414" s="50"/>
    </row>
    <row r="1415" spans="1:8" ht="15" x14ac:dyDescent="0.25">
      <c r="A1415" s="48"/>
      <c r="B1415" s="49"/>
      <c r="C1415" s="49"/>
      <c r="D1415" s="49"/>
      <c r="E1415" s="50"/>
      <c r="F1415" s="50"/>
      <c r="G1415" s="50"/>
      <c r="H1415" s="50"/>
    </row>
    <row r="1416" spans="1:8" ht="15" x14ac:dyDescent="0.25">
      <c r="A1416" s="48"/>
      <c r="B1416" s="49"/>
      <c r="C1416" s="49"/>
      <c r="D1416" s="49"/>
      <c r="E1416" s="50"/>
      <c r="F1416" s="50"/>
      <c r="G1416" s="50"/>
      <c r="H1416" s="50"/>
    </row>
    <row r="1417" spans="1:8" ht="15" x14ac:dyDescent="0.25">
      <c r="A1417" s="48"/>
      <c r="B1417" s="49"/>
      <c r="C1417" s="49"/>
      <c r="D1417" s="49"/>
      <c r="E1417" s="50"/>
      <c r="F1417" s="50"/>
      <c r="G1417" s="50"/>
      <c r="H1417" s="50"/>
    </row>
    <row r="1418" spans="1:8" ht="15" x14ac:dyDescent="0.25">
      <c r="A1418" s="48"/>
      <c r="B1418" s="49"/>
      <c r="C1418" s="49"/>
      <c r="D1418" s="49"/>
      <c r="E1418" s="50"/>
      <c r="F1418" s="50"/>
      <c r="G1418" s="50"/>
      <c r="H1418" s="50"/>
    </row>
    <row r="1419" spans="1:8" ht="15" x14ac:dyDescent="0.25">
      <c r="A1419" s="48"/>
      <c r="B1419" s="49"/>
      <c r="C1419" s="49"/>
      <c r="D1419" s="49"/>
      <c r="E1419" s="50"/>
      <c r="F1419" s="50"/>
      <c r="G1419" s="50"/>
      <c r="H1419" s="50"/>
    </row>
    <row r="1420" spans="1:8" ht="15" x14ac:dyDescent="0.25">
      <c r="A1420" s="48"/>
      <c r="B1420" s="49"/>
      <c r="C1420" s="49"/>
      <c r="D1420" s="49"/>
      <c r="E1420" s="50"/>
      <c r="F1420" s="50"/>
      <c r="G1420" s="50"/>
      <c r="H1420" s="50"/>
    </row>
    <row r="1421" spans="1:8" ht="15" x14ac:dyDescent="0.25">
      <c r="A1421" s="48"/>
      <c r="B1421" s="49"/>
      <c r="C1421" s="49"/>
      <c r="D1421" s="49"/>
      <c r="E1421" s="50"/>
      <c r="F1421" s="50"/>
      <c r="G1421" s="50"/>
      <c r="H1421" s="50"/>
    </row>
    <row r="1422" spans="1:8" ht="15" x14ac:dyDescent="0.25">
      <c r="A1422" s="48"/>
      <c r="B1422" s="49"/>
      <c r="C1422" s="49"/>
      <c r="D1422" s="49"/>
      <c r="E1422" s="50"/>
      <c r="F1422" s="50"/>
      <c r="G1422" s="50"/>
      <c r="H1422" s="50"/>
    </row>
    <row r="1423" spans="1:8" ht="15" x14ac:dyDescent="0.25">
      <c r="A1423" s="48"/>
      <c r="B1423" s="49"/>
      <c r="C1423" s="49"/>
      <c r="D1423" s="49"/>
      <c r="E1423" s="50"/>
      <c r="F1423" s="50"/>
      <c r="G1423" s="50"/>
      <c r="H1423" s="50"/>
    </row>
    <row r="1424" spans="1:8" ht="15" x14ac:dyDescent="0.25">
      <c r="A1424" s="48"/>
      <c r="B1424" s="49"/>
      <c r="C1424" s="49"/>
      <c r="D1424" s="49"/>
      <c r="E1424" s="50"/>
      <c r="F1424" s="50"/>
      <c r="G1424" s="50"/>
      <c r="H1424" s="50"/>
    </row>
    <row r="1425" spans="1:8" ht="15" x14ac:dyDescent="0.25">
      <c r="A1425" s="48"/>
      <c r="B1425" s="49"/>
      <c r="C1425" s="49"/>
      <c r="D1425" s="49"/>
      <c r="E1425" s="50"/>
      <c r="F1425" s="50"/>
      <c r="G1425" s="50"/>
      <c r="H1425" s="50"/>
    </row>
    <row r="1426" spans="1:8" ht="15" x14ac:dyDescent="0.25">
      <c r="A1426" s="48"/>
      <c r="B1426" s="49"/>
      <c r="C1426" s="49"/>
      <c r="D1426" s="49"/>
      <c r="E1426" s="50"/>
      <c r="F1426" s="50"/>
      <c r="G1426" s="50"/>
      <c r="H1426" s="50"/>
    </row>
    <row r="1427" spans="1:8" ht="15" x14ac:dyDescent="0.25">
      <c r="A1427" s="48"/>
      <c r="B1427" s="49"/>
      <c r="C1427" s="49"/>
      <c r="D1427" s="49"/>
      <c r="E1427" s="50"/>
      <c r="F1427" s="50"/>
      <c r="G1427" s="50"/>
      <c r="H1427" s="50"/>
    </row>
    <row r="1428" spans="1:8" ht="15" x14ac:dyDescent="0.25">
      <c r="A1428" s="48"/>
      <c r="B1428" s="49"/>
      <c r="C1428" s="49"/>
      <c r="D1428" s="49"/>
      <c r="E1428" s="50"/>
      <c r="F1428" s="50"/>
      <c r="G1428" s="50"/>
      <c r="H1428" s="50"/>
    </row>
    <row r="1429" spans="1:8" ht="15" x14ac:dyDescent="0.25">
      <c r="A1429" s="48"/>
      <c r="B1429" s="49"/>
      <c r="C1429" s="49"/>
      <c r="D1429" s="49"/>
      <c r="E1429" s="50"/>
      <c r="F1429" s="50"/>
      <c r="G1429" s="50"/>
      <c r="H1429" s="50"/>
    </row>
    <row r="1430" spans="1:8" ht="15" x14ac:dyDescent="0.25">
      <c r="A1430" s="48"/>
      <c r="B1430" s="49"/>
      <c r="C1430" s="49"/>
      <c r="D1430" s="49"/>
      <c r="E1430" s="50"/>
      <c r="F1430" s="50"/>
      <c r="G1430" s="50"/>
      <c r="H1430" s="50"/>
    </row>
    <row r="1431" spans="1:8" ht="15" x14ac:dyDescent="0.25">
      <c r="A1431" s="48"/>
      <c r="B1431" s="49"/>
      <c r="C1431" s="49"/>
      <c r="D1431" s="49"/>
      <c r="E1431" s="50"/>
      <c r="F1431" s="50"/>
      <c r="G1431" s="50"/>
      <c r="H1431" s="50"/>
    </row>
    <row r="1432" spans="1:8" ht="15" x14ac:dyDescent="0.25">
      <c r="A1432" s="48"/>
      <c r="B1432" s="49"/>
      <c r="C1432" s="49"/>
      <c r="D1432" s="49"/>
      <c r="E1432" s="50"/>
      <c r="F1432" s="50"/>
      <c r="G1432" s="50"/>
      <c r="H1432" s="50"/>
    </row>
    <row r="1433" spans="1:8" ht="15" x14ac:dyDescent="0.25">
      <c r="A1433" s="48"/>
      <c r="B1433" s="49"/>
      <c r="C1433" s="49"/>
      <c r="D1433" s="49"/>
      <c r="E1433" s="50"/>
      <c r="F1433" s="50"/>
      <c r="G1433" s="50"/>
      <c r="H1433" s="50"/>
    </row>
    <row r="1434" spans="1:8" ht="15" x14ac:dyDescent="0.25">
      <c r="A1434" s="48"/>
      <c r="B1434" s="49"/>
      <c r="C1434" s="49"/>
      <c r="D1434" s="49"/>
      <c r="E1434" s="50"/>
      <c r="F1434" s="50"/>
      <c r="G1434" s="50"/>
      <c r="H1434" s="50"/>
    </row>
    <row r="1435" spans="1:8" ht="15" x14ac:dyDescent="0.25">
      <c r="A1435" s="48"/>
      <c r="B1435" s="49"/>
      <c r="C1435" s="49"/>
      <c r="D1435" s="49"/>
      <c r="E1435" s="50"/>
      <c r="F1435" s="50"/>
      <c r="G1435" s="50"/>
      <c r="H1435" s="50"/>
    </row>
    <row r="1436" spans="1:8" ht="15" x14ac:dyDescent="0.25">
      <c r="A1436" s="48"/>
      <c r="B1436" s="49"/>
      <c r="C1436" s="49"/>
      <c r="D1436" s="49"/>
      <c r="E1436" s="50"/>
      <c r="F1436" s="50"/>
      <c r="G1436" s="50"/>
      <c r="H1436" s="50"/>
    </row>
    <row r="1437" spans="1:8" ht="15" x14ac:dyDescent="0.25">
      <c r="A1437" s="48"/>
      <c r="B1437" s="49"/>
      <c r="C1437" s="49"/>
      <c r="D1437" s="49"/>
      <c r="E1437" s="50"/>
      <c r="F1437" s="50"/>
      <c r="G1437" s="50"/>
      <c r="H1437" s="50"/>
    </row>
    <row r="1438" spans="1:8" ht="15" x14ac:dyDescent="0.25">
      <c r="A1438" s="48"/>
      <c r="B1438" s="49"/>
      <c r="C1438" s="49"/>
      <c r="D1438" s="49"/>
      <c r="E1438" s="50"/>
      <c r="F1438" s="50"/>
      <c r="G1438" s="50"/>
      <c r="H1438" s="50"/>
    </row>
    <row r="1439" spans="1:8" ht="15" x14ac:dyDescent="0.25">
      <c r="A1439" s="48"/>
      <c r="B1439" s="49"/>
      <c r="C1439" s="49"/>
      <c r="D1439" s="49"/>
      <c r="E1439" s="50"/>
      <c r="F1439" s="50"/>
      <c r="G1439" s="50"/>
      <c r="H1439" s="50"/>
    </row>
    <row r="1440" spans="1:8" ht="15" x14ac:dyDescent="0.25">
      <c r="A1440" s="48"/>
      <c r="B1440" s="49"/>
      <c r="C1440" s="49"/>
      <c r="D1440" s="49"/>
      <c r="E1440" s="50"/>
      <c r="F1440" s="50"/>
      <c r="G1440" s="50"/>
      <c r="H1440" s="50"/>
    </row>
    <row r="1441" spans="1:8" ht="15" x14ac:dyDescent="0.25">
      <c r="A1441" s="48"/>
      <c r="B1441" s="49"/>
      <c r="C1441" s="49"/>
      <c r="D1441" s="49"/>
      <c r="E1441" s="50"/>
      <c r="F1441" s="50"/>
      <c r="G1441" s="50"/>
      <c r="H1441" s="50"/>
    </row>
    <row r="1442" spans="1:8" ht="15" x14ac:dyDescent="0.25">
      <c r="A1442" s="48"/>
      <c r="B1442" s="49"/>
      <c r="C1442" s="49"/>
      <c r="D1442" s="49"/>
      <c r="E1442" s="50"/>
      <c r="F1442" s="50"/>
      <c r="G1442" s="50"/>
      <c r="H1442" s="50"/>
    </row>
    <row r="1443" spans="1:8" ht="15" x14ac:dyDescent="0.25">
      <c r="A1443" s="48"/>
      <c r="B1443" s="49"/>
      <c r="C1443" s="49"/>
      <c r="D1443" s="49"/>
      <c r="E1443" s="50"/>
      <c r="F1443" s="50"/>
      <c r="G1443" s="50"/>
      <c r="H1443" s="50"/>
    </row>
    <row r="1444" spans="1:8" ht="15" x14ac:dyDescent="0.25">
      <c r="A1444" s="48"/>
      <c r="B1444" s="49"/>
      <c r="C1444" s="49"/>
      <c r="D1444" s="49"/>
      <c r="E1444" s="50"/>
      <c r="F1444" s="50"/>
      <c r="G1444" s="50"/>
      <c r="H1444" s="50"/>
    </row>
    <row r="1445" spans="1:8" ht="15" x14ac:dyDescent="0.25">
      <c r="A1445" s="48"/>
      <c r="B1445" s="49"/>
      <c r="C1445" s="49"/>
      <c r="D1445" s="49"/>
      <c r="E1445" s="50"/>
      <c r="F1445" s="50"/>
      <c r="G1445" s="50"/>
      <c r="H1445" s="50"/>
    </row>
    <row r="1446" spans="1:8" ht="15" x14ac:dyDescent="0.25">
      <c r="A1446" s="48"/>
      <c r="B1446" s="49"/>
      <c r="C1446" s="49"/>
      <c r="D1446" s="49"/>
      <c r="E1446" s="50"/>
      <c r="F1446" s="50"/>
      <c r="G1446" s="50"/>
      <c r="H1446" s="50"/>
    </row>
    <row r="1447" spans="1:8" ht="15" x14ac:dyDescent="0.25">
      <c r="A1447" s="48"/>
      <c r="B1447" s="49"/>
      <c r="C1447" s="49"/>
      <c r="D1447" s="49"/>
      <c r="E1447" s="50"/>
      <c r="F1447" s="50"/>
      <c r="G1447" s="50"/>
      <c r="H1447" s="50"/>
    </row>
    <row r="1448" spans="1:8" ht="15" x14ac:dyDescent="0.25">
      <c r="A1448" s="48"/>
      <c r="B1448" s="49"/>
      <c r="C1448" s="49"/>
      <c r="D1448" s="49"/>
      <c r="E1448" s="50"/>
      <c r="F1448" s="50"/>
      <c r="G1448" s="50"/>
      <c r="H1448" s="50"/>
    </row>
    <row r="1449" spans="1:8" ht="15" x14ac:dyDescent="0.25">
      <c r="A1449" s="48"/>
      <c r="B1449" s="49"/>
      <c r="C1449" s="49"/>
      <c r="D1449" s="49"/>
      <c r="E1449" s="50"/>
      <c r="F1449" s="50"/>
      <c r="G1449" s="50"/>
      <c r="H1449" s="50"/>
    </row>
    <row r="1450" spans="1:8" ht="15" x14ac:dyDescent="0.25">
      <c r="A1450" s="48"/>
      <c r="B1450" s="49"/>
      <c r="C1450" s="49"/>
      <c r="D1450" s="49"/>
      <c r="E1450" s="50"/>
      <c r="F1450" s="50"/>
      <c r="G1450" s="50"/>
      <c r="H1450" s="50"/>
    </row>
    <row r="1451" spans="1:8" ht="15" x14ac:dyDescent="0.25">
      <c r="A1451" s="48"/>
      <c r="B1451" s="49"/>
      <c r="C1451" s="49"/>
      <c r="D1451" s="49"/>
      <c r="E1451" s="50"/>
      <c r="F1451" s="50"/>
      <c r="G1451" s="50"/>
      <c r="H1451" s="50"/>
    </row>
    <row r="1452" spans="1:8" ht="15" x14ac:dyDescent="0.25">
      <c r="A1452" s="48"/>
      <c r="B1452" s="49"/>
      <c r="C1452" s="49"/>
      <c r="D1452" s="49"/>
      <c r="E1452" s="50"/>
      <c r="F1452" s="50"/>
      <c r="G1452" s="50"/>
      <c r="H1452" s="50"/>
    </row>
    <row r="1453" spans="1:8" ht="15" x14ac:dyDescent="0.25">
      <c r="A1453" s="48"/>
      <c r="B1453" s="49"/>
      <c r="C1453" s="49"/>
      <c r="D1453" s="49"/>
      <c r="E1453" s="50"/>
      <c r="F1453" s="50"/>
      <c r="G1453" s="50"/>
      <c r="H1453" s="50"/>
    </row>
    <row r="1454" spans="1:8" ht="15" x14ac:dyDescent="0.25">
      <c r="A1454" s="48"/>
      <c r="B1454" s="49"/>
      <c r="C1454" s="49"/>
      <c r="D1454" s="49"/>
      <c r="E1454" s="50"/>
      <c r="F1454" s="50"/>
      <c r="G1454" s="50"/>
      <c r="H1454" s="50"/>
    </row>
    <row r="1455" spans="1:8" ht="15" x14ac:dyDescent="0.25">
      <c r="A1455" s="48"/>
      <c r="B1455" s="49"/>
      <c r="C1455" s="49"/>
      <c r="D1455" s="49"/>
      <c r="E1455" s="50"/>
      <c r="F1455" s="50"/>
      <c r="G1455" s="50"/>
      <c r="H1455" s="50"/>
    </row>
    <row r="1456" spans="1:8" ht="15" x14ac:dyDescent="0.25">
      <c r="A1456" s="48"/>
      <c r="B1456" s="49"/>
      <c r="C1456" s="49"/>
      <c r="D1456" s="49"/>
      <c r="E1456" s="50"/>
      <c r="F1456" s="50"/>
      <c r="G1456" s="50"/>
      <c r="H1456" s="50"/>
    </row>
    <row r="1457" spans="1:8" ht="15" x14ac:dyDescent="0.25">
      <c r="A1457" s="48"/>
      <c r="B1457" s="49"/>
      <c r="C1457" s="49"/>
      <c r="D1457" s="49"/>
      <c r="E1457" s="50"/>
      <c r="F1457" s="50"/>
      <c r="G1457" s="50"/>
      <c r="H1457" s="50"/>
    </row>
    <row r="1458" spans="1:8" ht="15" x14ac:dyDescent="0.25">
      <c r="A1458" s="48"/>
      <c r="B1458" s="49"/>
      <c r="C1458" s="49"/>
      <c r="D1458" s="49"/>
      <c r="E1458" s="50"/>
      <c r="F1458" s="50"/>
      <c r="G1458" s="50"/>
      <c r="H1458" s="50"/>
    </row>
    <row r="1459" spans="1:8" ht="15" x14ac:dyDescent="0.25">
      <c r="A1459" s="48"/>
      <c r="B1459" s="49"/>
      <c r="C1459" s="49"/>
      <c r="D1459" s="49"/>
      <c r="E1459" s="50"/>
      <c r="F1459" s="50"/>
      <c r="G1459" s="50"/>
      <c r="H1459" s="50"/>
    </row>
    <row r="1460" spans="1:8" ht="15" x14ac:dyDescent="0.25">
      <c r="A1460" s="48"/>
      <c r="B1460" s="49"/>
      <c r="C1460" s="49"/>
      <c r="D1460" s="49"/>
      <c r="E1460" s="50"/>
      <c r="F1460" s="50"/>
      <c r="G1460" s="50"/>
      <c r="H1460" s="50"/>
    </row>
    <row r="1461" spans="1:8" ht="15" x14ac:dyDescent="0.25">
      <c r="A1461" s="48"/>
      <c r="B1461" s="49"/>
      <c r="C1461" s="49"/>
      <c r="D1461" s="49"/>
      <c r="E1461" s="50"/>
      <c r="F1461" s="50"/>
      <c r="G1461" s="50"/>
      <c r="H1461" s="50"/>
    </row>
    <row r="1462" spans="1:8" ht="15" x14ac:dyDescent="0.25">
      <c r="A1462" s="48"/>
      <c r="B1462" s="49"/>
      <c r="C1462" s="49"/>
      <c r="D1462" s="49"/>
      <c r="E1462" s="50"/>
      <c r="F1462" s="50"/>
      <c r="G1462" s="50"/>
      <c r="H1462" s="50"/>
    </row>
    <row r="1463" spans="1:8" ht="15" x14ac:dyDescent="0.25">
      <c r="A1463" s="48"/>
      <c r="B1463" s="49"/>
      <c r="C1463" s="49"/>
      <c r="D1463" s="49"/>
      <c r="E1463" s="50"/>
      <c r="F1463" s="50"/>
      <c r="G1463" s="50"/>
      <c r="H1463" s="50"/>
    </row>
    <row r="1464" spans="1:8" ht="15" x14ac:dyDescent="0.25">
      <c r="A1464" s="48"/>
      <c r="B1464" s="49"/>
      <c r="C1464" s="49"/>
      <c r="D1464" s="49"/>
      <c r="E1464" s="50"/>
      <c r="F1464" s="50"/>
      <c r="G1464" s="50"/>
      <c r="H1464" s="50"/>
    </row>
    <row r="1465" spans="1:8" ht="15" x14ac:dyDescent="0.25">
      <c r="A1465" s="48"/>
      <c r="B1465" s="49"/>
      <c r="C1465" s="49"/>
      <c r="D1465" s="49"/>
      <c r="E1465" s="50"/>
      <c r="F1465" s="50"/>
      <c r="G1465" s="50"/>
      <c r="H1465" s="50"/>
    </row>
    <row r="1466" spans="1:8" ht="15" x14ac:dyDescent="0.25">
      <c r="A1466" s="48"/>
      <c r="B1466" s="49"/>
      <c r="C1466" s="49"/>
      <c r="D1466" s="49"/>
      <c r="E1466" s="50"/>
      <c r="F1466" s="50"/>
      <c r="G1466" s="50"/>
      <c r="H1466" s="50"/>
    </row>
    <row r="1467" spans="1:8" ht="15" x14ac:dyDescent="0.25">
      <c r="A1467" s="48"/>
      <c r="B1467" s="49"/>
      <c r="C1467" s="49"/>
      <c r="D1467" s="49"/>
      <c r="E1467" s="50"/>
      <c r="F1467" s="50"/>
      <c r="G1467" s="50"/>
      <c r="H1467" s="50"/>
    </row>
    <row r="1468" spans="1:8" ht="15" x14ac:dyDescent="0.25">
      <c r="A1468" s="48"/>
      <c r="B1468" s="49"/>
      <c r="C1468" s="49"/>
      <c r="D1468" s="49"/>
      <c r="E1468" s="50"/>
      <c r="F1468" s="50"/>
      <c r="G1468" s="50"/>
      <c r="H1468" s="50"/>
    </row>
    <row r="1469" spans="1:8" ht="15" x14ac:dyDescent="0.25">
      <c r="A1469" s="48"/>
      <c r="B1469" s="49"/>
      <c r="C1469" s="49"/>
      <c r="D1469" s="49"/>
      <c r="E1469" s="50"/>
      <c r="F1469" s="50"/>
      <c r="G1469" s="50"/>
      <c r="H1469" s="50"/>
    </row>
    <row r="1470" spans="1:8" ht="15" x14ac:dyDescent="0.25">
      <c r="A1470" s="48"/>
      <c r="B1470" s="49"/>
      <c r="C1470" s="49"/>
      <c r="D1470" s="49"/>
      <c r="E1470" s="50"/>
      <c r="F1470" s="50"/>
      <c r="G1470" s="50"/>
      <c r="H1470" s="50"/>
    </row>
    <row r="1471" spans="1:8" ht="15" x14ac:dyDescent="0.25">
      <c r="A1471" s="48"/>
      <c r="B1471" s="49"/>
      <c r="C1471" s="49"/>
      <c r="D1471" s="49"/>
      <c r="E1471" s="50"/>
      <c r="F1471" s="50"/>
      <c r="G1471" s="50"/>
      <c r="H1471" s="50"/>
    </row>
    <row r="1472" spans="1:8" ht="15" x14ac:dyDescent="0.25">
      <c r="A1472" s="48"/>
      <c r="B1472" s="49"/>
      <c r="C1472" s="49"/>
      <c r="D1472" s="49"/>
      <c r="E1472" s="50"/>
      <c r="F1472" s="50"/>
      <c r="G1472" s="50"/>
      <c r="H1472" s="50"/>
    </row>
    <row r="1473" spans="1:8" ht="15" x14ac:dyDescent="0.25">
      <c r="A1473" s="48"/>
      <c r="B1473" s="49"/>
      <c r="C1473" s="49"/>
      <c r="D1473" s="49"/>
      <c r="E1473" s="50"/>
      <c r="F1473" s="50"/>
      <c r="G1473" s="50"/>
      <c r="H1473" s="50"/>
    </row>
    <row r="1474" spans="1:8" ht="15" x14ac:dyDescent="0.25">
      <c r="A1474" s="48"/>
      <c r="B1474" s="49"/>
      <c r="C1474" s="49"/>
      <c r="D1474" s="49"/>
      <c r="E1474" s="50"/>
      <c r="F1474" s="50"/>
      <c r="G1474" s="50"/>
      <c r="H1474" s="50"/>
    </row>
    <row r="1475" spans="1:8" ht="15" x14ac:dyDescent="0.25">
      <c r="A1475" s="48"/>
      <c r="B1475" s="49"/>
      <c r="C1475" s="49"/>
      <c r="D1475" s="49"/>
      <c r="E1475" s="50"/>
      <c r="F1475" s="50"/>
      <c r="G1475" s="50"/>
      <c r="H1475" s="50"/>
    </row>
    <row r="1476" spans="1:8" ht="15" x14ac:dyDescent="0.25">
      <c r="A1476" s="48"/>
      <c r="B1476" s="49"/>
      <c r="C1476" s="49"/>
      <c r="D1476" s="49"/>
      <c r="E1476" s="50"/>
      <c r="F1476" s="50"/>
      <c r="G1476" s="50"/>
      <c r="H1476" s="50"/>
    </row>
    <row r="1477" spans="1:8" ht="15" x14ac:dyDescent="0.25">
      <c r="A1477" s="48"/>
      <c r="B1477" s="49"/>
      <c r="C1477" s="49"/>
      <c r="D1477" s="49"/>
      <c r="E1477" s="50"/>
      <c r="F1477" s="50"/>
      <c r="G1477" s="50"/>
      <c r="H1477" s="50"/>
    </row>
    <row r="1478" spans="1:8" ht="15" x14ac:dyDescent="0.25">
      <c r="A1478" s="48"/>
      <c r="B1478" s="49"/>
      <c r="C1478" s="49"/>
      <c r="D1478" s="49"/>
      <c r="E1478" s="50"/>
      <c r="F1478" s="50"/>
      <c r="G1478" s="50"/>
      <c r="H1478" s="50"/>
    </row>
    <row r="1479" spans="1:8" ht="15" x14ac:dyDescent="0.25">
      <c r="A1479" s="48"/>
      <c r="B1479" s="49"/>
      <c r="C1479" s="49"/>
      <c r="D1479" s="49"/>
      <c r="E1479" s="50"/>
      <c r="F1479" s="50"/>
      <c r="G1479" s="50"/>
      <c r="H1479" s="50"/>
    </row>
    <row r="1480" spans="1:8" ht="15" x14ac:dyDescent="0.25">
      <c r="A1480" s="48"/>
      <c r="B1480" s="49"/>
      <c r="C1480" s="49"/>
      <c r="D1480" s="49"/>
      <c r="E1480" s="50"/>
      <c r="F1480" s="50"/>
      <c r="G1480" s="50"/>
      <c r="H1480" s="50"/>
    </row>
    <row r="1481" spans="1:8" ht="15" x14ac:dyDescent="0.25">
      <c r="A1481" s="48"/>
      <c r="B1481" s="49"/>
      <c r="C1481" s="49"/>
      <c r="D1481" s="49"/>
      <c r="E1481" s="50"/>
      <c r="F1481" s="50"/>
      <c r="G1481" s="50"/>
      <c r="H1481" s="50"/>
    </row>
    <row r="1482" spans="1:8" ht="15" x14ac:dyDescent="0.25">
      <c r="A1482" s="48"/>
      <c r="B1482" s="49"/>
      <c r="C1482" s="49"/>
      <c r="D1482" s="49"/>
      <c r="E1482" s="50"/>
      <c r="F1482" s="50"/>
      <c r="G1482" s="50"/>
      <c r="H1482" s="50"/>
    </row>
    <row r="1483" spans="1:8" ht="15" x14ac:dyDescent="0.25">
      <c r="A1483" s="48"/>
      <c r="B1483" s="49"/>
      <c r="C1483" s="49"/>
      <c r="D1483" s="49"/>
      <c r="E1483" s="50"/>
      <c r="F1483" s="50"/>
      <c r="G1483" s="50"/>
      <c r="H1483" s="50"/>
    </row>
    <row r="1484" spans="1:8" ht="15" x14ac:dyDescent="0.25">
      <c r="A1484" s="48"/>
      <c r="B1484" s="49"/>
      <c r="C1484" s="49"/>
      <c r="D1484" s="49"/>
      <c r="E1484" s="50"/>
      <c r="F1484" s="50"/>
      <c r="G1484" s="50"/>
      <c r="H1484" s="50"/>
    </row>
    <row r="1485" spans="1:8" ht="15" x14ac:dyDescent="0.25">
      <c r="A1485" s="48"/>
      <c r="B1485" s="49"/>
      <c r="C1485" s="49"/>
      <c r="D1485" s="49"/>
      <c r="E1485" s="50"/>
      <c r="F1485" s="50"/>
      <c r="G1485" s="50"/>
      <c r="H1485" s="50"/>
    </row>
    <row r="1486" spans="1:8" ht="15" x14ac:dyDescent="0.25">
      <c r="A1486" s="48"/>
      <c r="B1486" s="49"/>
      <c r="C1486" s="49"/>
      <c r="D1486" s="49"/>
      <c r="E1486" s="50"/>
      <c r="F1486" s="50"/>
      <c r="G1486" s="50"/>
      <c r="H1486" s="50"/>
    </row>
    <row r="1487" spans="1:8" ht="15" x14ac:dyDescent="0.25">
      <c r="A1487" s="48"/>
      <c r="B1487" s="49"/>
      <c r="C1487" s="49"/>
      <c r="D1487" s="49"/>
      <c r="E1487" s="50"/>
      <c r="F1487" s="50"/>
      <c r="G1487" s="50"/>
      <c r="H1487" s="50"/>
    </row>
    <row r="1488" spans="1:8" ht="15" x14ac:dyDescent="0.25">
      <c r="A1488" s="48"/>
      <c r="B1488" s="49"/>
      <c r="C1488" s="49"/>
      <c r="D1488" s="49"/>
      <c r="E1488" s="50"/>
      <c r="F1488" s="50"/>
      <c r="G1488" s="50"/>
      <c r="H1488" s="50"/>
    </row>
    <row r="1489" spans="1:8" ht="15" x14ac:dyDescent="0.25">
      <c r="A1489" s="48"/>
      <c r="B1489" s="49"/>
      <c r="C1489" s="49"/>
      <c r="D1489" s="49"/>
      <c r="E1489" s="50"/>
      <c r="F1489" s="50"/>
      <c r="G1489" s="50"/>
      <c r="H1489" s="50"/>
    </row>
    <row r="1490" spans="1:8" ht="15" x14ac:dyDescent="0.25">
      <c r="A1490" s="48"/>
      <c r="B1490" s="49"/>
      <c r="C1490" s="49"/>
      <c r="D1490" s="49"/>
      <c r="E1490" s="50"/>
      <c r="F1490" s="50"/>
      <c r="G1490" s="50"/>
      <c r="H1490" s="50"/>
    </row>
    <row r="1491" spans="1:8" ht="15" x14ac:dyDescent="0.25">
      <c r="A1491" s="48"/>
      <c r="B1491" s="49"/>
      <c r="C1491" s="49"/>
      <c r="D1491" s="49"/>
      <c r="E1491" s="50"/>
      <c r="F1491" s="50"/>
      <c r="G1491" s="50"/>
      <c r="H1491" s="50"/>
    </row>
    <row r="1492" spans="1:8" ht="15" x14ac:dyDescent="0.25">
      <c r="A1492" s="48"/>
      <c r="B1492" s="49"/>
      <c r="C1492" s="49"/>
      <c r="D1492" s="49"/>
      <c r="E1492" s="50"/>
      <c r="F1492" s="50"/>
      <c r="G1492" s="50"/>
      <c r="H1492" s="50"/>
    </row>
    <row r="1493" spans="1:8" ht="15" x14ac:dyDescent="0.25">
      <c r="A1493" s="48"/>
      <c r="B1493" s="49"/>
      <c r="C1493" s="49"/>
      <c r="D1493" s="49"/>
      <c r="E1493" s="50"/>
      <c r="F1493" s="50"/>
      <c r="G1493" s="50"/>
      <c r="H1493" s="50"/>
    </row>
    <row r="1494" spans="1:8" ht="15" x14ac:dyDescent="0.25">
      <c r="A1494" s="48"/>
      <c r="B1494" s="49"/>
      <c r="C1494" s="49"/>
      <c r="D1494" s="49"/>
      <c r="E1494" s="50"/>
      <c r="F1494" s="50"/>
      <c r="G1494" s="50"/>
      <c r="H1494" s="50"/>
    </row>
    <row r="1495" spans="1:8" ht="15" x14ac:dyDescent="0.25">
      <c r="A1495" s="48"/>
      <c r="B1495" s="49"/>
      <c r="C1495" s="49"/>
      <c r="D1495" s="49"/>
      <c r="E1495" s="50"/>
      <c r="F1495" s="50"/>
      <c r="G1495" s="50"/>
      <c r="H1495" s="50"/>
    </row>
    <row r="1496" spans="1:8" ht="15" x14ac:dyDescent="0.25">
      <c r="A1496" s="48"/>
      <c r="B1496" s="49"/>
      <c r="C1496" s="49"/>
      <c r="D1496" s="49"/>
      <c r="E1496" s="50"/>
      <c r="F1496" s="50"/>
      <c r="G1496" s="50"/>
      <c r="H1496" s="50"/>
    </row>
    <row r="1497" spans="1:8" ht="15" x14ac:dyDescent="0.25">
      <c r="A1497" s="48"/>
      <c r="B1497" s="49"/>
      <c r="C1497" s="49"/>
      <c r="D1497" s="49"/>
      <c r="E1497" s="50"/>
      <c r="F1497" s="50"/>
      <c r="G1497" s="50"/>
      <c r="H1497" s="50"/>
    </row>
    <row r="1498" spans="1:8" ht="15" x14ac:dyDescent="0.25">
      <c r="A1498" s="48"/>
      <c r="B1498" s="49"/>
      <c r="C1498" s="49"/>
      <c r="D1498" s="49"/>
      <c r="E1498" s="50"/>
      <c r="F1498" s="50"/>
      <c r="G1498" s="50"/>
      <c r="H1498" s="50"/>
    </row>
    <row r="1499" spans="1:8" ht="15" x14ac:dyDescent="0.25">
      <c r="A1499" s="48"/>
      <c r="B1499" s="49"/>
      <c r="C1499" s="49"/>
      <c r="D1499" s="49"/>
      <c r="E1499" s="50"/>
      <c r="F1499" s="50"/>
      <c r="G1499" s="50"/>
      <c r="H1499" s="50"/>
    </row>
    <row r="1500" spans="1:8" ht="15" x14ac:dyDescent="0.25">
      <c r="A1500" s="48"/>
      <c r="B1500" s="49"/>
      <c r="C1500" s="49"/>
      <c r="D1500" s="49"/>
      <c r="E1500" s="50"/>
      <c r="F1500" s="50"/>
      <c r="G1500" s="50"/>
      <c r="H1500" s="50"/>
    </row>
    <row r="1501" spans="1:8" ht="15" x14ac:dyDescent="0.25">
      <c r="A1501" s="48"/>
      <c r="B1501" s="49"/>
      <c r="C1501" s="49"/>
      <c r="D1501" s="49"/>
      <c r="E1501" s="50"/>
      <c r="F1501" s="50"/>
      <c r="G1501" s="50"/>
      <c r="H1501" s="50"/>
    </row>
    <row r="1502" spans="1:8" ht="15" x14ac:dyDescent="0.25">
      <c r="A1502" s="48"/>
      <c r="B1502" s="49"/>
      <c r="C1502" s="49"/>
      <c r="D1502" s="49"/>
      <c r="E1502" s="50"/>
      <c r="F1502" s="50"/>
      <c r="G1502" s="50"/>
      <c r="H1502" s="50"/>
    </row>
    <row r="1503" spans="1:8" ht="15" x14ac:dyDescent="0.25">
      <c r="A1503" s="48"/>
      <c r="B1503" s="49"/>
      <c r="C1503" s="49"/>
      <c r="D1503" s="49"/>
      <c r="E1503" s="50"/>
      <c r="F1503" s="50"/>
      <c r="G1503" s="50"/>
      <c r="H1503" s="50"/>
    </row>
    <row r="1504" spans="1:8" ht="15" x14ac:dyDescent="0.25">
      <c r="A1504" s="48"/>
      <c r="B1504" s="49"/>
      <c r="C1504" s="49"/>
      <c r="D1504" s="49"/>
      <c r="E1504" s="50"/>
      <c r="F1504" s="50"/>
      <c r="G1504" s="50"/>
      <c r="H1504" s="50"/>
    </row>
    <row r="1505" spans="1:8" ht="15" x14ac:dyDescent="0.25">
      <c r="A1505" s="48"/>
      <c r="B1505" s="49"/>
      <c r="C1505" s="49"/>
      <c r="D1505" s="49"/>
      <c r="E1505" s="50"/>
      <c r="F1505" s="50"/>
      <c r="G1505" s="50"/>
      <c r="H1505" s="50"/>
    </row>
    <row r="1506" spans="1:8" ht="15" x14ac:dyDescent="0.25">
      <c r="A1506" s="48"/>
      <c r="B1506" s="49"/>
      <c r="C1506" s="49"/>
      <c r="D1506" s="49"/>
      <c r="E1506" s="50"/>
      <c r="F1506" s="50"/>
      <c r="G1506" s="50"/>
      <c r="H1506" s="50"/>
    </row>
    <row r="1507" spans="1:8" ht="15" x14ac:dyDescent="0.25">
      <c r="A1507" s="48"/>
      <c r="B1507" s="49"/>
      <c r="C1507" s="49"/>
      <c r="D1507" s="49"/>
      <c r="E1507" s="50"/>
      <c r="F1507" s="50"/>
      <c r="G1507" s="50"/>
      <c r="H1507" s="50"/>
    </row>
    <row r="1508" spans="1:8" ht="15" x14ac:dyDescent="0.25">
      <c r="A1508" s="48"/>
      <c r="B1508" s="49"/>
      <c r="C1508" s="49"/>
      <c r="D1508" s="49"/>
      <c r="E1508" s="50"/>
      <c r="F1508" s="50"/>
      <c r="G1508" s="50"/>
      <c r="H1508" s="50"/>
    </row>
    <row r="1509" spans="1:8" ht="15" x14ac:dyDescent="0.25">
      <c r="A1509" s="48"/>
      <c r="B1509" s="49"/>
      <c r="C1509" s="49"/>
      <c r="D1509" s="49"/>
      <c r="E1509" s="50"/>
      <c r="F1509" s="50"/>
      <c r="G1509" s="50"/>
      <c r="H1509" s="50"/>
    </row>
    <row r="1510" spans="1:8" ht="15" x14ac:dyDescent="0.25">
      <c r="A1510" s="48"/>
      <c r="B1510" s="49"/>
      <c r="C1510" s="49"/>
      <c r="D1510" s="49"/>
      <c r="E1510" s="50"/>
      <c r="F1510" s="50"/>
      <c r="G1510" s="50"/>
      <c r="H1510" s="50"/>
    </row>
    <row r="1511" spans="1:8" ht="15" x14ac:dyDescent="0.25">
      <c r="A1511" s="48"/>
      <c r="B1511" s="49"/>
      <c r="C1511" s="49"/>
      <c r="D1511" s="49"/>
      <c r="E1511" s="50"/>
      <c r="F1511" s="50"/>
      <c r="G1511" s="50"/>
      <c r="H1511" s="50"/>
    </row>
    <row r="1512" spans="1:8" ht="15" x14ac:dyDescent="0.25">
      <c r="A1512" s="48"/>
      <c r="B1512" s="49"/>
      <c r="C1512" s="49"/>
      <c r="D1512" s="49"/>
      <c r="E1512" s="50"/>
      <c r="F1512" s="50"/>
      <c r="G1512" s="50"/>
      <c r="H1512" s="50"/>
    </row>
    <row r="1513" spans="1:8" ht="15" x14ac:dyDescent="0.25">
      <c r="A1513" s="48"/>
      <c r="B1513" s="49"/>
      <c r="C1513" s="49"/>
      <c r="D1513" s="49"/>
      <c r="E1513" s="50"/>
      <c r="F1513" s="50"/>
      <c r="G1513" s="50"/>
      <c r="H1513" s="50"/>
    </row>
    <row r="1514" spans="1:8" ht="15" x14ac:dyDescent="0.25">
      <c r="A1514" s="48"/>
      <c r="B1514" s="49"/>
      <c r="C1514" s="49"/>
      <c r="D1514" s="49"/>
      <c r="E1514" s="50"/>
      <c r="F1514" s="50"/>
      <c r="G1514" s="50"/>
      <c r="H1514" s="50"/>
    </row>
    <row r="1515" spans="1:8" ht="15" x14ac:dyDescent="0.25">
      <c r="A1515" s="48"/>
      <c r="B1515" s="49"/>
      <c r="C1515" s="49"/>
      <c r="D1515" s="49"/>
      <c r="E1515" s="50"/>
      <c r="F1515" s="50"/>
      <c r="G1515" s="50"/>
      <c r="H1515" s="50"/>
    </row>
    <row r="1516" spans="1:8" ht="15" x14ac:dyDescent="0.25">
      <c r="A1516" s="48"/>
      <c r="B1516" s="49"/>
      <c r="C1516" s="49"/>
      <c r="D1516" s="49"/>
      <c r="E1516" s="50"/>
      <c r="F1516" s="50"/>
      <c r="G1516" s="50"/>
      <c r="H1516" s="50"/>
    </row>
    <row r="1517" spans="1:8" ht="15" x14ac:dyDescent="0.25">
      <c r="A1517" s="48"/>
      <c r="B1517" s="49"/>
      <c r="C1517" s="49"/>
      <c r="D1517" s="49"/>
      <c r="E1517" s="50"/>
      <c r="F1517" s="50"/>
      <c r="G1517" s="50"/>
      <c r="H1517" s="50"/>
    </row>
    <row r="1518" spans="1:8" ht="15" x14ac:dyDescent="0.25">
      <c r="A1518" s="48"/>
      <c r="B1518" s="49"/>
      <c r="C1518" s="49"/>
      <c r="D1518" s="49"/>
      <c r="E1518" s="50"/>
      <c r="F1518" s="50"/>
      <c r="G1518" s="50"/>
      <c r="H1518" s="50"/>
    </row>
    <row r="1519" spans="1:8" ht="15" x14ac:dyDescent="0.25">
      <c r="A1519" s="48"/>
      <c r="B1519" s="49"/>
      <c r="C1519" s="49"/>
      <c r="D1519" s="49"/>
      <c r="E1519" s="50"/>
      <c r="F1519" s="50"/>
      <c r="G1519" s="50"/>
      <c r="H1519" s="50"/>
    </row>
    <row r="1520" spans="1:8" ht="15" x14ac:dyDescent="0.25">
      <c r="A1520" s="48"/>
      <c r="B1520" s="49"/>
      <c r="C1520" s="49"/>
      <c r="D1520" s="49"/>
      <c r="E1520" s="50"/>
      <c r="F1520" s="50"/>
      <c r="G1520" s="50"/>
      <c r="H1520" s="50"/>
    </row>
    <row r="1521" spans="1:8" ht="15" x14ac:dyDescent="0.25">
      <c r="A1521" s="48"/>
      <c r="B1521" s="49"/>
      <c r="C1521" s="49"/>
      <c r="D1521" s="49"/>
      <c r="E1521" s="50"/>
      <c r="F1521" s="50"/>
      <c r="G1521" s="50"/>
      <c r="H1521" s="50"/>
    </row>
    <row r="1522" spans="1:8" ht="15" x14ac:dyDescent="0.25">
      <c r="A1522" s="48"/>
      <c r="B1522" s="49"/>
      <c r="C1522" s="49"/>
      <c r="D1522" s="49"/>
      <c r="E1522" s="50"/>
      <c r="F1522" s="50"/>
      <c r="G1522" s="50"/>
      <c r="H1522" s="50"/>
    </row>
    <row r="1523" spans="1:8" ht="15" x14ac:dyDescent="0.25">
      <c r="A1523" s="48"/>
      <c r="B1523" s="49"/>
      <c r="C1523" s="49"/>
      <c r="D1523" s="49"/>
      <c r="E1523" s="50"/>
      <c r="F1523" s="50"/>
      <c r="G1523" s="50"/>
      <c r="H1523" s="50"/>
    </row>
    <row r="1524" spans="1:8" ht="15" x14ac:dyDescent="0.25">
      <c r="A1524" s="48"/>
      <c r="B1524" s="49"/>
      <c r="C1524" s="49"/>
      <c r="D1524" s="49"/>
      <c r="E1524" s="50"/>
      <c r="F1524" s="50"/>
      <c r="G1524" s="50"/>
      <c r="H1524" s="50"/>
    </row>
    <row r="1525" spans="1:8" ht="15" x14ac:dyDescent="0.25">
      <c r="A1525" s="48"/>
      <c r="B1525" s="49"/>
      <c r="C1525" s="49"/>
      <c r="D1525" s="49"/>
      <c r="E1525" s="50"/>
      <c r="F1525" s="50"/>
      <c r="G1525" s="50"/>
      <c r="H1525" s="50"/>
    </row>
    <row r="1526" spans="1:8" ht="15" x14ac:dyDescent="0.25">
      <c r="A1526" s="48"/>
      <c r="B1526" s="49"/>
      <c r="C1526" s="49"/>
      <c r="D1526" s="49"/>
      <c r="E1526" s="50"/>
      <c r="F1526" s="50"/>
      <c r="G1526" s="50"/>
      <c r="H1526" s="50"/>
    </row>
    <row r="1527" spans="1:8" ht="15" x14ac:dyDescent="0.25">
      <c r="A1527" s="48"/>
      <c r="B1527" s="49"/>
      <c r="C1527" s="49"/>
      <c r="D1527" s="49"/>
      <c r="E1527" s="50"/>
      <c r="F1527" s="50"/>
      <c r="G1527" s="50"/>
      <c r="H1527" s="50"/>
    </row>
    <row r="1528" spans="1:8" ht="15" x14ac:dyDescent="0.25">
      <c r="A1528" s="48"/>
      <c r="B1528" s="49"/>
      <c r="C1528" s="49"/>
      <c r="D1528" s="49"/>
      <c r="E1528" s="50"/>
      <c r="F1528" s="50"/>
      <c r="G1528" s="50"/>
      <c r="H1528" s="50"/>
    </row>
    <row r="1529" spans="1:8" ht="15" x14ac:dyDescent="0.25">
      <c r="A1529" s="48"/>
      <c r="B1529" s="49"/>
      <c r="C1529" s="49"/>
      <c r="D1529" s="49"/>
      <c r="E1529" s="50"/>
      <c r="F1529" s="50"/>
      <c r="G1529" s="50"/>
      <c r="H1529" s="50"/>
    </row>
    <row r="1530" spans="1:8" ht="15" x14ac:dyDescent="0.25">
      <c r="A1530" s="48"/>
      <c r="B1530" s="49"/>
      <c r="C1530" s="49"/>
      <c r="D1530" s="49"/>
      <c r="E1530" s="50"/>
      <c r="F1530" s="50"/>
      <c r="G1530" s="50"/>
      <c r="H1530" s="50"/>
    </row>
    <row r="1531" spans="1:8" ht="15" x14ac:dyDescent="0.25">
      <c r="A1531" s="48"/>
      <c r="B1531" s="49"/>
      <c r="C1531" s="49"/>
      <c r="D1531" s="49"/>
      <c r="E1531" s="50"/>
      <c r="F1531" s="50"/>
      <c r="G1531" s="50"/>
      <c r="H1531" s="50"/>
    </row>
    <row r="1532" spans="1:8" ht="15" x14ac:dyDescent="0.25">
      <c r="A1532" s="48"/>
      <c r="B1532" s="49"/>
      <c r="C1532" s="49"/>
      <c r="D1532" s="49"/>
      <c r="E1532" s="50"/>
      <c r="F1532" s="50"/>
      <c r="G1532" s="50"/>
      <c r="H1532" s="50"/>
    </row>
    <row r="1533" spans="1:8" ht="15" x14ac:dyDescent="0.25">
      <c r="A1533" s="48"/>
      <c r="B1533" s="49"/>
      <c r="C1533" s="49"/>
      <c r="D1533" s="49"/>
      <c r="E1533" s="50"/>
      <c r="F1533" s="50"/>
      <c r="G1533" s="50"/>
      <c r="H1533" s="50"/>
    </row>
    <row r="1534" spans="1:8" ht="15" x14ac:dyDescent="0.25">
      <c r="A1534" s="48"/>
      <c r="B1534" s="49"/>
      <c r="C1534" s="49"/>
      <c r="D1534" s="49"/>
      <c r="E1534" s="50"/>
      <c r="F1534" s="50"/>
      <c r="G1534" s="50"/>
      <c r="H1534" s="50"/>
    </row>
    <row r="1535" spans="1:8" ht="15" x14ac:dyDescent="0.25">
      <c r="A1535" s="48"/>
      <c r="B1535" s="49"/>
      <c r="C1535" s="49"/>
      <c r="D1535" s="49"/>
      <c r="E1535" s="50"/>
      <c r="F1535" s="50"/>
      <c r="G1535" s="50"/>
      <c r="H1535" s="50"/>
    </row>
    <row r="1536" spans="1:8" ht="15" x14ac:dyDescent="0.25">
      <c r="A1536" s="48"/>
      <c r="B1536" s="49"/>
      <c r="C1536" s="49"/>
      <c r="D1536" s="49"/>
      <c r="E1536" s="50"/>
      <c r="F1536" s="50"/>
      <c r="G1536" s="50"/>
      <c r="H1536" s="50"/>
    </row>
    <row r="1537" spans="1:8" ht="15" x14ac:dyDescent="0.25">
      <c r="A1537" s="48"/>
      <c r="B1537" s="49"/>
      <c r="C1537" s="49"/>
      <c r="D1537" s="49"/>
      <c r="E1537" s="50"/>
      <c r="F1537" s="50"/>
      <c r="G1537" s="50"/>
      <c r="H1537" s="50"/>
    </row>
    <row r="1538" spans="1:8" ht="15" x14ac:dyDescent="0.25">
      <c r="A1538" s="48"/>
      <c r="B1538" s="49"/>
      <c r="C1538" s="49"/>
      <c r="D1538" s="49"/>
      <c r="E1538" s="50"/>
      <c r="F1538" s="50"/>
      <c r="G1538" s="50"/>
      <c r="H1538" s="50"/>
    </row>
    <row r="1539" spans="1:8" ht="15" x14ac:dyDescent="0.25">
      <c r="A1539" s="48"/>
      <c r="B1539" s="49"/>
      <c r="C1539" s="49"/>
      <c r="D1539" s="49"/>
      <c r="E1539" s="50"/>
      <c r="F1539" s="50"/>
      <c r="G1539" s="50"/>
      <c r="H1539" s="50"/>
    </row>
    <row r="1540" spans="1:8" ht="15" x14ac:dyDescent="0.25">
      <c r="A1540" s="48"/>
      <c r="B1540" s="49"/>
      <c r="C1540" s="49"/>
      <c r="D1540" s="49"/>
      <c r="E1540" s="50"/>
      <c r="F1540" s="50"/>
      <c r="G1540" s="50"/>
      <c r="H1540" s="50"/>
    </row>
    <row r="1541" spans="1:8" ht="15" x14ac:dyDescent="0.25">
      <c r="A1541" s="48"/>
      <c r="B1541" s="49"/>
      <c r="C1541" s="49"/>
      <c r="D1541" s="49"/>
      <c r="E1541" s="50"/>
      <c r="F1541" s="50"/>
      <c r="G1541" s="50"/>
      <c r="H1541" s="50"/>
    </row>
    <row r="1542" spans="1:8" ht="15" x14ac:dyDescent="0.25">
      <c r="A1542" s="48"/>
      <c r="B1542" s="49"/>
      <c r="C1542" s="49"/>
      <c r="D1542" s="49"/>
      <c r="E1542" s="50"/>
      <c r="F1542" s="50"/>
      <c r="G1542" s="50"/>
      <c r="H1542" s="50"/>
    </row>
    <row r="1543" spans="1:8" ht="15" x14ac:dyDescent="0.25">
      <c r="A1543" s="48"/>
      <c r="B1543" s="49"/>
      <c r="C1543" s="49"/>
      <c r="D1543" s="49"/>
      <c r="E1543" s="50"/>
      <c r="F1543" s="50"/>
      <c r="G1543" s="50"/>
      <c r="H1543" s="50"/>
    </row>
    <row r="1544" spans="1:8" ht="15" x14ac:dyDescent="0.25">
      <c r="A1544" s="48"/>
      <c r="B1544" s="49"/>
      <c r="C1544" s="49"/>
      <c r="D1544" s="49"/>
      <c r="E1544" s="50"/>
      <c r="F1544" s="50"/>
      <c r="G1544" s="50"/>
      <c r="H1544" s="50"/>
    </row>
    <row r="1545" spans="1:8" ht="15" x14ac:dyDescent="0.25">
      <c r="A1545" s="48"/>
      <c r="B1545" s="49"/>
      <c r="C1545" s="49"/>
      <c r="D1545" s="49"/>
      <c r="E1545" s="50"/>
      <c r="F1545" s="50"/>
      <c r="G1545" s="50"/>
      <c r="H1545" s="50"/>
    </row>
    <row r="1546" spans="1:8" ht="15" x14ac:dyDescent="0.25">
      <c r="A1546" s="48"/>
      <c r="B1546" s="49"/>
      <c r="C1546" s="49"/>
      <c r="D1546" s="49"/>
      <c r="E1546" s="50"/>
      <c r="F1546" s="50"/>
      <c r="G1546" s="50"/>
      <c r="H1546" s="50"/>
    </row>
    <row r="1547" spans="1:8" ht="15" x14ac:dyDescent="0.25">
      <c r="A1547" s="48"/>
      <c r="B1547" s="49"/>
      <c r="C1547" s="49"/>
      <c r="D1547" s="49"/>
      <c r="E1547" s="50"/>
      <c r="F1547" s="50"/>
      <c r="G1547" s="50"/>
      <c r="H1547" s="50"/>
    </row>
    <row r="1548" spans="1:8" ht="15" x14ac:dyDescent="0.25">
      <c r="A1548" s="48"/>
      <c r="B1548" s="49"/>
      <c r="C1548" s="49"/>
      <c r="D1548" s="49"/>
      <c r="E1548" s="50"/>
      <c r="F1548" s="50"/>
      <c r="G1548" s="50"/>
      <c r="H1548" s="50"/>
    </row>
    <row r="1549" spans="1:8" ht="15" x14ac:dyDescent="0.25">
      <c r="A1549" s="48"/>
      <c r="B1549" s="49"/>
      <c r="C1549" s="49"/>
      <c r="D1549" s="49"/>
      <c r="E1549" s="50"/>
      <c r="F1549" s="50"/>
      <c r="G1549" s="50"/>
      <c r="H1549" s="50"/>
    </row>
    <row r="1550" spans="1:8" ht="15" x14ac:dyDescent="0.25">
      <c r="A1550" s="48"/>
      <c r="B1550" s="49"/>
      <c r="C1550" s="49"/>
      <c r="D1550" s="49"/>
      <c r="E1550" s="50"/>
      <c r="F1550" s="50"/>
      <c r="G1550" s="50"/>
      <c r="H1550" s="50"/>
    </row>
    <row r="1551" spans="1:8" ht="15" x14ac:dyDescent="0.25">
      <c r="A1551" s="48"/>
      <c r="B1551" s="49"/>
      <c r="C1551" s="49"/>
      <c r="D1551" s="49"/>
      <c r="E1551" s="50"/>
      <c r="F1551" s="50"/>
      <c r="G1551" s="50"/>
      <c r="H1551" s="50"/>
    </row>
    <row r="1552" spans="1:8" ht="15" x14ac:dyDescent="0.25">
      <c r="A1552" s="48"/>
      <c r="B1552" s="49"/>
      <c r="C1552" s="49"/>
      <c r="D1552" s="49"/>
      <c r="E1552" s="50"/>
      <c r="F1552" s="50"/>
      <c r="G1552" s="50"/>
      <c r="H1552" s="50"/>
    </row>
    <row r="1553" spans="1:8" ht="15" x14ac:dyDescent="0.25">
      <c r="A1553" s="48"/>
      <c r="B1553" s="49"/>
      <c r="C1553" s="49"/>
      <c r="D1553" s="49"/>
      <c r="E1553" s="50"/>
      <c r="F1553" s="50"/>
      <c r="G1553" s="50"/>
      <c r="H1553" s="50"/>
    </row>
    <row r="1554" spans="1:8" ht="15" x14ac:dyDescent="0.25">
      <c r="A1554" s="48"/>
      <c r="B1554" s="49"/>
      <c r="C1554" s="49"/>
      <c r="D1554" s="49"/>
      <c r="E1554" s="50"/>
      <c r="F1554" s="50"/>
      <c r="G1554" s="50"/>
      <c r="H1554" s="50"/>
    </row>
    <row r="1555" spans="1:8" ht="15" x14ac:dyDescent="0.25">
      <c r="A1555" s="48"/>
      <c r="B1555" s="49"/>
      <c r="C1555" s="49"/>
      <c r="D1555" s="49"/>
      <c r="E1555" s="50"/>
      <c r="F1555" s="50"/>
      <c r="G1555" s="50"/>
      <c r="H1555" s="50"/>
    </row>
    <row r="1556" spans="1:8" ht="15" x14ac:dyDescent="0.25">
      <c r="A1556" s="48"/>
      <c r="B1556" s="49"/>
      <c r="C1556" s="49"/>
      <c r="D1556" s="49"/>
      <c r="E1556" s="50"/>
      <c r="F1556" s="50"/>
      <c r="G1556" s="50"/>
      <c r="H1556" s="50"/>
    </row>
    <row r="1557" spans="1:8" ht="15" x14ac:dyDescent="0.25">
      <c r="A1557" s="48"/>
      <c r="B1557" s="49"/>
      <c r="C1557" s="49"/>
      <c r="D1557" s="49"/>
      <c r="E1557" s="50"/>
      <c r="F1557" s="50"/>
      <c r="G1557" s="50"/>
      <c r="H1557" s="50"/>
    </row>
    <row r="1558" spans="1:8" ht="15" x14ac:dyDescent="0.25">
      <c r="A1558" s="48"/>
      <c r="B1558" s="49"/>
      <c r="C1558" s="49"/>
      <c r="D1558" s="49"/>
      <c r="E1558" s="50"/>
      <c r="F1558" s="50"/>
      <c r="G1558" s="50"/>
      <c r="H1558" s="50"/>
    </row>
    <row r="1559" spans="1:8" ht="15" x14ac:dyDescent="0.25">
      <c r="A1559" s="48"/>
      <c r="B1559" s="49"/>
      <c r="C1559" s="49"/>
      <c r="D1559" s="49"/>
      <c r="E1559" s="50"/>
      <c r="F1559" s="50"/>
      <c r="G1559" s="50"/>
      <c r="H1559" s="50"/>
    </row>
    <row r="1560" spans="1:8" ht="15" x14ac:dyDescent="0.25">
      <c r="A1560" s="48"/>
      <c r="B1560" s="49"/>
      <c r="C1560" s="49"/>
      <c r="D1560" s="49"/>
      <c r="E1560" s="50"/>
      <c r="F1560" s="50"/>
      <c r="G1560" s="50"/>
      <c r="H1560" s="50"/>
    </row>
    <row r="1561" spans="1:8" ht="15" x14ac:dyDescent="0.25">
      <c r="A1561" s="48"/>
      <c r="B1561" s="49"/>
      <c r="C1561" s="49"/>
      <c r="D1561" s="49"/>
      <c r="E1561" s="50"/>
      <c r="F1561" s="50"/>
      <c r="G1561" s="50"/>
      <c r="H1561" s="50"/>
    </row>
    <row r="1562" spans="1:8" ht="15" x14ac:dyDescent="0.25">
      <c r="A1562" s="48"/>
      <c r="B1562" s="49"/>
      <c r="C1562" s="49"/>
      <c r="D1562" s="49"/>
      <c r="E1562" s="50"/>
      <c r="F1562" s="50"/>
      <c r="G1562" s="50"/>
      <c r="H1562" s="50"/>
    </row>
    <row r="1563" spans="1:8" ht="15" x14ac:dyDescent="0.25">
      <c r="A1563" s="48"/>
      <c r="B1563" s="49"/>
      <c r="C1563" s="49"/>
      <c r="D1563" s="49"/>
      <c r="E1563" s="50"/>
      <c r="F1563" s="50"/>
      <c r="G1563" s="50"/>
      <c r="H1563" s="50"/>
    </row>
    <row r="1564" spans="1:8" ht="15" x14ac:dyDescent="0.25">
      <c r="A1564" s="48"/>
      <c r="B1564" s="49"/>
      <c r="C1564" s="49"/>
      <c r="D1564" s="49"/>
      <c r="E1564" s="50"/>
      <c r="F1564" s="50"/>
      <c r="G1564" s="50"/>
      <c r="H1564" s="50"/>
    </row>
    <row r="1565" spans="1:8" ht="15" x14ac:dyDescent="0.25">
      <c r="A1565" s="48"/>
      <c r="B1565" s="49"/>
      <c r="C1565" s="49"/>
      <c r="D1565" s="49"/>
      <c r="E1565" s="50"/>
      <c r="F1565" s="50"/>
      <c r="G1565" s="50"/>
      <c r="H1565" s="50"/>
    </row>
    <row r="1566" spans="1:8" ht="15" x14ac:dyDescent="0.25">
      <c r="A1566" s="48"/>
      <c r="B1566" s="49"/>
      <c r="C1566" s="49"/>
      <c r="D1566" s="49"/>
      <c r="E1566" s="50"/>
      <c r="F1566" s="50"/>
      <c r="G1566" s="50"/>
      <c r="H1566" s="50"/>
    </row>
    <row r="1567" spans="1:8" ht="15" x14ac:dyDescent="0.25">
      <c r="A1567" s="48"/>
      <c r="B1567" s="49"/>
      <c r="C1567" s="49"/>
      <c r="D1567" s="49"/>
      <c r="E1567" s="50"/>
      <c r="F1567" s="50"/>
      <c r="G1567" s="50"/>
      <c r="H1567" s="50"/>
    </row>
    <row r="1568" spans="1:8" ht="15" x14ac:dyDescent="0.25">
      <c r="A1568" s="48"/>
      <c r="B1568" s="49"/>
      <c r="C1568" s="49"/>
      <c r="D1568" s="49"/>
      <c r="E1568" s="50"/>
      <c r="F1568" s="50"/>
      <c r="G1568" s="50"/>
      <c r="H1568" s="50"/>
    </row>
    <row r="1569" spans="1:8" ht="15" x14ac:dyDescent="0.25">
      <c r="A1569" s="48"/>
      <c r="B1569" s="49"/>
      <c r="C1569" s="49"/>
      <c r="D1569" s="49"/>
      <c r="E1569" s="50"/>
      <c r="F1569" s="50"/>
      <c r="G1569" s="50"/>
      <c r="H1569" s="50"/>
    </row>
    <row r="1570" spans="1:8" ht="15" x14ac:dyDescent="0.25">
      <c r="A1570" s="48"/>
      <c r="B1570" s="49"/>
      <c r="C1570" s="49"/>
      <c r="D1570" s="49"/>
      <c r="E1570" s="50"/>
      <c r="F1570" s="50"/>
      <c r="G1570" s="50"/>
      <c r="H1570" s="50"/>
    </row>
    <row r="1571" spans="1:8" ht="15" x14ac:dyDescent="0.25">
      <c r="A1571" s="48"/>
      <c r="B1571" s="49"/>
      <c r="C1571" s="49"/>
      <c r="D1571" s="49"/>
      <c r="E1571" s="50"/>
      <c r="F1571" s="50"/>
      <c r="G1571" s="50"/>
      <c r="H1571" s="50"/>
    </row>
    <row r="1572" spans="1:8" ht="15" x14ac:dyDescent="0.25">
      <c r="A1572" s="48"/>
      <c r="B1572" s="49"/>
      <c r="C1572" s="49"/>
      <c r="D1572" s="49"/>
      <c r="E1572" s="50"/>
      <c r="F1572" s="50"/>
      <c r="G1572" s="50"/>
      <c r="H1572" s="50"/>
    </row>
    <row r="1573" spans="1:8" ht="15" x14ac:dyDescent="0.25">
      <c r="A1573" s="48"/>
      <c r="B1573" s="49"/>
      <c r="C1573" s="49"/>
      <c r="D1573" s="49"/>
      <c r="E1573" s="50"/>
      <c r="F1573" s="50"/>
      <c r="G1573" s="50"/>
      <c r="H1573" s="50"/>
    </row>
    <row r="1574" spans="1:8" ht="15" x14ac:dyDescent="0.25">
      <c r="A1574" s="48"/>
      <c r="B1574" s="49"/>
      <c r="C1574" s="49"/>
      <c r="D1574" s="49"/>
      <c r="E1574" s="50"/>
      <c r="F1574" s="50"/>
      <c r="G1574" s="50"/>
      <c r="H1574" s="50"/>
    </row>
    <row r="1575" spans="1:8" ht="15" x14ac:dyDescent="0.25">
      <c r="A1575" s="48"/>
      <c r="B1575" s="49"/>
      <c r="C1575" s="49"/>
      <c r="D1575" s="49"/>
      <c r="E1575" s="50"/>
      <c r="F1575" s="50"/>
      <c r="G1575" s="50"/>
      <c r="H1575" s="50"/>
    </row>
    <row r="1576" spans="1:8" ht="15" x14ac:dyDescent="0.25">
      <c r="A1576" s="48"/>
      <c r="B1576" s="49"/>
      <c r="C1576" s="49"/>
      <c r="D1576" s="49"/>
      <c r="E1576" s="50"/>
      <c r="F1576" s="50"/>
      <c r="G1576" s="50"/>
      <c r="H1576" s="50"/>
    </row>
    <row r="1577" spans="1:8" ht="15" x14ac:dyDescent="0.25">
      <c r="A1577" s="48"/>
      <c r="B1577" s="49"/>
      <c r="C1577" s="49"/>
      <c r="D1577" s="49"/>
      <c r="E1577" s="50"/>
      <c r="F1577" s="50"/>
      <c r="G1577" s="50"/>
      <c r="H1577" s="50"/>
    </row>
    <row r="1578" spans="1:8" ht="15" x14ac:dyDescent="0.25">
      <c r="A1578" s="48"/>
      <c r="B1578" s="49"/>
      <c r="C1578" s="49"/>
      <c r="D1578" s="49"/>
      <c r="E1578" s="50"/>
      <c r="F1578" s="50"/>
      <c r="G1578" s="50"/>
      <c r="H1578" s="50"/>
    </row>
    <row r="1579" spans="1:8" ht="15" x14ac:dyDescent="0.25">
      <c r="A1579" s="48"/>
      <c r="B1579" s="49"/>
      <c r="C1579" s="49"/>
      <c r="D1579" s="49"/>
      <c r="E1579" s="50"/>
      <c r="F1579" s="50"/>
      <c r="G1579" s="50"/>
      <c r="H1579" s="50"/>
    </row>
    <row r="1580" spans="1:8" ht="15" x14ac:dyDescent="0.25">
      <c r="A1580" s="48"/>
      <c r="B1580" s="49"/>
      <c r="C1580" s="49"/>
      <c r="D1580" s="49"/>
      <c r="E1580" s="50"/>
      <c r="F1580" s="50"/>
      <c r="G1580" s="50"/>
      <c r="H1580" s="50"/>
    </row>
    <row r="1581" spans="1:8" ht="15" x14ac:dyDescent="0.25">
      <c r="A1581" s="48"/>
      <c r="B1581" s="49"/>
      <c r="C1581" s="49"/>
      <c r="D1581" s="49"/>
      <c r="E1581" s="50"/>
      <c r="F1581" s="50"/>
      <c r="G1581" s="50"/>
      <c r="H1581" s="50"/>
    </row>
    <row r="1582" spans="1:8" ht="15" x14ac:dyDescent="0.25">
      <c r="A1582" s="48"/>
      <c r="B1582" s="49"/>
      <c r="C1582" s="49"/>
      <c r="D1582" s="49"/>
      <c r="E1582" s="50"/>
      <c r="F1582" s="50"/>
      <c r="G1582" s="50"/>
      <c r="H1582" s="50"/>
    </row>
    <row r="1583" spans="1:8" ht="15" x14ac:dyDescent="0.25">
      <c r="A1583" s="48"/>
      <c r="B1583" s="49"/>
      <c r="C1583" s="49"/>
      <c r="D1583" s="49"/>
      <c r="E1583" s="50"/>
      <c r="F1583" s="50"/>
      <c r="G1583" s="50"/>
      <c r="H1583" s="50"/>
    </row>
    <row r="1584" spans="1:8" ht="15" x14ac:dyDescent="0.25">
      <c r="A1584" s="48"/>
      <c r="B1584" s="49"/>
      <c r="C1584" s="49"/>
      <c r="D1584" s="49"/>
      <c r="E1584" s="50"/>
      <c r="F1584" s="50"/>
      <c r="G1584" s="50"/>
      <c r="H1584" s="50"/>
    </row>
    <row r="1585" spans="1:8" ht="15" x14ac:dyDescent="0.25">
      <c r="A1585" s="48"/>
      <c r="B1585" s="49"/>
      <c r="C1585" s="49"/>
      <c r="D1585" s="49"/>
      <c r="E1585" s="50"/>
      <c r="F1585" s="50"/>
      <c r="G1585" s="50"/>
      <c r="H1585" s="50"/>
    </row>
    <row r="1586" spans="1:8" ht="15" x14ac:dyDescent="0.25">
      <c r="A1586" s="48"/>
      <c r="B1586" s="49"/>
      <c r="C1586" s="49"/>
      <c r="D1586" s="49"/>
      <c r="E1586" s="50"/>
      <c r="F1586" s="50"/>
      <c r="G1586" s="50"/>
      <c r="H1586" s="50"/>
    </row>
    <row r="1587" spans="1:8" ht="15" x14ac:dyDescent="0.25">
      <c r="A1587" s="48"/>
      <c r="B1587" s="49"/>
      <c r="C1587" s="49"/>
      <c r="D1587" s="49"/>
      <c r="E1587" s="50"/>
      <c r="F1587" s="50"/>
      <c r="G1587" s="50"/>
      <c r="H1587" s="50"/>
    </row>
    <row r="1588" spans="1:8" ht="15" x14ac:dyDescent="0.25">
      <c r="A1588" s="48"/>
      <c r="B1588" s="49"/>
      <c r="C1588" s="49"/>
      <c r="D1588" s="49"/>
      <c r="E1588" s="50"/>
      <c r="F1588" s="50"/>
      <c r="G1588" s="50"/>
      <c r="H1588" s="50"/>
    </row>
    <row r="1589" spans="1:8" ht="15" x14ac:dyDescent="0.25">
      <c r="A1589" s="48"/>
      <c r="B1589" s="49"/>
      <c r="C1589" s="49"/>
      <c r="D1589" s="49"/>
      <c r="E1589" s="50"/>
      <c r="F1589" s="50"/>
      <c r="G1589" s="50"/>
      <c r="H1589" s="50"/>
    </row>
    <row r="1590" spans="1:8" ht="15" x14ac:dyDescent="0.25">
      <c r="A1590" s="48"/>
      <c r="B1590" s="49"/>
      <c r="C1590" s="49"/>
      <c r="D1590" s="49"/>
      <c r="E1590" s="50"/>
      <c r="F1590" s="50"/>
      <c r="G1590" s="50"/>
      <c r="H1590" s="50"/>
    </row>
    <row r="1591" spans="1:8" ht="15" x14ac:dyDescent="0.25">
      <c r="A1591" s="48"/>
      <c r="B1591" s="49"/>
      <c r="C1591" s="49"/>
      <c r="D1591" s="49"/>
      <c r="E1591" s="50"/>
      <c r="F1591" s="50"/>
      <c r="G1591" s="50"/>
      <c r="H1591" s="50"/>
    </row>
    <row r="1592" spans="1:8" ht="15" x14ac:dyDescent="0.25">
      <c r="A1592" s="48"/>
      <c r="B1592" s="49"/>
      <c r="C1592" s="49"/>
      <c r="D1592" s="49"/>
      <c r="E1592" s="50"/>
      <c r="F1592" s="50"/>
      <c r="G1592" s="50"/>
      <c r="H1592" s="50"/>
    </row>
    <row r="1593" spans="1:8" ht="15" x14ac:dyDescent="0.25">
      <c r="A1593" s="48"/>
      <c r="B1593" s="49"/>
      <c r="C1593" s="49"/>
      <c r="D1593" s="49"/>
      <c r="E1593" s="50"/>
      <c r="F1593" s="50"/>
      <c r="G1593" s="50"/>
      <c r="H1593" s="50"/>
    </row>
    <row r="1594" spans="1:8" ht="15" x14ac:dyDescent="0.25">
      <c r="A1594" s="48"/>
      <c r="B1594" s="49"/>
      <c r="C1594" s="49"/>
      <c r="D1594" s="49"/>
      <c r="E1594" s="50"/>
      <c r="F1594" s="50"/>
      <c r="G1594" s="50"/>
      <c r="H1594" s="50"/>
    </row>
    <row r="1595" spans="1:8" ht="15" x14ac:dyDescent="0.25">
      <c r="A1595" s="48"/>
      <c r="B1595" s="49"/>
      <c r="C1595" s="49"/>
      <c r="D1595" s="49"/>
      <c r="E1595" s="50"/>
      <c r="F1595" s="50"/>
      <c r="G1595" s="50"/>
      <c r="H1595" s="50"/>
    </row>
    <row r="1596" spans="1:8" ht="15" x14ac:dyDescent="0.25">
      <c r="A1596" s="48"/>
      <c r="B1596" s="49"/>
      <c r="C1596" s="49"/>
      <c r="D1596" s="49"/>
      <c r="E1596" s="50"/>
      <c r="F1596" s="50"/>
      <c r="G1596" s="50"/>
      <c r="H1596" s="50"/>
    </row>
    <row r="1597" spans="1:8" ht="15" x14ac:dyDescent="0.25">
      <c r="A1597" s="48"/>
      <c r="B1597" s="49"/>
      <c r="C1597" s="49"/>
      <c r="D1597" s="49"/>
      <c r="E1597" s="50"/>
      <c r="F1597" s="50"/>
      <c r="G1597" s="50"/>
      <c r="H1597" s="50"/>
    </row>
    <row r="1598" spans="1:8" ht="15" x14ac:dyDescent="0.25">
      <c r="A1598" s="48"/>
      <c r="B1598" s="49"/>
      <c r="C1598" s="49"/>
      <c r="D1598" s="49"/>
      <c r="E1598" s="50"/>
      <c r="F1598" s="50"/>
      <c r="G1598" s="50"/>
      <c r="H1598" s="50"/>
    </row>
    <row r="1599" spans="1:8" ht="15" x14ac:dyDescent="0.25">
      <c r="A1599" s="48"/>
      <c r="B1599" s="49"/>
      <c r="C1599" s="49"/>
      <c r="D1599" s="49"/>
      <c r="E1599" s="50"/>
      <c r="F1599" s="50"/>
      <c r="G1599" s="50"/>
      <c r="H1599" s="50"/>
    </row>
    <row r="1600" spans="1:8" ht="15" x14ac:dyDescent="0.25">
      <c r="A1600" s="48"/>
      <c r="B1600" s="49"/>
      <c r="C1600" s="49"/>
      <c r="D1600" s="49"/>
      <c r="E1600" s="50"/>
      <c r="F1600" s="50"/>
      <c r="G1600" s="50"/>
      <c r="H1600" s="50"/>
    </row>
    <row r="1601" spans="1:8" ht="15" x14ac:dyDescent="0.25">
      <c r="A1601" s="48"/>
      <c r="B1601" s="49"/>
      <c r="C1601" s="49"/>
      <c r="D1601" s="49"/>
      <c r="E1601" s="50"/>
      <c r="F1601" s="50"/>
      <c r="G1601" s="50"/>
      <c r="H1601" s="50"/>
    </row>
    <row r="1602" spans="1:8" ht="15" x14ac:dyDescent="0.25">
      <c r="A1602" s="48"/>
      <c r="B1602" s="49"/>
      <c r="C1602" s="49"/>
      <c r="D1602" s="49"/>
      <c r="E1602" s="50"/>
      <c r="F1602" s="50"/>
      <c r="G1602" s="50"/>
      <c r="H1602" s="50"/>
    </row>
    <row r="1603" spans="1:8" ht="15" x14ac:dyDescent="0.25">
      <c r="A1603" s="48"/>
      <c r="B1603" s="49"/>
      <c r="C1603" s="49"/>
      <c r="D1603" s="49"/>
      <c r="E1603" s="50"/>
      <c r="F1603" s="50"/>
      <c r="G1603" s="50"/>
      <c r="H1603" s="50"/>
    </row>
    <row r="1604" spans="1:8" ht="15" x14ac:dyDescent="0.25">
      <c r="A1604" s="48"/>
      <c r="B1604" s="49"/>
      <c r="C1604" s="49"/>
      <c r="D1604" s="49"/>
      <c r="E1604" s="50"/>
      <c r="F1604" s="50"/>
      <c r="G1604" s="50"/>
      <c r="H1604" s="50"/>
    </row>
    <row r="1605" spans="1:8" ht="15" x14ac:dyDescent="0.25">
      <c r="A1605" s="48"/>
      <c r="B1605" s="49"/>
      <c r="C1605" s="49"/>
      <c r="D1605" s="49"/>
      <c r="E1605" s="50"/>
      <c r="F1605" s="50"/>
      <c r="G1605" s="50"/>
      <c r="H1605" s="50"/>
    </row>
    <row r="1606" spans="1:8" ht="15" x14ac:dyDescent="0.25">
      <c r="A1606" s="48"/>
      <c r="B1606" s="49"/>
      <c r="C1606" s="49"/>
      <c r="D1606" s="49"/>
      <c r="E1606" s="50"/>
      <c r="F1606" s="50"/>
      <c r="G1606" s="50"/>
      <c r="H1606" s="50"/>
    </row>
    <row r="1607" spans="1:8" ht="15" x14ac:dyDescent="0.25">
      <c r="A1607" s="48"/>
      <c r="B1607" s="49"/>
      <c r="C1607" s="49"/>
      <c r="D1607" s="49"/>
      <c r="E1607" s="50"/>
      <c r="F1607" s="50"/>
      <c r="G1607" s="50"/>
      <c r="H1607" s="50"/>
    </row>
    <row r="1608" spans="1:8" ht="15" x14ac:dyDescent="0.25">
      <c r="A1608" s="48"/>
      <c r="B1608" s="49"/>
      <c r="C1608" s="49"/>
      <c r="D1608" s="49"/>
      <c r="E1608" s="50"/>
      <c r="F1608" s="50"/>
      <c r="G1608" s="50"/>
      <c r="H1608" s="50"/>
    </row>
    <row r="1609" spans="1:8" ht="15" x14ac:dyDescent="0.25">
      <c r="A1609" s="48"/>
      <c r="B1609" s="49"/>
      <c r="C1609" s="49"/>
      <c r="D1609" s="49"/>
      <c r="E1609" s="50"/>
      <c r="F1609" s="50"/>
      <c r="G1609" s="50"/>
      <c r="H1609" s="50"/>
    </row>
    <row r="1610" spans="1:8" ht="15" x14ac:dyDescent="0.25">
      <c r="A1610" s="48"/>
      <c r="B1610" s="49"/>
      <c r="C1610" s="49"/>
      <c r="D1610" s="49"/>
      <c r="E1610" s="50"/>
      <c r="F1610" s="50"/>
      <c r="G1610" s="50"/>
      <c r="H1610" s="50"/>
    </row>
    <row r="1611" spans="1:8" ht="15" x14ac:dyDescent="0.25">
      <c r="A1611" s="48"/>
      <c r="B1611" s="49"/>
      <c r="C1611" s="49"/>
      <c r="D1611" s="49"/>
      <c r="E1611" s="50"/>
      <c r="F1611" s="50"/>
      <c r="G1611" s="50"/>
      <c r="H1611" s="50"/>
    </row>
    <row r="1612" spans="1:8" ht="15" x14ac:dyDescent="0.25">
      <c r="A1612" s="48"/>
      <c r="B1612" s="49"/>
      <c r="C1612" s="49"/>
      <c r="D1612" s="49"/>
      <c r="E1612" s="50"/>
      <c r="F1612" s="50"/>
      <c r="G1612" s="50"/>
      <c r="H1612" s="50"/>
    </row>
    <row r="1613" spans="1:8" ht="15" x14ac:dyDescent="0.25">
      <c r="A1613" s="48"/>
      <c r="B1613" s="49"/>
      <c r="C1613" s="49"/>
      <c r="D1613" s="49"/>
      <c r="E1613" s="50"/>
      <c r="F1613" s="50"/>
      <c r="G1613" s="50"/>
      <c r="H1613" s="50"/>
    </row>
    <row r="1614" spans="1:8" ht="15" x14ac:dyDescent="0.25">
      <c r="A1614" s="48"/>
      <c r="B1614" s="49"/>
      <c r="C1614" s="49"/>
      <c r="D1614" s="49"/>
      <c r="E1614" s="50"/>
      <c r="F1614" s="50"/>
      <c r="G1614" s="50"/>
      <c r="H1614" s="50"/>
    </row>
    <row r="1615" spans="1:8" ht="15" x14ac:dyDescent="0.25">
      <c r="A1615" s="48"/>
      <c r="B1615" s="49"/>
      <c r="C1615" s="49"/>
      <c r="D1615" s="49"/>
      <c r="E1615" s="50"/>
      <c r="F1615" s="50"/>
      <c r="G1615" s="50"/>
      <c r="H1615" s="50"/>
    </row>
    <row r="1616" spans="1:8" ht="15" x14ac:dyDescent="0.25">
      <c r="A1616" s="48"/>
      <c r="B1616" s="49"/>
      <c r="C1616" s="49"/>
      <c r="D1616" s="49"/>
      <c r="E1616" s="50"/>
      <c r="F1616" s="50"/>
      <c r="G1616" s="50"/>
      <c r="H1616" s="50"/>
    </row>
    <row r="1617" spans="1:8" ht="15" x14ac:dyDescent="0.25">
      <c r="A1617" s="48"/>
      <c r="B1617" s="49"/>
      <c r="C1617" s="49"/>
      <c r="D1617" s="49"/>
      <c r="E1617" s="50"/>
      <c r="F1617" s="50"/>
      <c r="G1617" s="50"/>
      <c r="H1617" s="50"/>
    </row>
    <row r="1618" spans="1:8" ht="15" x14ac:dyDescent="0.25">
      <c r="A1618" s="48"/>
      <c r="B1618" s="49"/>
      <c r="C1618" s="49"/>
      <c r="D1618" s="49"/>
      <c r="E1618" s="50"/>
      <c r="F1618" s="50"/>
      <c r="G1618" s="50"/>
      <c r="H1618" s="50"/>
    </row>
    <row r="1619" spans="1:8" ht="15" x14ac:dyDescent="0.25">
      <c r="A1619" s="48"/>
      <c r="B1619" s="49"/>
      <c r="C1619" s="49"/>
      <c r="D1619" s="49"/>
      <c r="E1619" s="50"/>
      <c r="F1619" s="50"/>
      <c r="G1619" s="50"/>
      <c r="H1619" s="50"/>
    </row>
    <row r="1620" spans="1:8" ht="15" x14ac:dyDescent="0.25">
      <c r="A1620" s="48"/>
      <c r="B1620" s="49"/>
      <c r="C1620" s="49"/>
      <c r="D1620" s="49"/>
      <c r="E1620" s="50"/>
      <c r="F1620" s="50"/>
      <c r="G1620" s="50"/>
      <c r="H1620" s="50"/>
    </row>
    <row r="1621" spans="1:8" ht="15" x14ac:dyDescent="0.25">
      <c r="A1621" s="48"/>
      <c r="B1621" s="49"/>
      <c r="C1621" s="49"/>
      <c r="D1621" s="49"/>
      <c r="E1621" s="50"/>
      <c r="F1621" s="50"/>
      <c r="G1621" s="50"/>
      <c r="H1621" s="50"/>
    </row>
    <row r="1622" spans="1:8" ht="15" x14ac:dyDescent="0.25">
      <c r="A1622" s="48"/>
      <c r="B1622" s="49"/>
      <c r="C1622" s="49"/>
      <c r="D1622" s="49"/>
      <c r="E1622" s="50"/>
      <c r="F1622" s="50"/>
      <c r="G1622" s="50"/>
      <c r="H1622" s="50"/>
    </row>
    <row r="1623" spans="1:8" ht="15" x14ac:dyDescent="0.25">
      <c r="A1623" s="48"/>
      <c r="B1623" s="49"/>
      <c r="C1623" s="49"/>
      <c r="D1623" s="49"/>
      <c r="E1623" s="50"/>
      <c r="F1623" s="50"/>
      <c r="G1623" s="50"/>
      <c r="H1623" s="50"/>
    </row>
    <row r="1624" spans="1:8" ht="15" x14ac:dyDescent="0.25">
      <c r="A1624" s="48"/>
      <c r="B1624" s="49"/>
      <c r="C1624" s="49"/>
      <c r="D1624" s="49"/>
      <c r="E1624" s="50"/>
      <c r="F1624" s="50"/>
      <c r="G1624" s="50"/>
      <c r="H1624" s="50"/>
    </row>
    <row r="1625" spans="1:8" ht="15" x14ac:dyDescent="0.25">
      <c r="A1625" s="48"/>
      <c r="B1625" s="49"/>
      <c r="C1625" s="49"/>
      <c r="D1625" s="49"/>
      <c r="E1625" s="50"/>
      <c r="F1625" s="50"/>
      <c r="G1625" s="50"/>
      <c r="H1625" s="50"/>
    </row>
    <row r="1626" spans="1:8" ht="15" x14ac:dyDescent="0.25">
      <c r="A1626" s="48"/>
      <c r="B1626" s="49"/>
      <c r="C1626" s="49"/>
      <c r="D1626" s="49"/>
      <c r="E1626" s="50"/>
      <c r="F1626" s="50"/>
      <c r="G1626" s="50"/>
      <c r="H1626" s="50"/>
    </row>
    <row r="1627" spans="1:8" ht="15" x14ac:dyDescent="0.25">
      <c r="A1627" s="48"/>
      <c r="B1627" s="49"/>
      <c r="C1627" s="49"/>
      <c r="D1627" s="49"/>
      <c r="E1627" s="50"/>
      <c r="F1627" s="50"/>
      <c r="G1627" s="50"/>
      <c r="H1627" s="50"/>
    </row>
    <row r="1628" spans="1:8" ht="15" x14ac:dyDescent="0.25">
      <c r="A1628" s="48"/>
      <c r="B1628" s="49"/>
      <c r="C1628" s="49"/>
      <c r="D1628" s="49"/>
      <c r="E1628" s="50"/>
      <c r="F1628" s="50"/>
      <c r="G1628" s="50"/>
      <c r="H1628" s="50"/>
    </row>
    <row r="1629" spans="1:8" ht="15" x14ac:dyDescent="0.25">
      <c r="A1629" s="48"/>
      <c r="B1629" s="49"/>
      <c r="C1629" s="49"/>
      <c r="D1629" s="49"/>
      <c r="E1629" s="50"/>
      <c r="F1629" s="50"/>
      <c r="G1629" s="50"/>
      <c r="H1629" s="50"/>
    </row>
    <row r="1630" spans="1:8" ht="15" x14ac:dyDescent="0.25">
      <c r="A1630" s="48"/>
      <c r="B1630" s="49"/>
      <c r="C1630" s="49"/>
      <c r="D1630" s="49"/>
      <c r="E1630" s="50"/>
      <c r="F1630" s="50"/>
      <c r="G1630" s="50"/>
      <c r="H1630" s="50"/>
    </row>
    <row r="1631" spans="1:8" ht="15" x14ac:dyDescent="0.25">
      <c r="A1631" s="48"/>
      <c r="B1631" s="49"/>
      <c r="C1631" s="49"/>
      <c r="D1631" s="49"/>
      <c r="E1631" s="50"/>
      <c r="F1631" s="50"/>
      <c r="G1631" s="50"/>
      <c r="H1631" s="50"/>
    </row>
    <row r="1632" spans="1:8" ht="15" x14ac:dyDescent="0.25">
      <c r="A1632" s="48"/>
      <c r="B1632" s="49"/>
      <c r="C1632" s="49"/>
      <c r="D1632" s="49"/>
      <c r="E1632" s="50"/>
      <c r="F1632" s="50"/>
      <c r="G1632" s="50"/>
      <c r="H1632" s="50"/>
    </row>
    <row r="1633" spans="1:8" ht="15" x14ac:dyDescent="0.25">
      <c r="A1633" s="48"/>
      <c r="B1633" s="49"/>
      <c r="C1633" s="49"/>
      <c r="D1633" s="49"/>
      <c r="E1633" s="50"/>
      <c r="F1633" s="50"/>
      <c r="G1633" s="50"/>
      <c r="H1633" s="50"/>
    </row>
    <row r="1634" spans="1:8" ht="15" x14ac:dyDescent="0.25">
      <c r="A1634" s="48"/>
      <c r="B1634" s="49"/>
      <c r="C1634" s="49"/>
      <c r="D1634" s="49"/>
      <c r="E1634" s="50"/>
      <c r="F1634" s="50"/>
      <c r="G1634" s="50"/>
      <c r="H1634" s="50"/>
    </row>
    <row r="1635" spans="1:8" ht="15" x14ac:dyDescent="0.25">
      <c r="A1635" s="48"/>
      <c r="B1635" s="49"/>
      <c r="C1635" s="49"/>
      <c r="D1635" s="49"/>
      <c r="E1635" s="50"/>
      <c r="F1635" s="50"/>
      <c r="G1635" s="50"/>
      <c r="H1635" s="50"/>
    </row>
    <row r="1636" spans="1:8" ht="15" x14ac:dyDescent="0.25">
      <c r="A1636" s="48"/>
      <c r="B1636" s="49"/>
      <c r="C1636" s="49"/>
      <c r="D1636" s="49"/>
      <c r="E1636" s="50"/>
      <c r="F1636" s="50"/>
      <c r="G1636" s="50"/>
      <c r="H1636" s="50"/>
    </row>
    <row r="1637" spans="1:8" ht="15" x14ac:dyDescent="0.25">
      <c r="A1637" s="48"/>
      <c r="B1637" s="49"/>
      <c r="C1637" s="49"/>
      <c r="D1637" s="49"/>
      <c r="E1637" s="50"/>
      <c r="F1637" s="50"/>
      <c r="G1637" s="50"/>
      <c r="H1637" s="50"/>
    </row>
    <row r="1638" spans="1:8" ht="15" x14ac:dyDescent="0.25">
      <c r="A1638" s="48"/>
      <c r="B1638" s="49"/>
      <c r="C1638" s="49"/>
      <c r="D1638" s="49"/>
      <c r="E1638" s="50"/>
      <c r="F1638" s="50"/>
      <c r="G1638" s="50"/>
      <c r="H1638" s="50"/>
    </row>
    <row r="1639" spans="1:8" ht="15" x14ac:dyDescent="0.25">
      <c r="A1639" s="48"/>
      <c r="B1639" s="49"/>
      <c r="C1639" s="49"/>
      <c r="D1639" s="49"/>
      <c r="E1639" s="50"/>
      <c r="F1639" s="50"/>
      <c r="G1639" s="50"/>
      <c r="H1639" s="50"/>
    </row>
    <row r="1640" spans="1:8" ht="15" x14ac:dyDescent="0.25">
      <c r="A1640" s="48"/>
      <c r="B1640" s="49"/>
      <c r="C1640" s="49"/>
      <c r="D1640" s="49"/>
      <c r="E1640" s="50"/>
      <c r="F1640" s="50"/>
      <c r="G1640" s="50"/>
      <c r="H1640" s="50"/>
    </row>
    <row r="1641" spans="1:8" ht="15" x14ac:dyDescent="0.25">
      <c r="A1641" s="48"/>
      <c r="B1641" s="49"/>
      <c r="C1641" s="49"/>
      <c r="D1641" s="49"/>
      <c r="E1641" s="50"/>
      <c r="F1641" s="50"/>
      <c r="G1641" s="50"/>
      <c r="H1641" s="50"/>
    </row>
    <row r="1642" spans="1:8" ht="15" x14ac:dyDescent="0.25">
      <c r="A1642" s="48"/>
      <c r="B1642" s="49"/>
      <c r="C1642" s="49"/>
      <c r="D1642" s="49"/>
      <c r="E1642" s="50"/>
      <c r="F1642" s="50"/>
      <c r="G1642" s="50"/>
      <c r="H1642" s="50"/>
    </row>
  </sheetData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1B1B5-0C18-4F24-9AEE-5039C8E563AF}">
  <sheetPr codeName="Blad64"/>
  <dimension ref="A1"/>
  <sheetViews>
    <sheetView topLeftCell="A3" zoomScaleNormal="100" workbookViewId="0">
      <selection activeCell="B4" sqref="B4"/>
    </sheetView>
  </sheetViews>
  <sheetFormatPr defaultColWidth="9.28515625" defaultRowHeight="12.75" x14ac:dyDescent="0.2"/>
  <cols>
    <col min="1" max="16384" width="9.28515625" style="131"/>
  </cols>
  <sheetData/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D447D-F1D1-4F55-A353-5A7893BCE867}">
  <sheetPr codeName="Blad65">
    <tabColor theme="0" tint="-0.249977111117893"/>
  </sheetPr>
  <dimension ref="A1:BD81"/>
  <sheetViews>
    <sheetView topLeftCell="A9" zoomScaleNormal="100" workbookViewId="0">
      <selection activeCell="B4" sqref="B4"/>
    </sheetView>
  </sheetViews>
  <sheetFormatPr defaultColWidth="8.7109375" defaultRowHeight="15" x14ac:dyDescent="0.25"/>
  <cols>
    <col min="1" max="1" width="10.42578125" bestFit="1" customWidth="1"/>
    <col min="2" max="2" width="34.5703125" customWidth="1"/>
    <col min="3" max="3" width="19.28515625" bestFit="1" customWidth="1"/>
    <col min="4" max="4" width="36.7109375" bestFit="1" customWidth="1"/>
    <col min="5" max="5" width="46.7109375" bestFit="1" customWidth="1"/>
    <col min="6" max="6" width="26.28515625" bestFit="1" customWidth="1"/>
    <col min="7" max="9" width="10.42578125" bestFit="1" customWidth="1"/>
    <col min="10" max="10" width="14.42578125" customWidth="1"/>
    <col min="11" max="56" width="10.42578125" bestFit="1" customWidth="1"/>
  </cols>
  <sheetData>
    <row r="1" spans="1:56" x14ac:dyDescent="0.25">
      <c r="A1" s="1" t="s">
        <v>3</v>
      </c>
      <c r="B1" s="19" t="s">
        <v>224</v>
      </c>
      <c r="C1" s="19"/>
      <c r="D1" s="24"/>
      <c r="E1" s="19"/>
      <c r="F1" s="19"/>
      <c r="G1" s="19"/>
      <c r="H1" s="19"/>
      <c r="I1" s="19"/>
      <c r="J1" s="19"/>
      <c r="K1" s="1"/>
    </row>
    <row r="2" spans="1:56" x14ac:dyDescent="0.25">
      <c r="A2" s="1" t="s">
        <v>4</v>
      </c>
      <c r="B2" t="s">
        <v>7</v>
      </c>
      <c r="C2" s="19"/>
      <c r="D2" s="19"/>
      <c r="E2" s="19"/>
      <c r="F2" s="19"/>
      <c r="G2" s="19"/>
      <c r="H2" s="19"/>
      <c r="I2" s="19"/>
      <c r="J2" s="19"/>
      <c r="K2" s="1"/>
      <c r="L2" s="10"/>
    </row>
    <row r="3" spans="1:56" x14ac:dyDescent="0.25">
      <c r="A3" s="1" t="s">
        <v>6</v>
      </c>
      <c r="B3" t="s">
        <v>16</v>
      </c>
      <c r="C3" s="19"/>
      <c r="D3" s="19"/>
      <c r="E3" s="19"/>
      <c r="F3" s="19"/>
      <c r="G3" s="19"/>
      <c r="H3" s="19"/>
      <c r="I3" s="19"/>
      <c r="J3" s="19"/>
      <c r="K3" s="1"/>
      <c r="L3" s="10"/>
    </row>
    <row r="4" spans="1:56" x14ac:dyDescent="0.25">
      <c r="A4" s="1" t="s">
        <v>11</v>
      </c>
      <c r="B4" t="s">
        <v>225</v>
      </c>
      <c r="C4" s="19"/>
      <c r="D4" s="19"/>
      <c r="E4" s="19"/>
      <c r="F4" s="19"/>
      <c r="G4" s="19"/>
      <c r="H4" s="19"/>
      <c r="I4" s="19"/>
      <c r="J4" s="19"/>
      <c r="K4" s="1"/>
      <c r="L4" s="10"/>
    </row>
    <row r="5" spans="1:56" x14ac:dyDescent="0.25">
      <c r="B5" t="s">
        <v>277</v>
      </c>
    </row>
    <row r="7" spans="1:56" x14ac:dyDescent="0.25">
      <c r="A7" s="23"/>
      <c r="B7" s="19"/>
      <c r="C7" s="19"/>
      <c r="D7" s="19"/>
      <c r="E7" s="19"/>
      <c r="F7" s="19"/>
      <c r="G7" s="19"/>
      <c r="H7" s="19"/>
      <c r="I7" s="19"/>
      <c r="J7" s="19"/>
      <c r="K7" s="19"/>
      <c r="L7" s="19"/>
    </row>
    <row r="8" spans="1:56" x14ac:dyDescent="0.25">
      <c r="A8" s="22"/>
      <c r="B8" s="21" t="s">
        <v>135</v>
      </c>
      <c r="C8" s="21" t="s">
        <v>247</v>
      </c>
      <c r="D8" s="21" t="s">
        <v>68</v>
      </c>
      <c r="E8" s="21" t="s">
        <v>69</v>
      </c>
      <c r="F8" s="21" t="s">
        <v>70</v>
      </c>
      <c r="G8" s="19"/>
      <c r="H8" s="19"/>
      <c r="I8" s="19"/>
      <c r="J8" s="19"/>
      <c r="K8" s="19"/>
      <c r="L8" s="19"/>
    </row>
    <row r="9" spans="1:56" x14ac:dyDescent="0.25">
      <c r="A9" s="2">
        <v>39355</v>
      </c>
      <c r="B9" s="90">
        <v>49.053935784156231</v>
      </c>
      <c r="C9" s="64">
        <v>4.9515342126710618</v>
      </c>
      <c r="D9" s="64">
        <v>3.3747526953008533</v>
      </c>
      <c r="E9" s="64">
        <v>2.7307230515677428</v>
      </c>
      <c r="F9" s="64">
        <v>39.889054256304114</v>
      </c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AV9" s="66"/>
      <c r="AW9" s="66"/>
      <c r="AX9" s="66"/>
      <c r="AY9" s="66"/>
      <c r="AZ9" s="66"/>
      <c r="BA9" s="66"/>
      <c r="BB9" s="66"/>
      <c r="BC9" s="66"/>
      <c r="BD9" s="66"/>
    </row>
    <row r="10" spans="1:56" x14ac:dyDescent="0.25">
      <c r="A10" s="2">
        <v>39447</v>
      </c>
      <c r="B10" s="64">
        <v>48.376182668494152</v>
      </c>
      <c r="C10" s="64">
        <v>5.0248795682626</v>
      </c>
      <c r="D10" s="64">
        <v>3.4105516288665276</v>
      </c>
      <c r="E10" s="64">
        <v>2.8936947665163282</v>
      </c>
      <c r="F10" s="64">
        <v>40.294691367860402</v>
      </c>
    </row>
    <row r="11" spans="1:56" x14ac:dyDescent="0.25">
      <c r="A11" s="2">
        <v>39538</v>
      </c>
      <c r="B11" s="64">
        <v>51.119521595621485</v>
      </c>
      <c r="C11" s="64">
        <v>5.8522296691054372</v>
      </c>
      <c r="D11" s="64">
        <v>3.3976884817597632</v>
      </c>
      <c r="E11" s="64">
        <v>3.585883801643202</v>
      </c>
      <c r="F11" s="64">
        <v>36.04467645187011</v>
      </c>
    </row>
    <row r="12" spans="1:56" x14ac:dyDescent="0.25">
      <c r="A12" s="2">
        <v>39629</v>
      </c>
      <c r="B12" s="64">
        <v>53.250831963165524</v>
      </c>
      <c r="C12" s="64">
        <v>4.9949592810848502</v>
      </c>
      <c r="D12" s="64">
        <v>3.4309696868743398</v>
      </c>
      <c r="E12" s="64">
        <v>3.0908946276779008</v>
      </c>
      <c r="F12" s="64">
        <v>35.232344441197391</v>
      </c>
    </row>
    <row r="13" spans="1:56" x14ac:dyDescent="0.25">
      <c r="A13" s="2">
        <v>39721</v>
      </c>
      <c r="B13" s="64">
        <v>54.954652178596334</v>
      </c>
      <c r="C13" s="64">
        <v>5.4354401998225752</v>
      </c>
      <c r="D13" s="64">
        <v>3.3550736520789535</v>
      </c>
      <c r="E13" s="64">
        <v>2.4861763858009955</v>
      </c>
      <c r="F13" s="64">
        <v>33.768657583701156</v>
      </c>
    </row>
    <row r="14" spans="1:56" x14ac:dyDescent="0.25">
      <c r="A14" s="2">
        <v>39813</v>
      </c>
      <c r="B14" s="64">
        <v>59.029721447062343</v>
      </c>
      <c r="C14" s="64">
        <v>6.8501395430372574</v>
      </c>
      <c r="D14" s="64">
        <v>3.1132255955364778</v>
      </c>
      <c r="E14" s="64">
        <v>2.4948735941498654</v>
      </c>
      <c r="F14" s="64">
        <v>28.512039820214063</v>
      </c>
    </row>
    <row r="15" spans="1:56" x14ac:dyDescent="0.25">
      <c r="A15" s="2">
        <v>39903</v>
      </c>
      <c r="B15" s="64">
        <v>58.812604842442383</v>
      </c>
      <c r="C15" s="64">
        <v>6.9144015366566487</v>
      </c>
      <c r="D15" s="64">
        <v>3.5952962597820157</v>
      </c>
      <c r="E15" s="64">
        <v>2.8786228739069202</v>
      </c>
      <c r="F15" s="64">
        <v>27.799074487212028</v>
      </c>
    </row>
    <row r="16" spans="1:56" x14ac:dyDescent="0.25">
      <c r="A16" s="2">
        <v>39994</v>
      </c>
      <c r="B16" s="64">
        <v>56.259810431005178</v>
      </c>
      <c r="C16" s="64">
        <v>5.9488363093417282</v>
      </c>
      <c r="D16" s="64">
        <v>3.4418865911269201</v>
      </c>
      <c r="E16" s="64">
        <v>2.9330457261940799</v>
      </c>
      <c r="F16" s="64">
        <v>31.416420942332106</v>
      </c>
    </row>
    <row r="17" spans="1:6" x14ac:dyDescent="0.25">
      <c r="A17" s="2">
        <v>40086</v>
      </c>
      <c r="B17" s="64">
        <v>54.244838880797971</v>
      </c>
      <c r="C17" s="64">
        <v>5.8381299221368828</v>
      </c>
      <c r="D17" s="64">
        <v>3.2897682529581855</v>
      </c>
      <c r="E17" s="64">
        <v>2.3264520975386636</v>
      </c>
      <c r="F17" s="64">
        <v>34.300810846568289</v>
      </c>
    </row>
    <row r="18" spans="1:6" x14ac:dyDescent="0.25">
      <c r="A18" s="2">
        <v>40178</v>
      </c>
      <c r="B18" s="64">
        <v>50.308562685588512</v>
      </c>
      <c r="C18" s="64">
        <v>6.2052772370122566</v>
      </c>
      <c r="D18" s="64">
        <v>3.6342266104009044</v>
      </c>
      <c r="E18" s="64">
        <v>2.1062911289320265</v>
      </c>
      <c r="F18" s="64">
        <v>37.745642338066304</v>
      </c>
    </row>
    <row r="19" spans="1:6" x14ac:dyDescent="0.25">
      <c r="A19" s="2">
        <v>40268</v>
      </c>
      <c r="B19" s="64">
        <v>48.505793021882823</v>
      </c>
      <c r="C19" s="64">
        <v>6.8222701319799945</v>
      </c>
      <c r="D19" s="64">
        <v>3.5072010769773869</v>
      </c>
      <c r="E19" s="64">
        <v>2.6882282895473097</v>
      </c>
      <c r="F19" s="64">
        <v>38.476507479612486</v>
      </c>
    </row>
    <row r="20" spans="1:6" x14ac:dyDescent="0.25">
      <c r="A20" s="2">
        <v>40359</v>
      </c>
      <c r="B20" s="64">
        <v>49.487817976222104</v>
      </c>
      <c r="C20" s="64">
        <v>6.5648199760444808</v>
      </c>
      <c r="D20" s="64">
        <v>3.5877501488230079</v>
      </c>
      <c r="E20" s="64">
        <v>2.4978732298862365</v>
      </c>
      <c r="F20" s="64">
        <v>37.861738669024177</v>
      </c>
    </row>
    <row r="21" spans="1:6" x14ac:dyDescent="0.25">
      <c r="A21" s="2">
        <v>40451</v>
      </c>
      <c r="B21" s="64">
        <v>49.120349052755671</v>
      </c>
      <c r="C21" s="64">
        <v>6.599845660456884</v>
      </c>
      <c r="D21" s="64">
        <v>3.5218192653884763</v>
      </c>
      <c r="E21" s="64">
        <v>2.5706785565822741</v>
      </c>
      <c r="F21" s="64">
        <v>38.187307464816705</v>
      </c>
    </row>
    <row r="22" spans="1:6" x14ac:dyDescent="0.25">
      <c r="A22" s="2">
        <v>40543</v>
      </c>
      <c r="B22" s="64">
        <v>46.677935469908796</v>
      </c>
      <c r="C22" s="64">
        <v>7.3051444744120007</v>
      </c>
      <c r="D22" s="64">
        <v>3.5726020184295972</v>
      </c>
      <c r="E22" s="64">
        <v>2.220352848447356</v>
      </c>
      <c r="F22" s="64">
        <v>40.223965188802254</v>
      </c>
    </row>
    <row r="23" spans="1:6" x14ac:dyDescent="0.25">
      <c r="A23" s="2">
        <v>40633</v>
      </c>
      <c r="B23" s="64">
        <v>46.12074435087866</v>
      </c>
      <c r="C23" s="64">
        <v>7.1913653824214929</v>
      </c>
      <c r="D23" s="64">
        <v>3.5965725673237978</v>
      </c>
      <c r="E23" s="64">
        <v>3.4528602931491834</v>
      </c>
      <c r="F23" s="64">
        <v>39.63845740622687</v>
      </c>
    </row>
    <row r="24" spans="1:6" x14ac:dyDescent="0.25">
      <c r="A24" s="2">
        <v>40724</v>
      </c>
      <c r="B24" s="64">
        <v>48.505793021882823</v>
      </c>
      <c r="C24" s="64">
        <v>6.8222701319799945</v>
      </c>
      <c r="D24" s="64">
        <v>3.5072010769773869</v>
      </c>
      <c r="E24" s="64">
        <v>2.6882282895473097</v>
      </c>
      <c r="F24" s="64">
        <v>38.476507479612486</v>
      </c>
    </row>
    <row r="25" spans="1:6" x14ac:dyDescent="0.25">
      <c r="A25" s="2">
        <v>40816</v>
      </c>
      <c r="B25" s="64">
        <v>51.403174815900741</v>
      </c>
      <c r="C25" s="64">
        <v>8.178938516392833</v>
      </c>
      <c r="D25" s="64">
        <v>3.8938317121944439</v>
      </c>
      <c r="E25" s="64">
        <v>3.3060443212765951</v>
      </c>
      <c r="F25" s="64">
        <v>33.218010634235384</v>
      </c>
    </row>
    <row r="26" spans="1:6" x14ac:dyDescent="0.25">
      <c r="A26" s="2">
        <v>40908</v>
      </c>
      <c r="B26" s="64">
        <v>52.496662999968713</v>
      </c>
      <c r="C26" s="64">
        <v>7.6957312677079353</v>
      </c>
      <c r="D26" s="64">
        <v>4.0459391224856693</v>
      </c>
      <c r="E26" s="64">
        <v>2.5548366472389046</v>
      </c>
      <c r="F26" s="64">
        <v>33.206829962598775</v>
      </c>
    </row>
    <row r="27" spans="1:6" x14ac:dyDescent="0.25">
      <c r="A27" s="2">
        <v>40999</v>
      </c>
      <c r="B27" s="64">
        <v>47.020074691559635</v>
      </c>
      <c r="C27" s="64">
        <v>8.4347908125770612</v>
      </c>
      <c r="D27" s="64">
        <v>4.0151262071765839</v>
      </c>
      <c r="E27" s="64">
        <v>4.0171850243181932</v>
      </c>
      <c r="F27" s="64">
        <v>36.512823264368521</v>
      </c>
    </row>
    <row r="28" spans="1:6" x14ac:dyDescent="0.25">
      <c r="A28" s="2">
        <v>41090</v>
      </c>
      <c r="B28" s="64">
        <v>48.994621224282966</v>
      </c>
      <c r="C28" s="64">
        <v>7.523991499373671</v>
      </c>
      <c r="D28" s="64">
        <v>4.1522003475112257</v>
      </c>
      <c r="E28" s="64">
        <v>5.0041916532431401</v>
      </c>
      <c r="F28" s="64">
        <v>34.324995275588996</v>
      </c>
    </row>
    <row r="29" spans="1:6" x14ac:dyDescent="0.25">
      <c r="A29" s="2">
        <v>41182</v>
      </c>
      <c r="B29" s="64">
        <v>50.405147549286703</v>
      </c>
      <c r="C29" s="64">
        <v>7.1969731719900913</v>
      </c>
      <c r="D29" s="64">
        <v>4.5429094273557187</v>
      </c>
      <c r="E29" s="64">
        <v>4.1914316000662133</v>
      </c>
      <c r="F29" s="64">
        <v>33.663538251301283</v>
      </c>
    </row>
    <row r="30" spans="1:6" x14ac:dyDescent="0.25">
      <c r="A30" s="2">
        <v>41274</v>
      </c>
      <c r="B30" s="64">
        <v>50.170169051865642</v>
      </c>
      <c r="C30" s="64">
        <v>6.614785750702759</v>
      </c>
      <c r="D30" s="64">
        <v>4.5060688370726032</v>
      </c>
      <c r="E30" s="64">
        <v>3.688215896494893</v>
      </c>
      <c r="F30" s="64">
        <v>35.0207604638641</v>
      </c>
    </row>
    <row r="31" spans="1:6" x14ac:dyDescent="0.25">
      <c r="A31" s="2">
        <v>41364</v>
      </c>
      <c r="B31" s="64">
        <v>47.76661858808329</v>
      </c>
      <c r="C31" s="64">
        <v>7.2073050225483621</v>
      </c>
      <c r="D31" s="64">
        <v>4.2918034479216018</v>
      </c>
      <c r="E31" s="64">
        <v>4.4700220394132701</v>
      </c>
      <c r="F31" s="64">
        <v>36.264250902033488</v>
      </c>
    </row>
    <row r="32" spans="1:6" x14ac:dyDescent="0.25">
      <c r="A32" s="2">
        <v>41455</v>
      </c>
      <c r="B32" s="64">
        <v>47.800141018957106</v>
      </c>
      <c r="C32" s="64">
        <v>5.9272398186508886</v>
      </c>
      <c r="D32" s="64">
        <v>4.3959385516719456</v>
      </c>
      <c r="E32" s="64">
        <v>5.3115208928971418</v>
      </c>
      <c r="F32" s="64">
        <v>36.565159717822908</v>
      </c>
    </row>
    <row r="33" spans="1:6" x14ac:dyDescent="0.25">
      <c r="A33" s="2">
        <v>41547</v>
      </c>
      <c r="B33" s="64">
        <v>46.66684477641617</v>
      </c>
      <c r="C33" s="64">
        <v>6.3290377516542815</v>
      </c>
      <c r="D33" s="64">
        <v>4.4076739679095036</v>
      </c>
      <c r="E33" s="64">
        <v>4.0838393954360841</v>
      </c>
      <c r="F33" s="64">
        <v>38.512604108583979</v>
      </c>
    </row>
    <row r="34" spans="1:6" x14ac:dyDescent="0.25">
      <c r="A34" s="2">
        <v>41639</v>
      </c>
      <c r="B34" s="64">
        <v>45.855963303147014</v>
      </c>
      <c r="C34" s="64">
        <v>6.5350443351959662</v>
      </c>
      <c r="D34" s="64">
        <v>4.5099467678788985</v>
      </c>
      <c r="E34" s="64">
        <v>3.8919628632306829</v>
      </c>
      <c r="F34" s="64">
        <v>39.207082730547462</v>
      </c>
    </row>
    <row r="35" spans="1:6" x14ac:dyDescent="0.25">
      <c r="A35" s="2">
        <v>41729</v>
      </c>
      <c r="B35" s="64">
        <v>44.82588625967157</v>
      </c>
      <c r="C35" s="64">
        <v>7.2662122590334208</v>
      </c>
      <c r="D35" s="64">
        <v>4.2894003763293238</v>
      </c>
      <c r="E35" s="64">
        <v>4.8045940710552379</v>
      </c>
      <c r="F35" s="64">
        <v>38.813907033910432</v>
      </c>
    </row>
    <row r="36" spans="1:6" x14ac:dyDescent="0.25">
      <c r="A36" s="2">
        <v>41820</v>
      </c>
      <c r="B36" s="64">
        <v>44.482507939971363</v>
      </c>
      <c r="C36" s="64">
        <v>6.5168976656761179</v>
      </c>
      <c r="D36" s="64">
        <v>4.2666186502900505</v>
      </c>
      <c r="E36" s="64">
        <v>4.160161014382493</v>
      </c>
      <c r="F36" s="64">
        <v>40.573814729679974</v>
      </c>
    </row>
    <row r="37" spans="1:6" x14ac:dyDescent="0.25">
      <c r="A37" s="2">
        <v>41912</v>
      </c>
      <c r="B37" s="64">
        <v>44.390717990469277</v>
      </c>
      <c r="C37" s="64">
        <v>6.4817538396554824</v>
      </c>
      <c r="D37" s="64">
        <v>4.1844410379233556</v>
      </c>
      <c r="E37" s="64">
        <v>5.1091346838563112</v>
      </c>
      <c r="F37" s="64">
        <v>39.83395244809558</v>
      </c>
    </row>
    <row r="38" spans="1:6" x14ac:dyDescent="0.25">
      <c r="A38" s="2">
        <v>42004</v>
      </c>
      <c r="B38" s="64">
        <v>42.648840683219589</v>
      </c>
      <c r="C38" s="64">
        <v>5.7236795619743841</v>
      </c>
      <c r="D38" s="64">
        <v>4.3926467136602598</v>
      </c>
      <c r="E38" s="64">
        <v>4.3654599683522646</v>
      </c>
      <c r="F38" s="64">
        <v>42.869373072793508</v>
      </c>
    </row>
    <row r="39" spans="1:6" x14ac:dyDescent="0.25">
      <c r="A39" s="2">
        <v>42094</v>
      </c>
      <c r="B39" s="64">
        <v>40.713397973343405</v>
      </c>
      <c r="C39" s="64">
        <v>5.9156820340004597</v>
      </c>
      <c r="D39" s="64">
        <v>4.1080658509040253</v>
      </c>
      <c r="E39" s="64">
        <v>5.0383398623636566</v>
      </c>
      <c r="F39" s="64">
        <v>44.224514279388458</v>
      </c>
    </row>
    <row r="40" spans="1:6" x14ac:dyDescent="0.25">
      <c r="A40" s="2">
        <v>42185</v>
      </c>
      <c r="B40" s="64">
        <v>41.67553659546801</v>
      </c>
      <c r="C40" s="64">
        <v>6.0274733620063223</v>
      </c>
      <c r="D40" s="64">
        <v>4.3953318624205773</v>
      </c>
      <c r="E40" s="64">
        <v>4.4709610288458972</v>
      </c>
      <c r="F40" s="64">
        <v>43.430697151259189</v>
      </c>
    </row>
    <row r="41" spans="1:6" x14ac:dyDescent="0.25">
      <c r="A41" s="2">
        <v>42277</v>
      </c>
      <c r="B41" s="64">
        <v>42.968523915530874</v>
      </c>
      <c r="C41" s="64">
        <v>5.5546382632448514</v>
      </c>
      <c r="D41" s="64">
        <v>4.7305026898228038</v>
      </c>
      <c r="E41" s="64">
        <v>4.9421538168652628</v>
      </c>
      <c r="F41" s="64">
        <v>41.804181314536223</v>
      </c>
    </row>
    <row r="42" spans="1:6" x14ac:dyDescent="0.25">
      <c r="A42" s="2">
        <v>42369</v>
      </c>
      <c r="B42" s="64">
        <v>41.874794450839346</v>
      </c>
      <c r="C42" s="64">
        <v>5.3874508835863146</v>
      </c>
      <c r="D42" s="64">
        <v>5.2138893603561955</v>
      </c>
      <c r="E42" s="64">
        <v>4.0884431806457826</v>
      </c>
      <c r="F42" s="64">
        <v>43.435422124572355</v>
      </c>
    </row>
    <row r="43" spans="1:6" x14ac:dyDescent="0.25">
      <c r="A43" s="2">
        <v>42460</v>
      </c>
      <c r="B43" s="64">
        <v>43.545664607842362</v>
      </c>
      <c r="C43" s="64">
        <v>6.448255072644149</v>
      </c>
      <c r="D43" s="64">
        <v>5.4211490983454187</v>
      </c>
      <c r="E43" s="64">
        <v>5.071965445216871</v>
      </c>
      <c r="F43" s="64">
        <v>39.512965775951201</v>
      </c>
    </row>
    <row r="44" spans="1:6" x14ac:dyDescent="0.25">
      <c r="A44" s="2">
        <v>42551</v>
      </c>
      <c r="B44" s="64">
        <v>43.158049228893681</v>
      </c>
      <c r="C44" s="64">
        <v>5.5382884441658451</v>
      </c>
      <c r="D44" s="64">
        <v>5.7138434441585382</v>
      </c>
      <c r="E44" s="64">
        <v>6.0925643599034283</v>
      </c>
      <c r="F44" s="64">
        <v>39.497254522878507</v>
      </c>
    </row>
    <row r="45" spans="1:6" x14ac:dyDescent="0.25">
      <c r="A45" s="2">
        <v>42643</v>
      </c>
      <c r="B45" s="64">
        <v>42.099535559821767</v>
      </c>
      <c r="C45" s="64">
        <v>5.478125473008042</v>
      </c>
      <c r="D45" s="64">
        <v>5.7174113500154169</v>
      </c>
      <c r="E45" s="64">
        <v>5.2285160219250688</v>
      </c>
      <c r="F45" s="64">
        <v>41.476411595229692</v>
      </c>
    </row>
    <row r="46" spans="1:6" x14ac:dyDescent="0.25">
      <c r="A46" s="2">
        <v>42735</v>
      </c>
      <c r="B46" s="64">
        <v>40.865015929598499</v>
      </c>
      <c r="C46" s="64">
        <v>5.370555240239602</v>
      </c>
      <c r="D46" s="64">
        <v>5.6664813782002907</v>
      </c>
      <c r="E46" s="64">
        <v>4.8540978025983037</v>
      </c>
      <c r="F46" s="64">
        <v>43.243849649363298</v>
      </c>
    </row>
    <row r="47" spans="1:6" x14ac:dyDescent="0.25">
      <c r="A47" s="2">
        <v>42825</v>
      </c>
      <c r="B47" s="64">
        <v>39.640007172640942</v>
      </c>
      <c r="C47" s="64">
        <v>6.160262418936151</v>
      </c>
      <c r="D47" s="64">
        <v>5.4378467874862579</v>
      </c>
      <c r="E47" s="64">
        <v>5.3293473975548622</v>
      </c>
      <c r="F47" s="64">
        <v>43.432536223381788</v>
      </c>
    </row>
    <row r="48" spans="1:6" x14ac:dyDescent="0.25">
      <c r="A48" s="2">
        <v>42916</v>
      </c>
      <c r="B48" s="64">
        <v>39.52052052609902</v>
      </c>
      <c r="C48" s="64">
        <v>6.0849661311951175</v>
      </c>
      <c r="D48" s="64">
        <v>5.6938519983114873</v>
      </c>
      <c r="E48" s="64">
        <v>5.0385882706568328</v>
      </c>
      <c r="F48" s="64">
        <v>43.66207307373756</v>
      </c>
    </row>
    <row r="49" spans="1:8" x14ac:dyDescent="0.25">
      <c r="A49" s="2">
        <v>43008</v>
      </c>
      <c r="B49" s="64">
        <v>38.960933578477174</v>
      </c>
      <c r="C49" s="64">
        <v>5.8284459842009984</v>
      </c>
      <c r="D49" s="64">
        <v>5.5914839592226366</v>
      </c>
      <c r="E49" s="64">
        <v>5.9000848018038514</v>
      </c>
      <c r="F49" s="64">
        <v>43.719051676295344</v>
      </c>
    </row>
    <row r="50" spans="1:8" x14ac:dyDescent="0.25">
      <c r="A50" s="2">
        <v>43100</v>
      </c>
      <c r="B50" s="64">
        <v>39.533259479584025</v>
      </c>
      <c r="C50" s="64">
        <v>5.1164213862830907</v>
      </c>
      <c r="D50" s="64">
        <v>5.7984086758653932</v>
      </c>
      <c r="E50" s="64">
        <v>5.5220834480048957</v>
      </c>
      <c r="F50" s="64">
        <v>44.029827010262593</v>
      </c>
    </row>
    <row r="51" spans="1:8" x14ac:dyDescent="0.25">
      <c r="A51" s="2">
        <v>43190</v>
      </c>
      <c r="B51" s="64">
        <v>38.44294814286139</v>
      </c>
      <c r="C51" s="64">
        <v>6.1978707299198517</v>
      </c>
      <c r="D51" s="64">
        <v>5.7205081797010076</v>
      </c>
      <c r="E51" s="64">
        <v>6.9159442139378999</v>
      </c>
      <c r="F51" s="64">
        <v>42.722728733579849</v>
      </c>
    </row>
    <row r="52" spans="1:8" x14ac:dyDescent="0.25">
      <c r="A52" s="2">
        <v>43281</v>
      </c>
      <c r="B52" s="64">
        <v>38.372152097573803</v>
      </c>
      <c r="C52" s="64">
        <v>5.4035695118756077</v>
      </c>
      <c r="D52" s="64">
        <v>5.9763215245043781</v>
      </c>
      <c r="E52" s="64">
        <v>6.3444982306748292</v>
      </c>
      <c r="F52" s="64">
        <v>43.903458635371372</v>
      </c>
    </row>
    <row r="53" spans="1:8" x14ac:dyDescent="0.25">
      <c r="A53" s="2">
        <v>43373</v>
      </c>
      <c r="B53" s="64">
        <v>38.247216572973549</v>
      </c>
      <c r="C53" s="64">
        <v>5.3575174786392852</v>
      </c>
      <c r="D53" s="64">
        <v>5.8997412056474356</v>
      </c>
      <c r="E53" s="64">
        <v>6.115292344819232</v>
      </c>
      <c r="F53" s="64">
        <v>44.380232397920494</v>
      </c>
    </row>
    <row r="54" spans="1:8" x14ac:dyDescent="0.25">
      <c r="A54" s="2">
        <v>43465</v>
      </c>
      <c r="B54" s="64">
        <v>41.155731591954613</v>
      </c>
      <c r="C54" s="64">
        <v>5.7261454288074312</v>
      </c>
      <c r="D54" s="64">
        <v>6.4290944082622081</v>
      </c>
      <c r="E54" s="64">
        <v>6.3928105957990224</v>
      </c>
      <c r="F54" s="64">
        <v>40.296217975176717</v>
      </c>
    </row>
    <row r="55" spans="1:8" x14ac:dyDescent="0.25">
      <c r="A55" s="2">
        <v>43555</v>
      </c>
      <c r="B55" s="64">
        <v>39.501927610007662</v>
      </c>
      <c r="C55" s="64">
        <v>5.8370579988579054</v>
      </c>
      <c r="D55" s="64">
        <v>5.9817164970798675</v>
      </c>
      <c r="E55" s="64">
        <v>6.4961927467968987</v>
      </c>
      <c r="F55" s="64">
        <v>42.183105147257663</v>
      </c>
    </row>
    <row r="56" spans="1:8" x14ac:dyDescent="0.25">
      <c r="A56" s="2">
        <v>43646</v>
      </c>
      <c r="B56" s="64">
        <v>39.325260970598293</v>
      </c>
      <c r="C56" s="64">
        <v>5.3886180786303752</v>
      </c>
      <c r="D56" s="64">
        <v>5.947257896412637</v>
      </c>
      <c r="E56" s="64">
        <v>6.3917938637667886</v>
      </c>
      <c r="F56" s="64">
        <v>42.947069190591911</v>
      </c>
    </row>
    <row r="57" spans="1:8" x14ac:dyDescent="0.25">
      <c r="A57" s="2">
        <v>43738</v>
      </c>
      <c r="B57" s="64">
        <v>38.641696439182546</v>
      </c>
      <c r="C57" s="64">
        <v>4.9961018759137019</v>
      </c>
      <c r="D57" s="64">
        <v>6.2030974070766502</v>
      </c>
      <c r="E57" s="64">
        <v>6.6255086918921959</v>
      </c>
      <c r="F57" s="64">
        <v>43.533595585934904</v>
      </c>
    </row>
    <row r="58" spans="1:8" x14ac:dyDescent="0.25">
      <c r="A58" s="2">
        <v>43830</v>
      </c>
      <c r="B58" s="64">
        <v>37.097380648148985</v>
      </c>
      <c r="C58" s="64">
        <v>5.2112214566927566</v>
      </c>
      <c r="D58" s="64">
        <v>6.4185656999660265</v>
      </c>
      <c r="E58" s="64">
        <v>6.8005520773317718</v>
      </c>
      <c r="F58" s="64">
        <v>44.472280117860457</v>
      </c>
    </row>
    <row r="59" spans="1:8" x14ac:dyDescent="0.25">
      <c r="A59" s="2">
        <v>43921</v>
      </c>
      <c r="B59" s="64">
        <v>39.085081122215485</v>
      </c>
      <c r="C59" s="64">
        <v>7.3200093006923375</v>
      </c>
      <c r="D59" s="64">
        <v>6.6847103802497463</v>
      </c>
      <c r="E59" s="64">
        <v>7.2718335326480528</v>
      </c>
      <c r="F59" s="64">
        <v>39.638365664194382</v>
      </c>
    </row>
    <row r="60" spans="1:8" x14ac:dyDescent="0.25">
      <c r="A60" s="2">
        <v>44012</v>
      </c>
      <c r="B60" s="64">
        <v>37.648293068489828</v>
      </c>
      <c r="C60" s="64">
        <v>6.0253639148310087</v>
      </c>
      <c r="D60" s="64">
        <v>6.4093431049293939</v>
      </c>
      <c r="E60" s="64">
        <v>7.4944159396590795</v>
      </c>
      <c r="F60" s="64">
        <v>42.422583972090692</v>
      </c>
    </row>
    <row r="61" spans="1:8" x14ac:dyDescent="0.25">
      <c r="A61" s="2">
        <v>44104</v>
      </c>
      <c r="B61" s="64">
        <v>36.615708870079423</v>
      </c>
      <c r="C61" s="64">
        <v>5.411648092575291</v>
      </c>
      <c r="D61" s="64">
        <v>6.2266661203013429</v>
      </c>
      <c r="E61" s="64">
        <v>6.8092145161931228</v>
      </c>
      <c r="F61" s="64">
        <v>44.936762400850803</v>
      </c>
    </row>
    <row r="62" spans="1:8" x14ac:dyDescent="0.25">
      <c r="A62" s="2">
        <v>44196</v>
      </c>
      <c r="B62" s="64">
        <v>35.464918231999732</v>
      </c>
      <c r="C62" s="64">
        <v>5.4549880662305785</v>
      </c>
      <c r="D62" s="64">
        <v>4.3505405195539808</v>
      </c>
      <c r="E62" s="64">
        <v>6.254134026631208</v>
      </c>
      <c r="F62" s="64">
        <v>48.475419155584497</v>
      </c>
    </row>
    <row r="63" spans="1:8" x14ac:dyDescent="0.25">
      <c r="A63" s="2">
        <v>44286</v>
      </c>
      <c r="B63" s="64">
        <v>29.42671181622908</v>
      </c>
      <c r="C63" s="64">
        <v>5.7267259303436848</v>
      </c>
      <c r="D63" s="64">
        <v>6.237034266401924</v>
      </c>
      <c r="E63" s="64">
        <v>6.6146746064608006</v>
      </c>
      <c r="F63" s="64">
        <v>51.994853380564507</v>
      </c>
    </row>
    <row r="64" spans="1:8" x14ac:dyDescent="0.25">
      <c r="A64" s="2">
        <v>44377</v>
      </c>
      <c r="B64" s="64">
        <v>31.143005600691527</v>
      </c>
      <c r="C64" s="64">
        <v>5.397735299681294</v>
      </c>
      <c r="D64" s="64">
        <v>3.8139057101193168</v>
      </c>
      <c r="E64" s="64">
        <v>6.338670631927533</v>
      </c>
      <c r="F64" s="64">
        <v>53.306682757580326</v>
      </c>
      <c r="H64" s="67"/>
    </row>
    <row r="65" spans="1:8" x14ac:dyDescent="0.25">
      <c r="A65" s="2">
        <v>44469</v>
      </c>
      <c r="B65" s="64">
        <v>30.800617535485703</v>
      </c>
      <c r="C65" s="64">
        <v>5.85388255909265</v>
      </c>
      <c r="D65" s="64">
        <v>3.7832988741882025</v>
      </c>
      <c r="E65" s="64">
        <v>6.6868778885217637</v>
      </c>
      <c r="F65" s="64">
        <v>52.875323142711686</v>
      </c>
    </row>
    <row r="66" spans="1:8" x14ac:dyDescent="0.25">
      <c r="A66" s="2">
        <v>44561</v>
      </c>
      <c r="B66" s="64">
        <v>29.071801883999537</v>
      </c>
      <c r="C66" s="64">
        <v>5.3065494698123832</v>
      </c>
      <c r="D66" s="64">
        <v>3.964586116828428</v>
      </c>
      <c r="E66" s="64">
        <v>6.9835352292659412</v>
      </c>
      <c r="F66" s="64">
        <v>54.673527300093703</v>
      </c>
      <c r="H66" s="20"/>
    </row>
    <row r="67" spans="1:8" x14ac:dyDescent="0.25">
      <c r="A67" s="2">
        <v>44651</v>
      </c>
      <c r="B67" s="64">
        <v>29.075992666878381</v>
      </c>
      <c r="C67" s="64">
        <v>6.3411326262787355</v>
      </c>
      <c r="D67" s="64">
        <v>3.9607864584506229</v>
      </c>
      <c r="E67" s="64">
        <v>7.6608049796840909</v>
      </c>
      <c r="F67" s="64">
        <v>52.961283268708172</v>
      </c>
    </row>
    <row r="68" spans="1:8" x14ac:dyDescent="0.25">
      <c r="A68" s="2">
        <v>44742</v>
      </c>
      <c r="B68" s="64">
        <v>29.978267156560673</v>
      </c>
      <c r="C68" s="64">
        <v>6.6796827810229926</v>
      </c>
      <c r="D68" s="64">
        <v>4.3557450484870603</v>
      </c>
      <c r="E68" s="64">
        <v>7.9519998242824563</v>
      </c>
      <c r="F68" s="64">
        <v>51.034305189646822</v>
      </c>
    </row>
    <row r="69" spans="1:8" x14ac:dyDescent="0.25">
      <c r="A69" s="2">
        <v>44834</v>
      </c>
      <c r="B69" s="64">
        <v>29.364265510162507</v>
      </c>
      <c r="C69" s="64">
        <v>6.6519557143528747</v>
      </c>
      <c r="D69" s="64">
        <v>4.5259194834908252</v>
      </c>
      <c r="E69" s="64">
        <v>8.9144502295770458</v>
      </c>
      <c r="F69" s="64">
        <v>50.543409062416742</v>
      </c>
    </row>
    <row r="70" spans="1:8" x14ac:dyDescent="0.25">
      <c r="A70" s="2">
        <v>44926</v>
      </c>
      <c r="B70" s="64">
        <v>28.716424401912704</v>
      </c>
      <c r="C70" s="64">
        <v>6.4764955542035318</v>
      </c>
      <c r="D70" s="64">
        <v>4.4364626169480257</v>
      </c>
      <c r="E70" s="64">
        <v>8.3158262535337908</v>
      </c>
      <c r="F70" s="64">
        <v>52.054791173401952</v>
      </c>
      <c r="H70" s="20"/>
    </row>
    <row r="71" spans="1:8" x14ac:dyDescent="0.25">
      <c r="A71" s="2">
        <v>45016</v>
      </c>
      <c r="B71" s="64">
        <v>28.580260648368949</v>
      </c>
      <c r="C71" s="64">
        <v>6.3726921036209792</v>
      </c>
      <c r="D71" s="64">
        <v>4.1807774487767624</v>
      </c>
      <c r="E71" s="64">
        <v>8.9931921306822264</v>
      </c>
      <c r="F71" s="64">
        <v>51.873077668551083</v>
      </c>
    </row>
    <row r="72" spans="1:8" x14ac:dyDescent="0.25">
      <c r="A72" s="2">
        <v>45107</v>
      </c>
      <c r="B72" s="64">
        <v>28.691597225636002</v>
      </c>
      <c r="C72" s="64">
        <v>6.0450451171399404</v>
      </c>
      <c r="D72" s="64">
        <v>4.0708658626788141</v>
      </c>
      <c r="E72" s="64">
        <v>8.2320460305719649</v>
      </c>
      <c r="F72" s="64">
        <v>52.960445763973283</v>
      </c>
    </row>
    <row r="73" spans="1:8" x14ac:dyDescent="0.25">
      <c r="A73" s="2">
        <v>45199</v>
      </c>
      <c r="B73" s="64">
        <v>29.196067916946689</v>
      </c>
      <c r="C73" s="64">
        <v>6.2083451391051652</v>
      </c>
      <c r="D73" s="64">
        <v>4.173623290894998</v>
      </c>
      <c r="E73" s="64">
        <v>8.5066420638284423</v>
      </c>
      <c r="F73" s="64">
        <v>51.915321589224703</v>
      </c>
      <c r="G73" s="68"/>
    </row>
    <row r="74" spans="1:8" x14ac:dyDescent="0.25">
      <c r="A74" s="2">
        <v>45291</v>
      </c>
      <c r="B74" s="64">
        <v>29.934914678036726</v>
      </c>
      <c r="C74" s="64">
        <v>6.2759339041505369</v>
      </c>
      <c r="D74" s="64">
        <v>3.8753298564592651</v>
      </c>
      <c r="E74" s="64">
        <v>7.6381948539329461</v>
      </c>
      <c r="F74" s="64">
        <v>52.275626707420528</v>
      </c>
    </row>
    <row r="75" spans="1:8" x14ac:dyDescent="0.25">
      <c r="A75" s="2">
        <v>45382</v>
      </c>
      <c r="B75" s="64">
        <v>28.829385333806833</v>
      </c>
      <c r="C75" s="64">
        <v>5.3936597542226252</v>
      </c>
      <c r="D75" s="64">
        <v>3.8609032170730759</v>
      </c>
      <c r="E75" s="64">
        <v>7.9479683977263429</v>
      </c>
      <c r="F75" s="64">
        <v>53.96808329717112</v>
      </c>
      <c r="H75" s="140"/>
    </row>
    <row r="76" spans="1:8" x14ac:dyDescent="0.25">
      <c r="A76" s="2">
        <v>45473</v>
      </c>
      <c r="B76" s="64">
        <v>28.854671184351727</v>
      </c>
      <c r="C76" s="64">
        <v>5.5270748962686769</v>
      </c>
      <c r="D76" s="64">
        <v>3.8077389375652455</v>
      </c>
      <c r="E76" s="64">
        <v>7.2643986397848748</v>
      </c>
      <c r="F76" s="64">
        <v>54.546116342029471</v>
      </c>
      <c r="H76" s="140"/>
    </row>
    <row r="79" spans="1:8" x14ac:dyDescent="0.25">
      <c r="B79" s="20"/>
    </row>
    <row r="81" spans="2:2" x14ac:dyDescent="0.25">
      <c r="B81" s="20"/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EACB6-EF79-4F04-9144-84EEDF88F963}">
  <sheetPr codeName="Blad66"/>
  <dimension ref="A1"/>
  <sheetViews>
    <sheetView zoomScaleNormal="100" workbookViewId="0">
      <selection activeCell="B4" sqref="B4"/>
    </sheetView>
  </sheetViews>
  <sheetFormatPr defaultColWidth="9.28515625" defaultRowHeight="12.75" x14ac:dyDescent="0.2"/>
  <cols>
    <col min="1" max="2" width="9.28515625" style="133" customWidth="1"/>
    <col min="3" max="16384" width="9.28515625" style="133"/>
  </cols>
  <sheetData/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89046-D103-4BFE-BFC6-F06FA9854689}">
  <sheetPr>
    <tabColor theme="0" tint="-0.249977111117893"/>
  </sheetPr>
  <dimension ref="A1:C13"/>
  <sheetViews>
    <sheetView zoomScaleNormal="100" workbookViewId="0">
      <selection activeCell="B4" sqref="B4"/>
    </sheetView>
  </sheetViews>
  <sheetFormatPr defaultColWidth="8.7109375" defaultRowHeight="15" x14ac:dyDescent="0.25"/>
  <cols>
    <col min="1" max="1" width="10.42578125" style="23" bestFit="1" customWidth="1"/>
    <col min="2" max="2" width="28.42578125" style="19" customWidth="1"/>
    <col min="3" max="3" width="13.7109375" style="19" customWidth="1"/>
  </cols>
  <sheetData>
    <row r="1" spans="1:3" x14ac:dyDescent="0.25">
      <c r="A1" s="1" t="s">
        <v>3</v>
      </c>
      <c r="B1" s="19" t="s">
        <v>226</v>
      </c>
    </row>
    <row r="2" spans="1:3" x14ac:dyDescent="0.25">
      <c r="A2" s="1" t="s">
        <v>4</v>
      </c>
      <c r="B2" t="s">
        <v>7</v>
      </c>
    </row>
    <row r="3" spans="1:3" x14ac:dyDescent="0.25">
      <c r="A3" s="1" t="s">
        <v>6</v>
      </c>
      <c r="B3" t="s">
        <v>20</v>
      </c>
    </row>
    <row r="4" spans="1:3" x14ac:dyDescent="0.25">
      <c r="A4" s="1" t="s">
        <v>11</v>
      </c>
      <c r="B4" t="s">
        <v>260</v>
      </c>
    </row>
    <row r="5" spans="1:3" x14ac:dyDescent="0.25">
      <c r="A5" s="26"/>
    </row>
    <row r="7" spans="1:3" x14ac:dyDescent="0.25">
      <c r="A7" s="8"/>
      <c r="B7" s="21" t="s">
        <v>51</v>
      </c>
    </row>
    <row r="8" spans="1:3" x14ac:dyDescent="0.25">
      <c r="A8" t="s">
        <v>259</v>
      </c>
      <c r="B8" s="142">
        <v>0.24801039952529205</v>
      </c>
    </row>
    <row r="9" spans="1:3" x14ac:dyDescent="0.25">
      <c r="A9" t="s">
        <v>94</v>
      </c>
      <c r="B9" s="142">
        <v>0.21046379051150849</v>
      </c>
    </row>
    <row r="10" spans="1:3" x14ac:dyDescent="0.25">
      <c r="A10" t="s">
        <v>166</v>
      </c>
      <c r="B10" s="142">
        <v>6.8497321094358493E-2</v>
      </c>
    </row>
    <row r="11" spans="1:3" x14ac:dyDescent="0.25">
      <c r="A11" t="s">
        <v>169</v>
      </c>
      <c r="B11" s="142">
        <v>3.8117792994285075E-2</v>
      </c>
    </row>
    <row r="12" spans="1:3" x14ac:dyDescent="0.25">
      <c r="A12" t="s">
        <v>167</v>
      </c>
      <c r="B12" s="142">
        <v>0.23582516165751091</v>
      </c>
    </row>
    <row r="13" spans="1:3" x14ac:dyDescent="0.25">
      <c r="A13" t="s">
        <v>168</v>
      </c>
      <c r="B13" s="142">
        <v>0.19908553421704489</v>
      </c>
      <c r="C13" s="142"/>
    </row>
  </sheetData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53C1B-9B09-45F9-B117-5AFC2203574D}">
  <dimension ref="A1"/>
  <sheetViews>
    <sheetView zoomScaleNormal="100" workbookViewId="0">
      <selection activeCell="B4" sqref="B4"/>
    </sheetView>
  </sheetViews>
  <sheetFormatPr defaultColWidth="9.28515625" defaultRowHeight="12.75" x14ac:dyDescent="0.2"/>
  <cols>
    <col min="1" max="2" width="9.28515625" style="150" customWidth="1"/>
    <col min="3" max="16384" width="9.28515625" style="150"/>
  </cols>
  <sheetData/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D1551-87E0-468A-B2B0-0C1556992856}">
  <sheetPr codeName="Blad67">
    <tabColor theme="0" tint="-0.249977111117893"/>
  </sheetPr>
  <dimension ref="A1:I1901"/>
  <sheetViews>
    <sheetView topLeftCell="A9" zoomScaleNormal="100" workbookViewId="0">
      <selection activeCell="B4" sqref="B4"/>
    </sheetView>
  </sheetViews>
  <sheetFormatPr defaultColWidth="9.28515625" defaultRowHeight="15" x14ac:dyDescent="0.25"/>
  <cols>
    <col min="1" max="1" width="10.5703125" customWidth="1"/>
    <col min="2" max="2" width="21.5703125" bestFit="1" customWidth="1"/>
    <col min="3" max="3" width="9.5703125" bestFit="1" customWidth="1"/>
    <col min="4" max="4" width="14.7109375" bestFit="1" customWidth="1"/>
    <col min="6" max="6" width="10.5703125" bestFit="1" customWidth="1"/>
  </cols>
  <sheetData>
    <row r="1" spans="1:9" x14ac:dyDescent="0.25">
      <c r="A1" s="1" t="s">
        <v>3</v>
      </c>
      <c r="B1" t="s">
        <v>139</v>
      </c>
    </row>
    <row r="2" spans="1:9" x14ac:dyDescent="0.25">
      <c r="A2" s="1" t="s">
        <v>4</v>
      </c>
      <c r="B2" t="s">
        <v>52</v>
      </c>
    </row>
    <row r="3" spans="1:9" x14ac:dyDescent="0.25">
      <c r="A3" s="1" t="s">
        <v>12</v>
      </c>
      <c r="B3" t="s">
        <v>53</v>
      </c>
    </row>
    <row r="4" spans="1:9" x14ac:dyDescent="0.25">
      <c r="A4" s="1" t="s">
        <v>11</v>
      </c>
      <c r="B4" t="s">
        <v>140</v>
      </c>
    </row>
    <row r="5" spans="1:9" x14ac:dyDescent="0.25">
      <c r="B5" t="s">
        <v>246</v>
      </c>
      <c r="F5" s="1"/>
    </row>
    <row r="8" spans="1:9" x14ac:dyDescent="0.25">
      <c r="A8" s="8"/>
      <c r="B8" s="65" t="s">
        <v>54</v>
      </c>
      <c r="C8" s="65" t="s">
        <v>17</v>
      </c>
      <c r="D8" s="65" t="s">
        <v>18</v>
      </c>
      <c r="E8" s="28"/>
    </row>
    <row r="9" spans="1:9" x14ac:dyDescent="0.25">
      <c r="A9" s="2">
        <v>39446</v>
      </c>
      <c r="B9" s="9">
        <v>2.6434385399142504</v>
      </c>
      <c r="C9" s="9">
        <v>2.6434385399142504</v>
      </c>
      <c r="D9" s="9">
        <v>4.3449999999999998</v>
      </c>
      <c r="F9" s="2"/>
      <c r="G9" s="9"/>
      <c r="H9" s="9"/>
      <c r="I9" s="9"/>
    </row>
    <row r="10" spans="1:9" x14ac:dyDescent="0.25">
      <c r="A10" s="2">
        <v>39537</v>
      </c>
      <c r="B10" s="9">
        <v>2.42990881948861</v>
      </c>
      <c r="C10" s="9">
        <v>2.3273571691527546</v>
      </c>
      <c r="D10" s="9">
        <v>4.0220000000000002</v>
      </c>
      <c r="F10" s="2"/>
      <c r="G10" s="9"/>
      <c r="H10" s="9"/>
      <c r="I10" s="9"/>
    </row>
    <row r="11" spans="1:9" x14ac:dyDescent="0.25">
      <c r="A11" s="2">
        <v>39629</v>
      </c>
      <c r="B11" s="9">
        <v>2.3988686101988281</v>
      </c>
      <c r="C11" s="9">
        <v>2.0964131748016133</v>
      </c>
      <c r="D11" s="9">
        <v>4.5149999999999997</v>
      </c>
      <c r="F11" s="2"/>
      <c r="G11" s="9"/>
      <c r="H11" s="9"/>
      <c r="I11" s="9"/>
    </row>
    <row r="12" spans="1:9" x14ac:dyDescent="0.25">
      <c r="A12" s="2">
        <v>39721</v>
      </c>
      <c r="B12" s="9">
        <v>2.1235063534117797</v>
      </c>
      <c r="C12" s="9">
        <v>1.8784732241628777</v>
      </c>
      <c r="D12" s="9">
        <v>3.83</v>
      </c>
      <c r="F12" s="2"/>
      <c r="G12" s="9"/>
      <c r="H12" s="9"/>
      <c r="I12" s="9"/>
    </row>
    <row r="13" spans="1:9" x14ac:dyDescent="0.25">
      <c r="A13" s="2">
        <v>39812</v>
      </c>
      <c r="B13" s="9">
        <v>2.0427415369324127</v>
      </c>
      <c r="C13" s="9">
        <v>1.6189789985032972</v>
      </c>
      <c r="D13" s="9">
        <v>2.4300000000000002</v>
      </c>
      <c r="F13" s="2"/>
      <c r="G13" s="9"/>
      <c r="H13" s="9"/>
      <c r="I13" s="9"/>
    </row>
    <row r="14" spans="1:9" x14ac:dyDescent="0.25">
      <c r="A14" s="2">
        <v>39902</v>
      </c>
      <c r="B14" s="9">
        <v>2.5188538771226314</v>
      </c>
      <c r="C14" s="9">
        <v>1.5962952530801535</v>
      </c>
      <c r="D14" s="9">
        <v>3.0049999999999999</v>
      </c>
      <c r="F14" s="2"/>
      <c r="G14" s="9"/>
      <c r="H14" s="9"/>
      <c r="I14" s="9"/>
    </row>
    <row r="15" spans="1:9" x14ac:dyDescent="0.25">
      <c r="A15" s="2">
        <v>39994</v>
      </c>
      <c r="B15" s="9">
        <v>2.7430104730292393</v>
      </c>
      <c r="C15" s="9">
        <v>1.9452289447993052</v>
      </c>
      <c r="D15" s="9">
        <v>3.48</v>
      </c>
      <c r="F15" s="2"/>
      <c r="G15" s="9"/>
      <c r="H15" s="9"/>
      <c r="I15" s="9"/>
    </row>
    <row r="16" spans="1:9" x14ac:dyDescent="0.25">
      <c r="A16" s="2">
        <v>40086</v>
      </c>
      <c r="B16" s="9">
        <v>2.6105683779578674</v>
      </c>
      <c r="C16" s="9">
        <v>2.1920124510407453</v>
      </c>
      <c r="D16" s="9">
        <v>3.3330000000000002</v>
      </c>
      <c r="F16" s="2"/>
      <c r="G16" s="9"/>
      <c r="H16" s="9"/>
      <c r="I16" s="9"/>
    </row>
    <row r="17" spans="1:9" x14ac:dyDescent="0.25">
      <c r="A17" s="2">
        <v>40177</v>
      </c>
      <c r="B17" s="9">
        <v>2.6658440887978081</v>
      </c>
      <c r="C17" s="9">
        <v>2.3263549778140171</v>
      </c>
      <c r="D17" s="9">
        <v>3.3980000000000001</v>
      </c>
      <c r="F17" s="2"/>
      <c r="G17" s="9"/>
      <c r="H17" s="9"/>
      <c r="I17" s="9"/>
    </row>
    <row r="18" spans="1:9" x14ac:dyDescent="0.25">
      <c r="A18" s="2">
        <v>40267</v>
      </c>
      <c r="B18" s="9">
        <v>2.674772575753968</v>
      </c>
      <c r="C18" s="9">
        <v>2.4958964198990632</v>
      </c>
      <c r="D18" s="9">
        <v>3.177</v>
      </c>
      <c r="F18" s="2"/>
      <c r="G18" s="9"/>
      <c r="H18" s="9"/>
      <c r="I18" s="9"/>
    </row>
    <row r="19" spans="1:9" x14ac:dyDescent="0.25">
      <c r="A19" s="2">
        <v>40359</v>
      </c>
      <c r="B19" s="9">
        <v>2.5148567322295468</v>
      </c>
      <c r="C19" s="9">
        <v>2.4588642277481338</v>
      </c>
      <c r="D19" s="9">
        <v>2.6789999999999998</v>
      </c>
      <c r="F19" s="2"/>
      <c r="G19" s="9"/>
      <c r="H19" s="9"/>
      <c r="I19" s="9"/>
    </row>
    <row r="20" spans="1:9" x14ac:dyDescent="0.25">
      <c r="A20" s="2">
        <v>40451</v>
      </c>
      <c r="B20" s="9">
        <v>2.4858837370193458</v>
      </c>
      <c r="C20" s="9">
        <v>2.6587647342895853</v>
      </c>
      <c r="D20" s="9">
        <v>2.524</v>
      </c>
      <c r="F20" s="2"/>
      <c r="G20" s="9"/>
      <c r="H20" s="9"/>
      <c r="I20" s="9"/>
    </row>
    <row r="21" spans="1:9" x14ac:dyDescent="0.25">
      <c r="A21" s="2">
        <v>40542</v>
      </c>
      <c r="B21" s="9">
        <v>2.6343299598039662</v>
      </c>
      <c r="C21" s="9">
        <v>2.8246396226963211</v>
      </c>
      <c r="D21" s="9">
        <v>3.2749999999999999</v>
      </c>
      <c r="F21" s="2"/>
      <c r="G21" s="9"/>
      <c r="H21" s="9"/>
      <c r="I21" s="9"/>
    </row>
    <row r="22" spans="1:9" x14ac:dyDescent="0.25">
      <c r="A22" s="2">
        <v>40632</v>
      </c>
      <c r="B22" s="9">
        <v>2.5106383855626002</v>
      </c>
      <c r="C22" s="9">
        <v>2.7740411819356461</v>
      </c>
      <c r="D22" s="9">
        <v>3.3319999999999999</v>
      </c>
      <c r="F22" s="2"/>
      <c r="G22" s="9"/>
      <c r="H22" s="9"/>
      <c r="I22" s="9"/>
    </row>
    <row r="23" spans="1:9" x14ac:dyDescent="0.25">
      <c r="A23" s="2">
        <v>40724</v>
      </c>
      <c r="B23" s="9">
        <v>2.3900978150312904</v>
      </c>
      <c r="C23" s="9">
        <v>2.7260337724409762</v>
      </c>
      <c r="D23" s="9">
        <v>2.91</v>
      </c>
      <c r="F23" s="2"/>
      <c r="G23" s="9"/>
      <c r="H23" s="9"/>
      <c r="I23" s="9"/>
    </row>
    <row r="24" spans="1:9" x14ac:dyDescent="0.25">
      <c r="A24" s="2">
        <v>40816</v>
      </c>
      <c r="B24" s="9">
        <v>2.2818924297054801</v>
      </c>
      <c r="C24" s="9">
        <v>2.2247914409248346</v>
      </c>
      <c r="D24" s="9">
        <v>1.7470000000000001</v>
      </c>
      <c r="F24" s="2"/>
      <c r="G24" s="9"/>
      <c r="H24" s="9"/>
      <c r="I24" s="9"/>
    </row>
    <row r="25" spans="1:9" x14ac:dyDescent="0.25">
      <c r="A25" s="2">
        <v>40907</v>
      </c>
      <c r="B25" s="9">
        <v>2.2118088927710398</v>
      </c>
      <c r="C25" s="9">
        <v>2.4146700340789065</v>
      </c>
      <c r="D25" s="9">
        <v>1.6160000000000001</v>
      </c>
      <c r="F25" s="2"/>
      <c r="G25" s="9"/>
      <c r="H25" s="9"/>
      <c r="I25" s="9"/>
    </row>
    <row r="26" spans="1:9" x14ac:dyDescent="0.25">
      <c r="A26" s="2">
        <v>40998</v>
      </c>
      <c r="B26" s="9">
        <v>2.4259402509792074</v>
      </c>
      <c r="C26" s="9">
        <v>2.626425730846893</v>
      </c>
      <c r="D26" s="9">
        <v>1.98</v>
      </c>
      <c r="F26" s="2"/>
      <c r="G26" s="9"/>
      <c r="H26" s="9"/>
      <c r="I26" s="9"/>
    </row>
    <row r="27" spans="1:9" x14ac:dyDescent="0.25">
      <c r="A27" s="2">
        <v>41090</v>
      </c>
      <c r="B27" s="9">
        <v>2.3729317343661798</v>
      </c>
      <c r="C27" s="9">
        <v>2.4909587942789391</v>
      </c>
      <c r="D27" s="9">
        <v>1.601</v>
      </c>
      <c r="F27" s="2"/>
      <c r="G27" s="9"/>
      <c r="H27" s="9"/>
      <c r="I27" s="9"/>
    </row>
    <row r="28" spans="1:9" x14ac:dyDescent="0.25">
      <c r="A28" s="2">
        <v>41182</v>
      </c>
      <c r="B28" s="9">
        <v>2.2574608248779677</v>
      </c>
      <c r="C28" s="9">
        <v>2.62146366153558</v>
      </c>
      <c r="D28" s="9">
        <v>1.472</v>
      </c>
      <c r="F28" s="2"/>
      <c r="G28" s="9"/>
      <c r="H28" s="9"/>
      <c r="I28" s="9"/>
    </row>
    <row r="29" spans="1:9" x14ac:dyDescent="0.25">
      <c r="A29" s="2">
        <v>41273</v>
      </c>
      <c r="B29" s="9">
        <v>2.381572457733748</v>
      </c>
      <c r="C29" s="9">
        <v>2.7003678966928075</v>
      </c>
      <c r="D29" s="9">
        <v>1.534</v>
      </c>
      <c r="F29" s="2"/>
      <c r="G29" s="9"/>
      <c r="H29" s="9"/>
      <c r="I29" s="9"/>
    </row>
    <row r="30" spans="1:9" x14ac:dyDescent="0.25">
      <c r="A30" s="2">
        <v>41363</v>
      </c>
      <c r="B30" s="9">
        <v>2.461941561981944</v>
      </c>
      <c r="C30" s="9">
        <v>2.9361517418993182</v>
      </c>
      <c r="D30" s="9">
        <v>1.8089999999999999</v>
      </c>
      <c r="F30" s="2"/>
      <c r="G30" s="9"/>
      <c r="H30" s="9"/>
      <c r="I30" s="9"/>
    </row>
    <row r="31" spans="1:9" x14ac:dyDescent="0.25">
      <c r="A31" s="2">
        <v>41455</v>
      </c>
      <c r="B31" s="9">
        <v>2.7679038319382743</v>
      </c>
      <c r="C31" s="9">
        <v>2.8134688558230714</v>
      </c>
      <c r="D31" s="9">
        <v>2.202</v>
      </c>
      <c r="F31" s="2"/>
      <c r="G31" s="9"/>
      <c r="H31" s="9"/>
      <c r="I31" s="9"/>
    </row>
    <row r="32" spans="1:9" x14ac:dyDescent="0.25">
      <c r="A32" s="2">
        <v>41547</v>
      </c>
      <c r="B32" s="9">
        <v>2.7983889854638551</v>
      </c>
      <c r="C32" s="9">
        <v>3.0789273421327024</v>
      </c>
      <c r="D32" s="9">
        <v>2.4460000000000002</v>
      </c>
      <c r="F32" s="2"/>
      <c r="G32" s="9"/>
      <c r="H32" s="9"/>
      <c r="I32" s="9"/>
    </row>
    <row r="33" spans="1:9" x14ac:dyDescent="0.25">
      <c r="A33" s="2">
        <v>41638</v>
      </c>
      <c r="B33" s="9">
        <v>2.6016629818782882</v>
      </c>
      <c r="C33" s="9">
        <v>3.2582218170020529</v>
      </c>
      <c r="D33" s="9">
        <v>2.5249999999999999</v>
      </c>
      <c r="F33" s="2"/>
      <c r="G33" s="9"/>
      <c r="H33" s="9"/>
      <c r="I33" s="9"/>
    </row>
    <row r="34" spans="1:9" x14ac:dyDescent="0.25">
      <c r="A34" s="2">
        <v>41728</v>
      </c>
      <c r="B34" s="9">
        <v>2.6038525595278976</v>
      </c>
      <c r="C34" s="9">
        <v>3.3364905161883733</v>
      </c>
      <c r="D34" s="9">
        <v>2.1389999999999998</v>
      </c>
      <c r="F34" s="2"/>
      <c r="G34" s="9"/>
      <c r="H34" s="9"/>
      <c r="I34" s="9"/>
    </row>
    <row r="35" spans="1:9" x14ac:dyDescent="0.25">
      <c r="A35" s="2">
        <v>41820</v>
      </c>
      <c r="B35" s="9">
        <v>2.5529966188676574</v>
      </c>
      <c r="C35" s="9">
        <v>3.3654318465558317</v>
      </c>
      <c r="D35" s="9">
        <v>1.8580000000000001</v>
      </c>
      <c r="F35" s="2"/>
      <c r="G35" s="9"/>
      <c r="H35" s="9"/>
      <c r="I35" s="9"/>
    </row>
    <row r="36" spans="1:9" x14ac:dyDescent="0.25">
      <c r="A36" s="2">
        <v>41912</v>
      </c>
      <c r="B36" s="9">
        <v>2.5056830590544155</v>
      </c>
      <c r="C36" s="9">
        <v>3.4294498737791215</v>
      </c>
      <c r="D36" s="9">
        <v>1.5</v>
      </c>
      <c r="F36" s="2"/>
      <c r="G36" s="9"/>
      <c r="H36" s="9"/>
      <c r="I36" s="9"/>
    </row>
    <row r="37" spans="1:9" x14ac:dyDescent="0.25">
      <c r="A37" s="2">
        <v>42003</v>
      </c>
      <c r="B37" s="9">
        <v>2.3453368309865774</v>
      </c>
      <c r="C37" s="9">
        <v>3.579900793045768</v>
      </c>
      <c r="D37" s="9">
        <v>0.92900000000000005</v>
      </c>
      <c r="F37" s="2"/>
      <c r="G37" s="9"/>
      <c r="H37" s="9"/>
      <c r="I37" s="9"/>
    </row>
    <row r="38" spans="1:9" x14ac:dyDescent="0.25">
      <c r="A38" s="2">
        <v>42093</v>
      </c>
      <c r="B38" s="9">
        <v>2.4142883707814637</v>
      </c>
      <c r="C38" s="9">
        <v>4.0765477106184278</v>
      </c>
      <c r="D38" s="9">
        <v>0.42899999999999999</v>
      </c>
      <c r="F38" s="2"/>
      <c r="G38" s="9"/>
      <c r="H38" s="9"/>
      <c r="I38" s="9"/>
    </row>
    <row r="39" spans="1:9" x14ac:dyDescent="0.25">
      <c r="A39" s="2">
        <v>42185</v>
      </c>
      <c r="B39" s="9">
        <v>2.631918307310174</v>
      </c>
      <c r="C39" s="9">
        <v>3.7683860958020818</v>
      </c>
      <c r="D39" s="9">
        <v>0.99299999999999999</v>
      </c>
      <c r="F39" s="2"/>
      <c r="G39" s="9"/>
      <c r="H39" s="9"/>
      <c r="I39" s="9"/>
    </row>
    <row r="40" spans="1:9" x14ac:dyDescent="0.25">
      <c r="A40" s="2">
        <v>42277</v>
      </c>
      <c r="B40" s="9">
        <v>2.5828888842379256</v>
      </c>
      <c r="C40" s="9">
        <v>3.4634021608402707</v>
      </c>
      <c r="D40" s="9">
        <v>0.71799999999999997</v>
      </c>
      <c r="F40" s="2"/>
      <c r="G40" s="9"/>
      <c r="H40" s="9"/>
      <c r="I40" s="9"/>
    </row>
    <row r="41" spans="1:9" x14ac:dyDescent="0.25">
      <c r="A41" s="2">
        <v>42368</v>
      </c>
      <c r="B41" s="9">
        <v>2.5405667970285628</v>
      </c>
      <c r="C41" s="9">
        <v>3.5365621285681454</v>
      </c>
      <c r="D41" s="9">
        <v>1.2629999999999999</v>
      </c>
      <c r="F41" s="2"/>
      <c r="G41" s="9"/>
      <c r="H41" s="9"/>
      <c r="I41" s="9"/>
    </row>
    <row r="42" spans="1:9" x14ac:dyDescent="0.25">
      <c r="A42" s="2">
        <v>42459</v>
      </c>
      <c r="B42" s="9">
        <v>2.3377792081682469</v>
      </c>
      <c r="C42" s="9">
        <v>3.3382749056451506</v>
      </c>
      <c r="D42" s="9">
        <v>0.80200000000000005</v>
      </c>
      <c r="F42" s="2"/>
      <c r="G42" s="9"/>
      <c r="H42" s="9"/>
      <c r="I42" s="9"/>
    </row>
    <row r="43" spans="1:9" x14ac:dyDescent="0.25">
      <c r="A43" s="2">
        <v>42551</v>
      </c>
      <c r="B43" s="9">
        <v>2.1620093207571758</v>
      </c>
      <c r="C43" s="9">
        <v>3.2352936346670216</v>
      </c>
      <c r="D43" s="9">
        <v>0.26700000000000002</v>
      </c>
      <c r="F43" s="2"/>
      <c r="G43" s="9"/>
      <c r="H43" s="9"/>
      <c r="I43" s="9"/>
    </row>
    <row r="44" spans="1:9" x14ac:dyDescent="0.25">
      <c r="A44" s="2">
        <v>42643</v>
      </c>
      <c r="B44" s="9">
        <v>2.137694707937059</v>
      </c>
      <c r="C44" s="9">
        <v>3.5176430994554528</v>
      </c>
      <c r="D44" s="9">
        <v>0.16300000000000001</v>
      </c>
      <c r="F44" s="2"/>
      <c r="G44" s="9"/>
      <c r="H44" s="9"/>
      <c r="I44" s="9"/>
    </row>
    <row r="45" spans="1:9" x14ac:dyDescent="0.25">
      <c r="A45" s="2">
        <v>42734</v>
      </c>
      <c r="B45" s="9">
        <v>2.2242633684219579</v>
      </c>
      <c r="C45" s="9">
        <v>3.7085899127659538</v>
      </c>
      <c r="D45" s="9">
        <v>0.55200000000000005</v>
      </c>
      <c r="F45" s="2"/>
      <c r="G45" s="9"/>
      <c r="H45" s="9"/>
      <c r="I45" s="9"/>
    </row>
    <row r="46" spans="1:9" x14ac:dyDescent="0.25">
      <c r="A46" s="2">
        <v>42824</v>
      </c>
      <c r="B46" s="9">
        <v>2.1919614536028442</v>
      </c>
      <c r="C46" s="9">
        <v>3.8807445108115051</v>
      </c>
      <c r="D46" s="9">
        <v>0.60299999999999998</v>
      </c>
      <c r="F46" s="2"/>
      <c r="G46" s="9"/>
      <c r="H46" s="9"/>
      <c r="I46" s="9"/>
    </row>
    <row r="47" spans="1:9" x14ac:dyDescent="0.25">
      <c r="A47" s="2">
        <v>42916</v>
      </c>
      <c r="B47" s="9">
        <v>2.240683311418822</v>
      </c>
      <c r="C47" s="9">
        <v>3.9171652980454708</v>
      </c>
      <c r="D47" s="9">
        <v>0.66</v>
      </c>
      <c r="F47" s="2"/>
      <c r="G47" s="9"/>
      <c r="H47" s="9"/>
      <c r="I47" s="9"/>
    </row>
    <row r="48" spans="1:9" x14ac:dyDescent="0.25">
      <c r="A48" s="2">
        <v>43008</v>
      </c>
      <c r="B48" s="9">
        <v>2.2544446971875005</v>
      </c>
      <c r="C48" s="9">
        <v>4.0034193193257837</v>
      </c>
      <c r="D48" s="9">
        <v>0.69099999999999995</v>
      </c>
      <c r="F48" s="2"/>
      <c r="G48" s="9"/>
      <c r="H48" s="9"/>
      <c r="I48" s="9"/>
    </row>
    <row r="49" spans="1:9" x14ac:dyDescent="0.25">
      <c r="A49" s="2">
        <v>43099</v>
      </c>
      <c r="B49" s="9">
        <v>2.3412974218223348</v>
      </c>
      <c r="C49" s="9">
        <v>3.8546018143362142</v>
      </c>
      <c r="D49" s="9">
        <v>0.78</v>
      </c>
      <c r="F49" s="2"/>
      <c r="G49" s="9"/>
      <c r="H49" s="9"/>
      <c r="I49" s="9"/>
    </row>
    <row r="50" spans="1:9" x14ac:dyDescent="0.25">
      <c r="A50" s="2">
        <v>43189</v>
      </c>
      <c r="B50" s="9">
        <v>2.3077457041939891</v>
      </c>
      <c r="C50" s="9">
        <v>3.7529528808107164</v>
      </c>
      <c r="D50" s="9">
        <v>0.69</v>
      </c>
      <c r="F50" s="2"/>
      <c r="G50" s="9"/>
      <c r="H50" s="9"/>
      <c r="I50" s="9"/>
    </row>
    <row r="51" spans="1:9" x14ac:dyDescent="0.25">
      <c r="A51" s="2">
        <v>43281</v>
      </c>
      <c r="B51" s="9">
        <v>2.3574691474643008</v>
      </c>
      <c r="C51" s="9">
        <v>3.8104612542798195</v>
      </c>
      <c r="D51" s="9">
        <v>0.501</v>
      </c>
      <c r="F51" s="2"/>
      <c r="G51" s="9"/>
      <c r="H51" s="9"/>
      <c r="I51" s="9"/>
    </row>
    <row r="52" spans="1:9" x14ac:dyDescent="0.25">
      <c r="A52" s="2">
        <v>43373</v>
      </c>
      <c r="B52" s="9">
        <v>2.3820092328950504</v>
      </c>
      <c r="C52" s="9">
        <v>4.0634034503390897</v>
      </c>
      <c r="D52" s="9">
        <v>0.63200000000000001</v>
      </c>
      <c r="F52" s="2"/>
      <c r="G52" s="9"/>
      <c r="H52" s="9"/>
      <c r="I52" s="9"/>
    </row>
    <row r="53" spans="1:9" x14ac:dyDescent="0.25">
      <c r="A53" s="2">
        <v>43464</v>
      </c>
      <c r="B53" s="9">
        <v>2.274851968905419</v>
      </c>
      <c r="C53" s="9">
        <v>3.443465300314426</v>
      </c>
      <c r="D53" s="9">
        <v>0.46500000000000002</v>
      </c>
      <c r="F53" s="2"/>
      <c r="G53" s="9"/>
      <c r="H53" s="9"/>
      <c r="I53" s="9"/>
    </row>
    <row r="54" spans="1:9" x14ac:dyDescent="0.25">
      <c r="A54" s="2">
        <v>43554</v>
      </c>
      <c r="B54" s="9">
        <v>2.2504155336933853</v>
      </c>
      <c r="C54" s="9">
        <v>3.797115058005335</v>
      </c>
      <c r="D54" s="9">
        <v>0.17899999999999999</v>
      </c>
      <c r="F54" s="2"/>
      <c r="G54" s="9"/>
      <c r="H54" s="9"/>
      <c r="I54" s="9"/>
    </row>
    <row r="55" spans="1:9" x14ac:dyDescent="0.25">
      <c r="A55" s="2">
        <v>43646</v>
      </c>
      <c r="B55" s="9">
        <v>2.2292320290994208</v>
      </c>
      <c r="C55" s="9">
        <v>3.9658002237383294</v>
      </c>
      <c r="D55" s="9">
        <v>-0.105</v>
      </c>
      <c r="F55" s="2"/>
      <c r="G55" s="9"/>
      <c r="H55" s="9"/>
      <c r="I55" s="9"/>
    </row>
    <row r="56" spans="1:9" x14ac:dyDescent="0.25">
      <c r="A56" s="2">
        <v>43738</v>
      </c>
      <c r="B56" s="9">
        <v>2.1991244735730127</v>
      </c>
      <c r="C56" s="9">
        <v>4.0274958270291679</v>
      </c>
      <c r="D56" s="9">
        <v>-0.26100000000000001</v>
      </c>
      <c r="F56" s="2"/>
      <c r="G56" s="9"/>
      <c r="H56" s="9"/>
      <c r="I56" s="9"/>
    </row>
    <row r="57" spans="1:9" x14ac:dyDescent="0.25">
      <c r="A57" s="2">
        <v>43830</v>
      </c>
      <c r="B57" s="9">
        <v>2.3577403788075317</v>
      </c>
      <c r="C57" s="9">
        <v>4.3310362397334599</v>
      </c>
      <c r="D57" s="9">
        <v>0.153</v>
      </c>
      <c r="F57" s="2"/>
      <c r="G57" s="9"/>
      <c r="H57" s="9"/>
      <c r="I57" s="9"/>
    </row>
    <row r="58" spans="1:9" x14ac:dyDescent="0.25">
      <c r="A58" s="2">
        <v>43921</v>
      </c>
      <c r="B58" s="9">
        <v>2.2166041213544481</v>
      </c>
      <c r="C58" s="9">
        <v>3.6235900628541207</v>
      </c>
      <c r="D58" s="9">
        <v>-0.13600000000000001</v>
      </c>
      <c r="F58" s="2"/>
      <c r="G58" s="9"/>
      <c r="H58" s="9"/>
      <c r="I58" s="9"/>
    </row>
    <row r="59" spans="1:9" x14ac:dyDescent="0.25">
      <c r="A59" s="2">
        <v>44012</v>
      </c>
      <c r="B59" s="9">
        <v>2.2991088268318172</v>
      </c>
      <c r="C59" s="9">
        <v>4.0683410540889904</v>
      </c>
      <c r="D59" s="9">
        <v>-0.06</v>
      </c>
      <c r="F59" s="2"/>
      <c r="G59" s="9"/>
      <c r="H59" s="9"/>
      <c r="I59" s="9"/>
    </row>
    <row r="60" spans="1:9" x14ac:dyDescent="0.25">
      <c r="A60" s="2">
        <v>44104</v>
      </c>
      <c r="B60" s="9">
        <v>2.3436773564816868</v>
      </c>
      <c r="C60" s="9">
        <v>4.4717090594397915</v>
      </c>
      <c r="D60" s="9">
        <v>-0.12</v>
      </c>
      <c r="F60" s="2"/>
      <c r="G60" s="9"/>
      <c r="H60" s="9"/>
      <c r="I60" s="9"/>
    </row>
    <row r="61" spans="1:9" x14ac:dyDescent="0.25">
      <c r="A61" s="2">
        <v>44196</v>
      </c>
      <c r="B61" s="9">
        <v>2.3469303545573839</v>
      </c>
      <c r="C61" s="9">
        <v>4.5825362644004333</v>
      </c>
      <c r="D61" s="9">
        <v>2.64E-2</v>
      </c>
      <c r="F61" s="2"/>
      <c r="G61" s="9"/>
      <c r="H61" s="9"/>
      <c r="I61" s="9"/>
    </row>
    <row r="62" spans="1:9" x14ac:dyDescent="0.25">
      <c r="A62" s="2">
        <v>44286</v>
      </c>
      <c r="B62" s="9">
        <v>2.4307277917499692</v>
      </c>
      <c r="C62" s="9">
        <v>5.360135524261036</v>
      </c>
      <c r="D62" s="9">
        <v>0.40379999999999999</v>
      </c>
      <c r="F62" s="2"/>
      <c r="G62" s="9"/>
      <c r="H62" s="9"/>
      <c r="I62" s="9"/>
    </row>
    <row r="63" spans="1:9" x14ac:dyDescent="0.25">
      <c r="A63" s="2">
        <v>44377</v>
      </c>
      <c r="B63" s="9">
        <v>2.5466830071658171</v>
      </c>
      <c r="C63" s="9">
        <v>5.5319005814419882</v>
      </c>
      <c r="D63" s="9">
        <v>0.33279999999999998</v>
      </c>
      <c r="F63" s="2"/>
      <c r="G63" s="9"/>
      <c r="H63" s="9"/>
      <c r="I63" s="9"/>
    </row>
    <row r="64" spans="1:9" x14ac:dyDescent="0.25">
      <c r="A64" s="2">
        <v>44469</v>
      </c>
      <c r="B64" s="9">
        <v>2.6677693842996186</v>
      </c>
      <c r="C64" s="9">
        <v>5.5222453661884687</v>
      </c>
      <c r="D64" s="9">
        <v>0.3997</v>
      </c>
      <c r="F64" s="2"/>
      <c r="G64" s="9"/>
      <c r="H64" s="9"/>
      <c r="I64" s="9"/>
    </row>
    <row r="65" spans="1:9" x14ac:dyDescent="0.25">
      <c r="A65" s="2">
        <v>44561</v>
      </c>
      <c r="B65" s="9">
        <v>2.6603941668152551</v>
      </c>
      <c r="C65" s="9">
        <v>5.9146870899738957</v>
      </c>
      <c r="D65" s="9">
        <v>0.23469999999999999</v>
      </c>
      <c r="F65" s="2"/>
      <c r="G65" s="9"/>
      <c r="H65" s="9"/>
      <c r="I65" s="9"/>
    </row>
    <row r="66" spans="1:9" x14ac:dyDescent="0.25">
      <c r="A66" s="2">
        <v>44651</v>
      </c>
      <c r="B66" s="9">
        <v>2.7430311848924265</v>
      </c>
      <c r="C66" s="9">
        <v>5.1213461627126202</v>
      </c>
      <c r="D66" s="9">
        <v>1.2110000000000001</v>
      </c>
      <c r="F66" s="2"/>
      <c r="G66" s="9"/>
      <c r="H66" s="9"/>
      <c r="I66" s="9"/>
    </row>
    <row r="67" spans="1:9" x14ac:dyDescent="0.25">
      <c r="A67" s="2">
        <v>44742</v>
      </c>
      <c r="B67" s="9">
        <v>2.8098377148646647</v>
      </c>
      <c r="C67" s="9">
        <v>4.5775008863188518</v>
      </c>
      <c r="D67" s="9">
        <v>1.7276</v>
      </c>
      <c r="F67" s="2"/>
      <c r="G67" s="9"/>
      <c r="H67" s="9"/>
      <c r="I67" s="9"/>
    </row>
    <row r="68" spans="1:9" x14ac:dyDescent="0.25">
      <c r="A68" s="2">
        <v>44834</v>
      </c>
      <c r="B68" s="9">
        <v>2.7762473976756796</v>
      </c>
      <c r="C68" s="9">
        <v>4.4706824289571383</v>
      </c>
      <c r="D68" s="9">
        <v>2.2488000000000001</v>
      </c>
      <c r="F68" s="2"/>
      <c r="G68" s="9"/>
      <c r="H68" s="9"/>
      <c r="I68" s="9"/>
    </row>
    <row r="69" spans="1:9" x14ac:dyDescent="0.25">
      <c r="A69" s="2">
        <v>44926</v>
      </c>
      <c r="B69" s="9">
        <v>2.6133387814965898</v>
      </c>
      <c r="C69" s="9">
        <v>4.9948017339342243</v>
      </c>
      <c r="D69" s="9">
        <v>2.46</v>
      </c>
      <c r="F69" s="2"/>
      <c r="G69" s="9"/>
      <c r="H69" s="9"/>
      <c r="I69" s="9"/>
    </row>
    <row r="70" spans="1:9" x14ac:dyDescent="0.25">
      <c r="A70" s="2">
        <v>45016</v>
      </c>
      <c r="B70" s="9">
        <v>2.5366413166505049</v>
      </c>
      <c r="C70" s="9">
        <v>5.4356173083189248</v>
      </c>
      <c r="D70" s="9">
        <v>2.2759999999999998</v>
      </c>
      <c r="F70" s="2"/>
      <c r="G70" s="9"/>
      <c r="H70" s="9"/>
      <c r="I70" s="9"/>
    </row>
    <row r="71" spans="1:9" x14ac:dyDescent="0.25">
      <c r="A71" s="2">
        <v>45107</v>
      </c>
      <c r="B71" s="9">
        <v>2.5522250671355158</v>
      </c>
      <c r="C71" s="9">
        <v>5.6462232187602357</v>
      </c>
      <c r="D71" s="9">
        <v>2.573</v>
      </c>
      <c r="F71" s="2"/>
      <c r="G71" s="9"/>
      <c r="H71" s="9"/>
      <c r="I71" s="9"/>
    </row>
    <row r="72" spans="1:9" x14ac:dyDescent="0.25">
      <c r="A72" s="2">
        <v>45199</v>
      </c>
      <c r="B72" s="9">
        <v>2.602991697072043</v>
      </c>
      <c r="C72" s="9">
        <v>5.2687898548878733</v>
      </c>
      <c r="D72" s="9">
        <v>2.952</v>
      </c>
      <c r="F72" s="2"/>
      <c r="G72" s="9"/>
      <c r="H72" s="9"/>
      <c r="I72" s="9"/>
    </row>
    <row r="73" spans="1:9" x14ac:dyDescent="0.25">
      <c r="A73" s="2">
        <v>45291</v>
      </c>
      <c r="B73" s="9">
        <v>2.5260901979175188</v>
      </c>
      <c r="C73" s="9">
        <v>5.8568535727844662</v>
      </c>
      <c r="D73" s="9">
        <v>2.0499999999999998</v>
      </c>
      <c r="F73" s="2"/>
      <c r="G73" s="9"/>
      <c r="H73" s="9"/>
      <c r="I73" s="9"/>
    </row>
    <row r="74" spans="1:9" x14ac:dyDescent="0.25">
      <c r="A74" s="2">
        <v>45382</v>
      </c>
      <c r="B74" s="9">
        <v>2.5140138297404828</v>
      </c>
      <c r="C74" s="9">
        <v>6.1555541560705391</v>
      </c>
      <c r="D74" s="9">
        <v>2.3250000000000002</v>
      </c>
      <c r="F74" s="2"/>
      <c r="G74" s="9"/>
      <c r="H74" s="9"/>
      <c r="I74" s="9"/>
    </row>
    <row r="75" spans="1:9" x14ac:dyDescent="0.25">
      <c r="A75" s="2">
        <v>45473</v>
      </c>
      <c r="B75" s="9">
        <v>2.5229705473743249</v>
      </c>
      <c r="C75" s="9">
        <v>6.2806564134566374</v>
      </c>
      <c r="D75" s="9">
        <v>2.202</v>
      </c>
      <c r="F75" s="2"/>
      <c r="G75" s="9"/>
      <c r="H75" s="9"/>
      <c r="I75" s="9"/>
    </row>
    <row r="76" spans="1:9" x14ac:dyDescent="0.25">
      <c r="A76" s="2">
        <v>45565</v>
      </c>
      <c r="B76" s="9">
        <v>2.5365723394607929</v>
      </c>
      <c r="C76" s="9">
        <v>6.4199603925194308</v>
      </c>
      <c r="D76" s="9">
        <v>1.9330000000000001</v>
      </c>
      <c r="F76" s="2"/>
      <c r="G76" s="9"/>
      <c r="H76" s="9"/>
      <c r="I76" s="9"/>
    </row>
    <row r="77" spans="1:9" x14ac:dyDescent="0.25">
      <c r="A77" s="2"/>
      <c r="B77" s="9"/>
      <c r="C77" s="9"/>
      <c r="D77" s="9"/>
      <c r="F77" s="2"/>
      <c r="G77" s="9"/>
      <c r="H77" s="9"/>
      <c r="I77" s="9"/>
    </row>
    <row r="78" spans="1:9" x14ac:dyDescent="0.25">
      <c r="A78" s="2"/>
      <c r="B78" s="9"/>
      <c r="C78" s="9"/>
      <c r="D78" s="9"/>
      <c r="F78" s="2"/>
      <c r="G78" s="9"/>
      <c r="H78" s="9"/>
      <c r="I78" s="9"/>
    </row>
    <row r="79" spans="1:9" x14ac:dyDescent="0.25">
      <c r="A79" s="2"/>
      <c r="B79" s="9"/>
      <c r="C79" s="9"/>
      <c r="D79" s="9"/>
      <c r="F79" s="2"/>
      <c r="G79" s="9"/>
      <c r="H79" s="9"/>
      <c r="I79" s="9"/>
    </row>
    <row r="80" spans="1:9" x14ac:dyDescent="0.25">
      <c r="A80" s="2"/>
      <c r="B80" s="9"/>
      <c r="C80" s="9"/>
      <c r="D80" s="9"/>
      <c r="F80" s="2"/>
      <c r="G80" s="9"/>
      <c r="H80" s="9"/>
      <c r="I80" s="9"/>
    </row>
    <row r="81" spans="1:9" x14ac:dyDescent="0.25">
      <c r="A81" s="2"/>
      <c r="B81" s="9"/>
      <c r="C81" s="9"/>
      <c r="D81" s="9"/>
      <c r="F81" s="2"/>
      <c r="G81" s="9"/>
      <c r="H81" s="9"/>
      <c r="I81" s="9"/>
    </row>
    <row r="82" spans="1:9" x14ac:dyDescent="0.25">
      <c r="A82" s="2"/>
      <c r="B82" s="9"/>
      <c r="C82" s="9"/>
      <c r="D82" s="9"/>
      <c r="F82" s="2"/>
      <c r="G82" s="9"/>
      <c r="H82" s="9"/>
      <c r="I82" s="9"/>
    </row>
    <row r="83" spans="1:9" x14ac:dyDescent="0.25">
      <c r="A83" s="2"/>
      <c r="B83" s="9"/>
      <c r="C83" s="9"/>
      <c r="D83" s="9"/>
      <c r="F83" s="2"/>
      <c r="G83" s="9"/>
      <c r="H83" s="9"/>
      <c r="I83" s="9"/>
    </row>
    <row r="84" spans="1:9" x14ac:dyDescent="0.25">
      <c r="A84" s="2"/>
      <c r="B84" s="9"/>
      <c r="C84" s="9"/>
      <c r="D84" s="9"/>
      <c r="F84" s="2"/>
      <c r="G84" s="9"/>
      <c r="H84" s="9"/>
      <c r="I84" s="9"/>
    </row>
    <row r="85" spans="1:9" x14ac:dyDescent="0.25">
      <c r="A85" s="2"/>
      <c r="B85" s="9"/>
      <c r="C85" s="9"/>
      <c r="D85" s="9"/>
      <c r="F85" s="2"/>
      <c r="G85" s="9"/>
      <c r="H85" s="9"/>
      <c r="I85" s="9"/>
    </row>
    <row r="86" spans="1:9" x14ac:dyDescent="0.25">
      <c r="A86" s="2"/>
      <c r="B86" s="9"/>
      <c r="C86" s="9"/>
      <c r="D86" s="9"/>
      <c r="F86" s="2"/>
      <c r="G86" s="9"/>
      <c r="H86" s="9"/>
      <c r="I86" s="9"/>
    </row>
    <row r="87" spans="1:9" x14ac:dyDescent="0.25">
      <c r="A87" s="2"/>
      <c r="B87" s="9"/>
      <c r="C87" s="9"/>
      <c r="D87" s="9"/>
      <c r="F87" s="2"/>
      <c r="G87" s="9"/>
      <c r="H87" s="9"/>
      <c r="I87" s="9"/>
    </row>
    <row r="88" spans="1:9" x14ac:dyDescent="0.25">
      <c r="A88" s="2"/>
      <c r="B88" s="9"/>
      <c r="C88" s="9"/>
      <c r="D88" s="9"/>
      <c r="F88" s="2"/>
      <c r="G88" s="9"/>
      <c r="H88" s="9"/>
      <c r="I88" s="9"/>
    </row>
    <row r="89" spans="1:9" x14ac:dyDescent="0.25">
      <c r="A89" s="2"/>
      <c r="B89" s="9"/>
      <c r="C89" s="9"/>
      <c r="D89" s="9"/>
      <c r="F89" s="2"/>
      <c r="G89" s="9"/>
      <c r="H89" s="9"/>
      <c r="I89" s="9"/>
    </row>
    <row r="90" spans="1:9" x14ac:dyDescent="0.25">
      <c r="A90" s="2"/>
      <c r="B90" s="9"/>
      <c r="C90" s="9"/>
      <c r="D90" s="9"/>
      <c r="F90" s="2"/>
      <c r="G90" s="9"/>
      <c r="H90" s="9"/>
      <c r="I90" s="9"/>
    </row>
    <row r="91" spans="1:9" x14ac:dyDescent="0.25">
      <c r="A91" s="2"/>
      <c r="B91" s="9"/>
      <c r="C91" s="9"/>
      <c r="D91" s="9"/>
      <c r="F91" s="2"/>
      <c r="G91" s="9"/>
      <c r="H91" s="9"/>
      <c r="I91" s="9"/>
    </row>
    <row r="92" spans="1:9" x14ac:dyDescent="0.25">
      <c r="A92" s="2"/>
      <c r="B92" s="9"/>
      <c r="C92" s="9"/>
      <c r="D92" s="9"/>
      <c r="F92" s="2"/>
      <c r="G92" s="9"/>
      <c r="H92" s="9"/>
      <c r="I92" s="9"/>
    </row>
    <row r="93" spans="1:9" x14ac:dyDescent="0.25">
      <c r="A93" s="2"/>
      <c r="B93" s="9"/>
      <c r="C93" s="9"/>
      <c r="D93" s="9"/>
      <c r="F93" s="2"/>
      <c r="G93" s="9"/>
      <c r="H93" s="9"/>
      <c r="I93" s="9"/>
    </row>
    <row r="94" spans="1:9" x14ac:dyDescent="0.25">
      <c r="A94" s="2"/>
      <c r="B94" s="9"/>
      <c r="C94" s="9"/>
      <c r="D94" s="9"/>
      <c r="F94" s="2"/>
      <c r="G94" s="9"/>
      <c r="H94" s="9"/>
      <c r="I94" s="9"/>
    </row>
    <row r="95" spans="1:9" x14ac:dyDescent="0.25">
      <c r="A95" s="2"/>
      <c r="B95" s="9"/>
      <c r="C95" s="9"/>
      <c r="D95" s="9"/>
      <c r="F95" s="2"/>
      <c r="G95" s="9"/>
      <c r="H95" s="9"/>
      <c r="I95" s="9"/>
    </row>
    <row r="96" spans="1:9" x14ac:dyDescent="0.25">
      <c r="A96" s="2"/>
      <c r="B96" s="9"/>
      <c r="C96" s="9"/>
      <c r="D96" s="9"/>
      <c r="F96" s="2"/>
      <c r="G96" s="9"/>
      <c r="H96" s="9"/>
      <c r="I96" s="9"/>
    </row>
    <row r="97" spans="1:9" x14ac:dyDescent="0.25">
      <c r="A97" s="2"/>
      <c r="B97" s="9"/>
      <c r="C97" s="9"/>
      <c r="D97" s="9"/>
      <c r="F97" s="2"/>
      <c r="G97" s="9"/>
      <c r="H97" s="9"/>
      <c r="I97" s="9"/>
    </row>
    <row r="98" spans="1:9" x14ac:dyDescent="0.25">
      <c r="A98" s="2"/>
      <c r="B98" s="9"/>
      <c r="C98" s="9"/>
      <c r="D98" s="9"/>
      <c r="F98" s="2"/>
      <c r="G98" s="9"/>
      <c r="H98" s="9"/>
      <c r="I98" s="9"/>
    </row>
    <row r="99" spans="1:9" x14ac:dyDescent="0.25">
      <c r="A99" s="2"/>
      <c r="B99" s="9"/>
      <c r="C99" s="9"/>
      <c r="D99" s="9"/>
      <c r="F99" s="2"/>
      <c r="G99" s="9"/>
      <c r="H99" s="9"/>
      <c r="I99" s="9"/>
    </row>
    <row r="100" spans="1:9" x14ac:dyDescent="0.25">
      <c r="A100" s="2"/>
      <c r="B100" s="9"/>
      <c r="C100" s="9"/>
      <c r="D100" s="9"/>
      <c r="F100" s="2"/>
      <c r="G100" s="9"/>
      <c r="H100" s="9"/>
      <c r="I100" s="9"/>
    </row>
    <row r="101" spans="1:9" x14ac:dyDescent="0.25">
      <c r="A101" s="2"/>
      <c r="B101" s="9"/>
      <c r="C101" s="9"/>
      <c r="D101" s="9"/>
      <c r="F101" s="2"/>
      <c r="G101" s="9"/>
      <c r="H101" s="9"/>
      <c r="I101" s="9"/>
    </row>
    <row r="102" spans="1:9" x14ac:dyDescent="0.25">
      <c r="A102" s="2"/>
      <c r="B102" s="9"/>
      <c r="C102" s="9"/>
      <c r="D102" s="9"/>
      <c r="F102" s="2"/>
      <c r="G102" s="9"/>
      <c r="H102" s="9"/>
      <c r="I102" s="9"/>
    </row>
    <row r="103" spans="1:9" x14ac:dyDescent="0.25">
      <c r="A103" s="2"/>
      <c r="B103" s="9"/>
      <c r="C103" s="9"/>
      <c r="D103" s="9"/>
      <c r="F103" s="2"/>
      <c r="G103" s="9"/>
      <c r="H103" s="9"/>
      <c r="I103" s="9"/>
    </row>
    <row r="104" spans="1:9" x14ac:dyDescent="0.25">
      <c r="A104" s="2"/>
      <c r="B104" s="9"/>
      <c r="C104" s="9"/>
      <c r="D104" s="9"/>
      <c r="F104" s="2"/>
      <c r="G104" s="9"/>
      <c r="H104" s="9"/>
      <c r="I104" s="9"/>
    </row>
    <row r="105" spans="1:9" x14ac:dyDescent="0.25">
      <c r="A105" s="2"/>
      <c r="B105" s="9"/>
      <c r="C105" s="9"/>
      <c r="D105" s="9"/>
      <c r="F105" s="2"/>
      <c r="G105" s="9"/>
      <c r="H105" s="9"/>
      <c r="I105" s="9"/>
    </row>
    <row r="106" spans="1:9" x14ac:dyDescent="0.25">
      <c r="A106" s="2"/>
      <c r="B106" s="9"/>
      <c r="C106" s="9"/>
      <c r="D106" s="9"/>
      <c r="F106" s="2"/>
      <c r="G106" s="9"/>
      <c r="H106" s="9"/>
      <c r="I106" s="9"/>
    </row>
    <row r="107" spans="1:9" x14ac:dyDescent="0.25">
      <c r="A107" s="2"/>
      <c r="B107" s="9"/>
      <c r="C107" s="9"/>
      <c r="D107" s="9"/>
      <c r="F107" s="2"/>
      <c r="G107" s="9"/>
      <c r="H107" s="9"/>
      <c r="I107" s="9"/>
    </row>
    <row r="108" spans="1:9" x14ac:dyDescent="0.25">
      <c r="A108" s="2"/>
      <c r="B108" s="9"/>
      <c r="C108" s="9"/>
      <c r="D108" s="9"/>
      <c r="F108" s="2"/>
      <c r="G108" s="9"/>
      <c r="H108" s="9"/>
      <c r="I108" s="9"/>
    </row>
    <row r="109" spans="1:9" x14ac:dyDescent="0.25">
      <c r="A109" s="2"/>
      <c r="B109" s="9"/>
      <c r="C109" s="9"/>
      <c r="D109" s="9"/>
      <c r="F109" s="2"/>
      <c r="G109" s="9"/>
      <c r="H109" s="9"/>
      <c r="I109" s="9"/>
    </row>
    <row r="110" spans="1:9" x14ac:dyDescent="0.25">
      <c r="A110" s="2"/>
      <c r="B110" s="9"/>
      <c r="C110" s="9"/>
      <c r="D110" s="9"/>
      <c r="F110" s="2"/>
      <c r="G110" s="9"/>
      <c r="H110" s="9"/>
      <c r="I110" s="9"/>
    </row>
    <row r="111" spans="1:9" x14ac:dyDescent="0.25">
      <c r="A111" s="2"/>
      <c r="B111" s="9"/>
      <c r="C111" s="9"/>
      <c r="D111" s="9"/>
      <c r="F111" s="2"/>
      <c r="G111" s="9"/>
      <c r="H111" s="9"/>
      <c r="I111" s="9"/>
    </row>
    <row r="112" spans="1:9" x14ac:dyDescent="0.25">
      <c r="A112" s="2"/>
      <c r="B112" s="9"/>
      <c r="C112" s="9"/>
      <c r="D112" s="9"/>
      <c r="F112" s="2"/>
      <c r="G112" s="9"/>
      <c r="H112" s="9"/>
      <c r="I112" s="9"/>
    </row>
    <row r="113" spans="1:9" x14ac:dyDescent="0.25">
      <c r="A113" s="2"/>
      <c r="B113" s="9"/>
      <c r="C113" s="9"/>
      <c r="D113" s="9"/>
      <c r="F113" s="2"/>
      <c r="G113" s="9"/>
      <c r="H113" s="9"/>
      <c r="I113" s="9"/>
    </row>
    <row r="114" spans="1:9" x14ac:dyDescent="0.25">
      <c r="A114" s="2"/>
      <c r="B114" s="9"/>
      <c r="C114" s="9"/>
      <c r="D114" s="9"/>
      <c r="F114" s="2"/>
      <c r="G114" s="9"/>
      <c r="H114" s="9"/>
      <c r="I114" s="9"/>
    </row>
    <row r="115" spans="1:9" x14ac:dyDescent="0.25">
      <c r="A115" s="2"/>
      <c r="B115" s="9"/>
      <c r="C115" s="9"/>
      <c r="D115" s="9"/>
      <c r="F115" s="2"/>
      <c r="G115" s="9"/>
      <c r="H115" s="9"/>
      <c r="I115" s="9"/>
    </row>
    <row r="116" spans="1:9" x14ac:dyDescent="0.25">
      <c r="A116" s="2"/>
      <c r="B116" s="9"/>
      <c r="C116" s="9"/>
      <c r="D116" s="9"/>
      <c r="F116" s="2"/>
      <c r="G116" s="9"/>
      <c r="H116" s="9"/>
      <c r="I116" s="9"/>
    </row>
    <row r="117" spans="1:9" x14ac:dyDescent="0.25">
      <c r="A117" s="2"/>
      <c r="B117" s="9"/>
      <c r="C117" s="9"/>
      <c r="D117" s="9"/>
      <c r="F117" s="2"/>
      <c r="G117" s="9"/>
      <c r="H117" s="9"/>
      <c r="I117" s="9"/>
    </row>
    <row r="118" spans="1:9" x14ac:dyDescent="0.25">
      <c r="A118" s="2"/>
      <c r="B118" s="9"/>
      <c r="C118" s="9"/>
      <c r="D118" s="9"/>
      <c r="F118" s="2"/>
      <c r="G118" s="9"/>
      <c r="H118" s="9"/>
      <c r="I118" s="9"/>
    </row>
    <row r="119" spans="1:9" x14ac:dyDescent="0.25">
      <c r="A119" s="2"/>
      <c r="B119" s="9"/>
      <c r="C119" s="9"/>
      <c r="D119" s="9"/>
      <c r="F119" s="2"/>
      <c r="G119" s="9"/>
      <c r="H119" s="9"/>
      <c r="I119" s="9"/>
    </row>
    <row r="120" spans="1:9" x14ac:dyDescent="0.25">
      <c r="A120" s="2"/>
      <c r="B120" s="9"/>
      <c r="C120" s="9"/>
      <c r="D120" s="9"/>
      <c r="F120" s="2"/>
      <c r="G120" s="9"/>
      <c r="H120" s="9"/>
      <c r="I120" s="9"/>
    </row>
    <row r="121" spans="1:9" x14ac:dyDescent="0.25">
      <c r="A121" s="2"/>
      <c r="B121" s="9"/>
      <c r="C121" s="9"/>
      <c r="D121" s="9"/>
      <c r="F121" s="2"/>
      <c r="G121" s="9"/>
      <c r="H121" s="9"/>
      <c r="I121" s="9"/>
    </row>
    <row r="122" spans="1:9" x14ac:dyDescent="0.25">
      <c r="A122" s="2"/>
      <c r="B122" s="9"/>
      <c r="C122" s="9"/>
      <c r="D122" s="9"/>
      <c r="F122" s="2"/>
      <c r="G122" s="9"/>
      <c r="H122" s="9"/>
      <c r="I122" s="9"/>
    </row>
    <row r="123" spans="1:9" x14ac:dyDescent="0.25">
      <c r="A123" s="2"/>
      <c r="B123" s="9"/>
      <c r="C123" s="9"/>
      <c r="D123" s="9"/>
      <c r="F123" s="2"/>
      <c r="G123" s="9"/>
      <c r="H123" s="9"/>
      <c r="I123" s="9"/>
    </row>
    <row r="124" spans="1:9" x14ac:dyDescent="0.25">
      <c r="A124" s="2"/>
      <c r="B124" s="9"/>
      <c r="C124" s="9"/>
      <c r="D124" s="9"/>
      <c r="F124" s="2"/>
      <c r="G124" s="9"/>
      <c r="H124" s="9"/>
      <c r="I124" s="9"/>
    </row>
    <row r="125" spans="1:9" x14ac:dyDescent="0.25">
      <c r="A125" s="2"/>
      <c r="B125" s="9"/>
      <c r="C125" s="9"/>
      <c r="D125" s="9"/>
      <c r="F125" s="2"/>
      <c r="G125" s="9"/>
      <c r="H125" s="9"/>
      <c r="I125" s="9"/>
    </row>
    <row r="126" spans="1:9" x14ac:dyDescent="0.25">
      <c r="A126" s="2"/>
      <c r="B126" s="9"/>
      <c r="C126" s="9"/>
      <c r="D126" s="9"/>
      <c r="F126" s="2"/>
      <c r="G126" s="9"/>
      <c r="H126" s="9"/>
      <c r="I126" s="9"/>
    </row>
    <row r="127" spans="1:9" x14ac:dyDescent="0.25">
      <c r="A127" s="2"/>
      <c r="B127" s="9"/>
      <c r="C127" s="9"/>
      <c r="D127" s="9"/>
      <c r="F127" s="2"/>
      <c r="G127" s="9"/>
      <c r="H127" s="9"/>
      <c r="I127" s="9"/>
    </row>
    <row r="128" spans="1:9" x14ac:dyDescent="0.25">
      <c r="A128" s="2"/>
      <c r="B128" s="9"/>
      <c r="C128" s="9"/>
      <c r="D128" s="9"/>
      <c r="F128" s="2"/>
      <c r="G128" s="9"/>
      <c r="H128" s="9"/>
      <c r="I128" s="9"/>
    </row>
    <row r="129" spans="1:9" x14ac:dyDescent="0.25">
      <c r="A129" s="2"/>
      <c r="B129" s="9"/>
      <c r="C129" s="9"/>
      <c r="D129" s="9"/>
      <c r="F129" s="2"/>
      <c r="G129" s="9"/>
      <c r="H129" s="9"/>
      <c r="I129" s="9"/>
    </row>
    <row r="130" spans="1:9" x14ac:dyDescent="0.25">
      <c r="A130" s="2"/>
      <c r="B130" s="9"/>
      <c r="C130" s="9"/>
      <c r="D130" s="9"/>
      <c r="F130" s="2"/>
      <c r="G130" s="9"/>
      <c r="H130" s="9"/>
      <c r="I130" s="9"/>
    </row>
    <row r="131" spans="1:9" x14ac:dyDescent="0.25">
      <c r="A131" s="2"/>
      <c r="B131" s="9"/>
      <c r="C131" s="9"/>
      <c r="D131" s="9"/>
      <c r="F131" s="2"/>
      <c r="G131" s="9"/>
      <c r="H131" s="9"/>
      <c r="I131" s="9"/>
    </row>
    <row r="132" spans="1:9" x14ac:dyDescent="0.25">
      <c r="A132" s="2"/>
      <c r="B132" s="9"/>
      <c r="C132" s="9"/>
      <c r="D132" s="9"/>
      <c r="F132" s="2"/>
      <c r="G132" s="9"/>
      <c r="H132" s="9"/>
      <c r="I132" s="9"/>
    </row>
    <row r="133" spans="1:9" x14ac:dyDescent="0.25">
      <c r="A133" s="2"/>
      <c r="B133" s="9"/>
      <c r="C133" s="9"/>
      <c r="D133" s="9"/>
      <c r="F133" s="2"/>
      <c r="G133" s="9"/>
      <c r="H133" s="9"/>
      <c r="I133" s="9"/>
    </row>
    <row r="134" spans="1:9" x14ac:dyDescent="0.25">
      <c r="A134" s="2"/>
      <c r="B134" s="9"/>
      <c r="C134" s="9"/>
      <c r="D134" s="9"/>
      <c r="F134" s="2"/>
      <c r="G134" s="9"/>
      <c r="H134" s="9"/>
      <c r="I134" s="9"/>
    </row>
    <row r="135" spans="1:9" x14ac:dyDescent="0.25">
      <c r="A135" s="2"/>
      <c r="B135" s="9"/>
      <c r="C135" s="9"/>
      <c r="D135" s="9"/>
      <c r="F135" s="2"/>
      <c r="G135" s="9"/>
      <c r="H135" s="9"/>
      <c r="I135" s="9"/>
    </row>
    <row r="136" spans="1:9" x14ac:dyDescent="0.25">
      <c r="A136" s="2"/>
      <c r="B136" s="9"/>
      <c r="C136" s="9"/>
      <c r="D136" s="9"/>
      <c r="F136" s="2"/>
      <c r="G136" s="9"/>
      <c r="H136" s="9"/>
      <c r="I136" s="9"/>
    </row>
    <row r="137" spans="1:9" x14ac:dyDescent="0.25">
      <c r="A137" s="2"/>
      <c r="B137" s="9"/>
      <c r="C137" s="9"/>
      <c r="D137" s="9"/>
      <c r="F137" s="2"/>
      <c r="G137" s="9"/>
      <c r="H137" s="9"/>
      <c r="I137" s="9"/>
    </row>
    <row r="138" spans="1:9" x14ac:dyDescent="0.25">
      <c r="A138" s="2"/>
      <c r="B138" s="9"/>
      <c r="C138" s="9"/>
      <c r="D138" s="9"/>
      <c r="F138" s="2"/>
      <c r="G138" s="9"/>
      <c r="H138" s="9"/>
      <c r="I138" s="9"/>
    </row>
    <row r="139" spans="1:9" x14ac:dyDescent="0.25">
      <c r="A139" s="2"/>
      <c r="B139" s="9"/>
      <c r="C139" s="9"/>
      <c r="D139" s="9"/>
      <c r="F139" s="2"/>
      <c r="G139" s="9"/>
      <c r="H139" s="9"/>
      <c r="I139" s="9"/>
    </row>
    <row r="140" spans="1:9" x14ac:dyDescent="0.25">
      <c r="A140" s="2"/>
      <c r="B140" s="9"/>
      <c r="C140" s="9"/>
      <c r="D140" s="9"/>
      <c r="F140" s="2"/>
      <c r="G140" s="9"/>
      <c r="H140" s="9"/>
      <c r="I140" s="9"/>
    </row>
    <row r="141" spans="1:9" x14ac:dyDescent="0.25">
      <c r="A141" s="2"/>
      <c r="B141" s="9"/>
      <c r="C141" s="9"/>
      <c r="D141" s="9"/>
      <c r="F141" s="2"/>
      <c r="G141" s="9"/>
      <c r="H141" s="9"/>
      <c r="I141" s="9"/>
    </row>
    <row r="142" spans="1:9" x14ac:dyDescent="0.25">
      <c r="A142" s="2"/>
      <c r="B142" s="9"/>
      <c r="C142" s="9"/>
      <c r="D142" s="9"/>
      <c r="F142" s="2"/>
      <c r="G142" s="9"/>
      <c r="H142" s="9"/>
      <c r="I142" s="9"/>
    </row>
    <row r="143" spans="1:9" x14ac:dyDescent="0.25">
      <c r="A143" s="2"/>
      <c r="B143" s="9"/>
      <c r="C143" s="9"/>
      <c r="D143" s="9"/>
      <c r="F143" s="2"/>
      <c r="G143" s="9"/>
      <c r="H143" s="9"/>
      <c r="I143" s="9"/>
    </row>
    <row r="144" spans="1:9" x14ac:dyDescent="0.25">
      <c r="A144" s="2"/>
      <c r="B144" s="9"/>
      <c r="C144" s="9"/>
      <c r="D144" s="9"/>
      <c r="F144" s="2"/>
      <c r="G144" s="9"/>
      <c r="H144" s="9"/>
      <c r="I144" s="9"/>
    </row>
    <row r="145" spans="1:9" x14ac:dyDescent="0.25">
      <c r="A145" s="2"/>
      <c r="B145" s="9"/>
      <c r="C145" s="9"/>
      <c r="D145" s="9"/>
      <c r="F145" s="2"/>
      <c r="G145" s="9"/>
      <c r="H145" s="9"/>
      <c r="I145" s="9"/>
    </row>
    <row r="146" spans="1:9" x14ac:dyDescent="0.25">
      <c r="A146" s="2"/>
      <c r="B146" s="9"/>
      <c r="C146" s="9"/>
      <c r="D146" s="9"/>
      <c r="F146" s="2"/>
      <c r="G146" s="9"/>
      <c r="H146" s="9"/>
      <c r="I146" s="9"/>
    </row>
    <row r="147" spans="1:9" x14ac:dyDescent="0.25">
      <c r="A147" s="2"/>
      <c r="B147" s="9"/>
      <c r="C147" s="9"/>
      <c r="D147" s="9"/>
      <c r="F147" s="2"/>
      <c r="G147" s="9"/>
      <c r="H147" s="9"/>
      <c r="I147" s="9"/>
    </row>
    <row r="148" spans="1:9" x14ac:dyDescent="0.25">
      <c r="A148" s="2"/>
      <c r="B148" s="9"/>
      <c r="C148" s="9"/>
      <c r="D148" s="9"/>
      <c r="F148" s="2"/>
      <c r="G148" s="9"/>
      <c r="H148" s="9"/>
      <c r="I148" s="9"/>
    </row>
    <row r="149" spans="1:9" x14ac:dyDescent="0.25">
      <c r="A149" s="2"/>
      <c r="B149" s="9"/>
      <c r="C149" s="9"/>
      <c r="D149" s="9"/>
      <c r="F149" s="2"/>
      <c r="G149" s="9"/>
      <c r="H149" s="9"/>
      <c r="I149" s="9"/>
    </row>
    <row r="150" spans="1:9" x14ac:dyDescent="0.25">
      <c r="A150" s="2"/>
      <c r="B150" s="9"/>
      <c r="C150" s="9"/>
      <c r="D150" s="9"/>
      <c r="F150" s="2"/>
      <c r="G150" s="9"/>
      <c r="H150" s="9"/>
      <c r="I150" s="9"/>
    </row>
    <row r="151" spans="1:9" x14ac:dyDescent="0.25">
      <c r="A151" s="2"/>
      <c r="B151" s="9"/>
      <c r="C151" s="9"/>
      <c r="D151" s="9"/>
      <c r="F151" s="2"/>
      <c r="G151" s="9"/>
      <c r="H151" s="9"/>
      <c r="I151" s="9"/>
    </row>
    <row r="152" spans="1:9" x14ac:dyDescent="0.25">
      <c r="A152" s="2"/>
      <c r="B152" s="9"/>
      <c r="C152" s="9"/>
      <c r="D152" s="9"/>
      <c r="F152" s="2"/>
      <c r="G152" s="9"/>
      <c r="H152" s="9"/>
      <c r="I152" s="9"/>
    </row>
    <row r="153" spans="1:9" x14ac:dyDescent="0.25">
      <c r="A153" s="2"/>
      <c r="B153" s="9"/>
      <c r="C153" s="9"/>
      <c r="D153" s="9"/>
      <c r="F153" s="2"/>
      <c r="G153" s="9"/>
      <c r="H153" s="9"/>
      <c r="I153" s="9"/>
    </row>
    <row r="154" spans="1:9" x14ac:dyDescent="0.25">
      <c r="A154" s="2"/>
      <c r="B154" s="9"/>
      <c r="C154" s="9"/>
      <c r="D154" s="9"/>
      <c r="F154" s="2"/>
      <c r="G154" s="9"/>
      <c r="H154" s="9"/>
      <c r="I154" s="9"/>
    </row>
    <row r="155" spans="1:9" x14ac:dyDescent="0.25">
      <c r="A155" s="2"/>
      <c r="B155" s="9"/>
      <c r="C155" s="9"/>
      <c r="D155" s="9"/>
      <c r="F155" s="2"/>
      <c r="G155" s="9"/>
      <c r="H155" s="9"/>
      <c r="I155" s="9"/>
    </row>
    <row r="156" spans="1:9" x14ac:dyDescent="0.25">
      <c r="A156" s="2"/>
      <c r="B156" s="9"/>
      <c r="C156" s="9"/>
      <c r="D156" s="9"/>
      <c r="F156" s="2"/>
      <c r="G156" s="9"/>
      <c r="H156" s="9"/>
      <c r="I156" s="9"/>
    </row>
    <row r="157" spans="1:9" x14ac:dyDescent="0.25">
      <c r="A157" s="2"/>
      <c r="B157" s="9"/>
      <c r="C157" s="9"/>
      <c r="D157" s="9"/>
      <c r="F157" s="2"/>
      <c r="G157" s="9"/>
      <c r="H157" s="9"/>
      <c r="I157" s="9"/>
    </row>
    <row r="158" spans="1:9" x14ac:dyDescent="0.25">
      <c r="A158" s="2"/>
      <c r="B158" s="9"/>
      <c r="C158" s="9"/>
      <c r="D158" s="9"/>
      <c r="F158" s="2"/>
      <c r="G158" s="9"/>
      <c r="H158" s="9"/>
      <c r="I158" s="9"/>
    </row>
    <row r="159" spans="1:9" x14ac:dyDescent="0.25">
      <c r="A159" s="2"/>
      <c r="B159" s="9"/>
      <c r="C159" s="9"/>
      <c r="D159" s="9"/>
      <c r="F159" s="2"/>
      <c r="G159" s="9"/>
      <c r="H159" s="9"/>
      <c r="I159" s="9"/>
    </row>
    <row r="160" spans="1:9" x14ac:dyDescent="0.25">
      <c r="A160" s="2"/>
      <c r="B160" s="9"/>
      <c r="C160" s="9"/>
      <c r="D160" s="9"/>
      <c r="F160" s="2"/>
      <c r="G160" s="9"/>
      <c r="H160" s="9"/>
      <c r="I160" s="9"/>
    </row>
    <row r="161" spans="1:9" x14ac:dyDescent="0.25">
      <c r="A161" s="2"/>
      <c r="B161" s="9"/>
      <c r="C161" s="9"/>
      <c r="D161" s="9"/>
      <c r="F161" s="2"/>
      <c r="G161" s="9"/>
      <c r="H161" s="9"/>
      <c r="I161" s="9"/>
    </row>
    <row r="162" spans="1:9" x14ac:dyDescent="0.25">
      <c r="A162" s="2"/>
      <c r="B162" s="9"/>
      <c r="C162" s="9"/>
      <c r="D162" s="9"/>
      <c r="F162" s="2"/>
      <c r="G162" s="9"/>
      <c r="H162" s="9"/>
      <c r="I162" s="9"/>
    </row>
    <row r="163" spans="1:9" x14ac:dyDescent="0.25">
      <c r="A163" s="2"/>
      <c r="B163" s="9"/>
      <c r="C163" s="9"/>
      <c r="D163" s="9"/>
      <c r="F163" s="2"/>
      <c r="G163" s="9"/>
      <c r="H163" s="9"/>
      <c r="I163" s="9"/>
    </row>
    <row r="164" spans="1:9" x14ac:dyDescent="0.25">
      <c r="A164" s="2"/>
      <c r="B164" s="9"/>
      <c r="C164" s="9"/>
      <c r="D164" s="9"/>
      <c r="F164" s="2"/>
      <c r="G164" s="9"/>
      <c r="H164" s="9"/>
      <c r="I164" s="9"/>
    </row>
    <row r="165" spans="1:9" x14ac:dyDescent="0.25">
      <c r="A165" s="2"/>
      <c r="B165" s="9"/>
      <c r="C165" s="9"/>
      <c r="D165" s="9"/>
      <c r="F165" s="2"/>
      <c r="G165" s="9"/>
      <c r="H165" s="9"/>
      <c r="I165" s="9"/>
    </row>
    <row r="166" spans="1:9" x14ac:dyDescent="0.25">
      <c r="A166" s="2"/>
      <c r="B166" s="9"/>
      <c r="C166" s="9"/>
      <c r="D166" s="9"/>
      <c r="F166" s="2"/>
      <c r="G166" s="9"/>
      <c r="H166" s="9"/>
      <c r="I166" s="9"/>
    </row>
    <row r="167" spans="1:9" x14ac:dyDescent="0.25">
      <c r="A167" s="2"/>
      <c r="B167" s="9"/>
      <c r="C167" s="9"/>
      <c r="D167" s="9"/>
      <c r="F167" s="2"/>
      <c r="G167" s="9"/>
      <c r="H167" s="9"/>
      <c r="I167" s="9"/>
    </row>
    <row r="168" spans="1:9" x14ac:dyDescent="0.25">
      <c r="A168" s="2"/>
      <c r="B168" s="9"/>
      <c r="C168" s="9"/>
      <c r="D168" s="9"/>
      <c r="F168" s="2"/>
      <c r="G168" s="9"/>
      <c r="H168" s="9"/>
      <c r="I168" s="9"/>
    </row>
    <row r="169" spans="1:9" x14ac:dyDescent="0.25">
      <c r="A169" s="2"/>
      <c r="B169" s="9"/>
      <c r="C169" s="9"/>
      <c r="D169" s="9"/>
      <c r="F169" s="2"/>
      <c r="G169" s="9"/>
      <c r="H169" s="9"/>
      <c r="I169" s="9"/>
    </row>
    <row r="170" spans="1:9" x14ac:dyDescent="0.25">
      <c r="A170" s="2"/>
      <c r="B170" s="9"/>
      <c r="C170" s="9"/>
      <c r="D170" s="9"/>
      <c r="F170" s="2"/>
      <c r="G170" s="9"/>
      <c r="H170" s="9"/>
      <c r="I170" s="9"/>
    </row>
    <row r="171" spans="1:9" x14ac:dyDescent="0.25">
      <c r="A171" s="2"/>
      <c r="B171" s="9"/>
      <c r="C171" s="9"/>
      <c r="D171" s="9"/>
      <c r="F171" s="2"/>
      <c r="G171" s="9"/>
      <c r="H171" s="9"/>
      <c r="I171" s="9"/>
    </row>
    <row r="172" spans="1:9" x14ac:dyDescent="0.25">
      <c r="A172" s="2"/>
      <c r="B172" s="9"/>
      <c r="C172" s="9"/>
      <c r="D172" s="9"/>
      <c r="F172" s="2"/>
      <c r="G172" s="9"/>
      <c r="H172" s="9"/>
      <c r="I172" s="9"/>
    </row>
    <row r="173" spans="1:9" x14ac:dyDescent="0.25">
      <c r="A173" s="2"/>
      <c r="B173" s="9"/>
      <c r="C173" s="9"/>
      <c r="D173" s="9"/>
      <c r="F173" s="2"/>
      <c r="G173" s="9"/>
      <c r="H173" s="9"/>
      <c r="I173" s="9"/>
    </row>
    <row r="174" spans="1:9" x14ac:dyDescent="0.25">
      <c r="A174" s="2"/>
      <c r="B174" s="9"/>
      <c r="C174" s="9"/>
      <c r="D174" s="9"/>
      <c r="F174" s="2"/>
      <c r="G174" s="9"/>
      <c r="H174" s="9"/>
      <c r="I174" s="9"/>
    </row>
    <row r="175" spans="1:9" x14ac:dyDescent="0.25">
      <c r="A175" s="2"/>
      <c r="B175" s="9"/>
      <c r="C175" s="9"/>
      <c r="D175" s="9"/>
      <c r="F175" s="2"/>
      <c r="G175" s="9"/>
      <c r="H175" s="9"/>
      <c r="I175" s="9"/>
    </row>
    <row r="176" spans="1:9" x14ac:dyDescent="0.25">
      <c r="A176" s="2"/>
      <c r="B176" s="9"/>
      <c r="C176" s="9"/>
      <c r="D176" s="9"/>
      <c r="F176" s="2"/>
      <c r="G176" s="9"/>
      <c r="H176" s="9"/>
      <c r="I176" s="9"/>
    </row>
    <row r="177" spans="1:9" x14ac:dyDescent="0.25">
      <c r="A177" s="2"/>
      <c r="B177" s="9"/>
      <c r="C177" s="9"/>
      <c r="D177" s="9"/>
      <c r="F177" s="2"/>
      <c r="G177" s="9"/>
      <c r="H177" s="9"/>
      <c r="I177" s="9"/>
    </row>
    <row r="178" spans="1:9" x14ac:dyDescent="0.25">
      <c r="A178" s="2"/>
      <c r="B178" s="9"/>
      <c r="C178" s="9"/>
      <c r="D178" s="9"/>
      <c r="F178" s="2"/>
      <c r="G178" s="9"/>
      <c r="H178" s="9"/>
      <c r="I178" s="9"/>
    </row>
    <row r="179" spans="1:9" x14ac:dyDescent="0.25">
      <c r="A179" s="2"/>
      <c r="B179" s="9"/>
      <c r="C179" s="9"/>
      <c r="D179" s="9"/>
      <c r="F179" s="2"/>
      <c r="G179" s="9"/>
      <c r="H179" s="9"/>
      <c r="I179" s="9"/>
    </row>
    <row r="180" spans="1:9" x14ac:dyDescent="0.25">
      <c r="A180" s="2"/>
      <c r="B180" s="9"/>
      <c r="C180" s="9"/>
      <c r="D180" s="9"/>
      <c r="F180" s="2"/>
      <c r="G180" s="9"/>
      <c r="H180" s="9"/>
      <c r="I180" s="9"/>
    </row>
    <row r="181" spans="1:9" x14ac:dyDescent="0.25">
      <c r="A181" s="2"/>
      <c r="B181" s="9"/>
      <c r="C181" s="9"/>
      <c r="D181" s="9"/>
      <c r="F181" s="2"/>
      <c r="G181" s="9"/>
      <c r="H181" s="9"/>
      <c r="I181" s="9"/>
    </row>
    <row r="182" spans="1:9" x14ac:dyDescent="0.25">
      <c r="A182" s="2"/>
      <c r="B182" s="9"/>
      <c r="C182" s="9"/>
      <c r="D182" s="9"/>
      <c r="F182" s="2"/>
      <c r="G182" s="9"/>
      <c r="H182" s="9"/>
      <c r="I182" s="9"/>
    </row>
    <row r="183" spans="1:9" x14ac:dyDescent="0.25">
      <c r="A183" s="2"/>
      <c r="B183" s="9"/>
      <c r="C183" s="9"/>
      <c r="D183" s="9"/>
      <c r="F183" s="2"/>
      <c r="G183" s="9"/>
      <c r="H183" s="9"/>
      <c r="I183" s="9"/>
    </row>
    <row r="184" spans="1:9" x14ac:dyDescent="0.25">
      <c r="A184" s="2"/>
      <c r="B184" s="9"/>
      <c r="C184" s="9"/>
      <c r="D184" s="9"/>
      <c r="F184" s="2"/>
      <c r="G184" s="9"/>
      <c r="H184" s="9"/>
      <c r="I184" s="9"/>
    </row>
    <row r="185" spans="1:9" x14ac:dyDescent="0.25">
      <c r="A185" s="2"/>
      <c r="B185" s="9"/>
      <c r="C185" s="9"/>
      <c r="D185" s="9"/>
      <c r="F185" s="2"/>
      <c r="G185" s="9"/>
      <c r="H185" s="9"/>
      <c r="I185" s="9"/>
    </row>
    <row r="186" spans="1:9" x14ac:dyDescent="0.25">
      <c r="A186" s="2"/>
      <c r="B186" s="9"/>
      <c r="C186" s="9"/>
      <c r="D186" s="9"/>
      <c r="F186" s="2"/>
      <c r="G186" s="9"/>
      <c r="H186" s="9"/>
      <c r="I186" s="9"/>
    </row>
    <row r="187" spans="1:9" x14ac:dyDescent="0.25">
      <c r="A187" s="2"/>
      <c r="B187" s="9"/>
      <c r="C187" s="9"/>
      <c r="D187" s="9"/>
      <c r="F187" s="2"/>
      <c r="G187" s="9"/>
      <c r="H187" s="9"/>
      <c r="I187" s="9"/>
    </row>
    <row r="188" spans="1:9" x14ac:dyDescent="0.25">
      <c r="A188" s="2"/>
      <c r="B188" s="9"/>
      <c r="C188" s="9"/>
      <c r="D188" s="9"/>
      <c r="F188" s="2"/>
      <c r="G188" s="9"/>
      <c r="H188" s="9"/>
      <c r="I188" s="9"/>
    </row>
    <row r="189" spans="1:9" x14ac:dyDescent="0.25">
      <c r="A189" s="2"/>
      <c r="B189" s="9"/>
      <c r="C189" s="9"/>
      <c r="D189" s="9"/>
      <c r="F189" s="2"/>
      <c r="G189" s="9"/>
      <c r="H189" s="9"/>
      <c r="I189" s="9"/>
    </row>
    <row r="190" spans="1:9" x14ac:dyDescent="0.25">
      <c r="A190" s="2"/>
      <c r="B190" s="9"/>
      <c r="C190" s="9"/>
      <c r="D190" s="9"/>
      <c r="F190" s="2"/>
      <c r="G190" s="9"/>
      <c r="H190" s="9"/>
      <c r="I190" s="9"/>
    </row>
    <row r="191" spans="1:9" x14ac:dyDescent="0.25">
      <c r="A191" s="2"/>
      <c r="B191" s="9"/>
      <c r="C191" s="9"/>
      <c r="D191" s="9"/>
      <c r="F191" s="2"/>
      <c r="G191" s="9"/>
      <c r="H191" s="9"/>
      <c r="I191" s="9"/>
    </row>
    <row r="192" spans="1:9" x14ac:dyDescent="0.25">
      <c r="A192" s="2"/>
      <c r="B192" s="9"/>
      <c r="C192" s="9"/>
      <c r="D192" s="9"/>
      <c r="F192" s="2"/>
      <c r="G192" s="9"/>
      <c r="H192" s="9"/>
      <c r="I192" s="9"/>
    </row>
    <row r="193" spans="1:9" x14ac:dyDescent="0.25">
      <c r="A193" s="2"/>
      <c r="B193" s="9"/>
      <c r="C193" s="9"/>
      <c r="D193" s="9"/>
      <c r="F193" s="2"/>
      <c r="G193" s="9"/>
      <c r="H193" s="9"/>
      <c r="I193" s="9"/>
    </row>
    <row r="194" spans="1:9" x14ac:dyDescent="0.25">
      <c r="A194" s="2"/>
      <c r="B194" s="9"/>
      <c r="C194" s="9"/>
      <c r="D194" s="9"/>
      <c r="F194" s="2"/>
      <c r="G194" s="9"/>
      <c r="H194" s="9"/>
      <c r="I194" s="9"/>
    </row>
    <row r="195" spans="1:9" x14ac:dyDescent="0.25">
      <c r="A195" s="2"/>
      <c r="B195" s="9"/>
      <c r="C195" s="9"/>
      <c r="D195" s="9"/>
      <c r="F195" s="2"/>
      <c r="G195" s="9"/>
      <c r="H195" s="9"/>
      <c r="I195" s="9"/>
    </row>
    <row r="196" spans="1:9" x14ac:dyDescent="0.25">
      <c r="A196" s="2"/>
      <c r="B196" s="9"/>
      <c r="C196" s="9"/>
      <c r="D196" s="9"/>
      <c r="F196" s="2"/>
      <c r="G196" s="9"/>
      <c r="H196" s="9"/>
      <c r="I196" s="9"/>
    </row>
    <row r="197" spans="1:9" x14ac:dyDescent="0.25">
      <c r="A197" s="2"/>
      <c r="B197" s="9"/>
      <c r="C197" s="9"/>
      <c r="D197" s="9"/>
      <c r="F197" s="2"/>
      <c r="G197" s="9"/>
      <c r="H197" s="9"/>
      <c r="I197" s="9"/>
    </row>
    <row r="198" spans="1:9" x14ac:dyDescent="0.25">
      <c r="A198" s="2"/>
      <c r="B198" s="9"/>
      <c r="C198" s="9"/>
      <c r="D198" s="9"/>
      <c r="F198" s="2"/>
      <c r="G198" s="9"/>
      <c r="H198" s="9"/>
      <c r="I198" s="9"/>
    </row>
    <row r="199" spans="1:9" x14ac:dyDescent="0.25">
      <c r="A199" s="2"/>
      <c r="B199" s="9"/>
      <c r="C199" s="9"/>
      <c r="D199" s="9"/>
      <c r="F199" s="2"/>
      <c r="G199" s="9"/>
      <c r="H199" s="9"/>
      <c r="I199" s="9"/>
    </row>
    <row r="200" spans="1:9" x14ac:dyDescent="0.25">
      <c r="A200" s="2"/>
      <c r="B200" s="9"/>
      <c r="C200" s="9"/>
      <c r="D200" s="9"/>
      <c r="F200" s="2"/>
      <c r="G200" s="9"/>
      <c r="H200" s="9"/>
      <c r="I200" s="9"/>
    </row>
    <row r="201" spans="1:9" x14ac:dyDescent="0.25">
      <c r="A201" s="2"/>
      <c r="B201" s="9"/>
      <c r="C201" s="9"/>
      <c r="D201" s="9"/>
      <c r="F201" s="2"/>
      <c r="G201" s="9"/>
      <c r="H201" s="9"/>
      <c r="I201" s="9"/>
    </row>
    <row r="202" spans="1:9" x14ac:dyDescent="0.25">
      <c r="A202" s="2"/>
      <c r="B202" s="9"/>
      <c r="C202" s="9"/>
      <c r="D202" s="9"/>
      <c r="F202" s="2"/>
      <c r="G202" s="9"/>
      <c r="H202" s="9"/>
      <c r="I202" s="9"/>
    </row>
    <row r="203" spans="1:9" x14ac:dyDescent="0.25">
      <c r="A203" s="2"/>
      <c r="B203" s="9"/>
      <c r="C203" s="9"/>
      <c r="D203" s="9"/>
      <c r="F203" s="2"/>
      <c r="G203" s="9"/>
      <c r="H203" s="9"/>
      <c r="I203" s="9"/>
    </row>
    <row r="204" spans="1:9" x14ac:dyDescent="0.25">
      <c r="A204" s="2"/>
      <c r="B204" s="9"/>
      <c r="C204" s="9"/>
      <c r="D204" s="9"/>
      <c r="F204" s="2"/>
      <c r="G204" s="9"/>
      <c r="H204" s="9"/>
      <c r="I204" s="9"/>
    </row>
    <row r="205" spans="1:9" x14ac:dyDescent="0.25">
      <c r="A205" s="2"/>
      <c r="B205" s="9"/>
      <c r="C205" s="9"/>
      <c r="D205" s="9"/>
      <c r="F205" s="2"/>
      <c r="G205" s="9"/>
      <c r="H205" s="9"/>
      <c r="I205" s="9"/>
    </row>
    <row r="206" spans="1:9" x14ac:dyDescent="0.25">
      <c r="A206" s="2"/>
      <c r="B206" s="9"/>
      <c r="C206" s="9"/>
      <c r="D206" s="9"/>
      <c r="F206" s="2"/>
      <c r="G206" s="9"/>
      <c r="H206" s="9"/>
      <c r="I206" s="9"/>
    </row>
    <row r="207" spans="1:9" x14ac:dyDescent="0.25">
      <c r="A207" s="2"/>
      <c r="B207" s="9"/>
      <c r="C207" s="9"/>
      <c r="D207" s="9"/>
      <c r="F207" s="2"/>
      <c r="G207" s="9"/>
      <c r="H207" s="9"/>
      <c r="I207" s="9"/>
    </row>
    <row r="208" spans="1:9" x14ac:dyDescent="0.25">
      <c r="A208" s="2"/>
      <c r="B208" s="9"/>
      <c r="C208" s="9"/>
      <c r="D208" s="9"/>
      <c r="F208" s="2"/>
      <c r="G208" s="9"/>
      <c r="H208" s="9"/>
      <c r="I208" s="9"/>
    </row>
    <row r="209" spans="1:9" x14ac:dyDescent="0.25">
      <c r="A209" s="2"/>
      <c r="B209" s="9"/>
      <c r="C209" s="9"/>
      <c r="D209" s="9"/>
      <c r="F209" s="2"/>
      <c r="G209" s="9"/>
      <c r="H209" s="9"/>
      <c r="I209" s="9"/>
    </row>
    <row r="210" spans="1:9" x14ac:dyDescent="0.25">
      <c r="A210" s="2"/>
      <c r="B210" s="9"/>
      <c r="C210" s="9"/>
      <c r="D210" s="9"/>
      <c r="F210" s="2"/>
      <c r="G210" s="9"/>
      <c r="H210" s="9"/>
      <c r="I210" s="9"/>
    </row>
    <row r="211" spans="1:9" x14ac:dyDescent="0.25">
      <c r="A211" s="2"/>
      <c r="B211" s="9"/>
      <c r="C211" s="9"/>
      <c r="D211" s="9"/>
      <c r="F211" s="2"/>
      <c r="G211" s="9"/>
      <c r="H211" s="9"/>
      <c r="I211" s="9"/>
    </row>
    <row r="212" spans="1:9" x14ac:dyDescent="0.25">
      <c r="A212" s="2"/>
      <c r="B212" s="9"/>
      <c r="C212" s="9"/>
      <c r="D212" s="9"/>
      <c r="F212" s="2"/>
      <c r="G212" s="9"/>
      <c r="H212" s="9"/>
      <c r="I212" s="9"/>
    </row>
    <row r="213" spans="1:9" x14ac:dyDescent="0.25">
      <c r="A213" s="2"/>
      <c r="B213" s="9"/>
      <c r="C213" s="9"/>
      <c r="D213" s="9"/>
      <c r="F213" s="2"/>
      <c r="G213" s="9"/>
      <c r="H213" s="9"/>
      <c r="I213" s="9"/>
    </row>
    <row r="214" spans="1:9" x14ac:dyDescent="0.25">
      <c r="A214" s="2"/>
      <c r="B214" s="9"/>
      <c r="C214" s="9"/>
      <c r="D214" s="9"/>
      <c r="F214" s="2"/>
      <c r="G214" s="9"/>
      <c r="H214" s="9"/>
      <c r="I214" s="9"/>
    </row>
    <row r="215" spans="1:9" x14ac:dyDescent="0.25">
      <c r="A215" s="2"/>
      <c r="B215" s="9"/>
      <c r="C215" s="9"/>
      <c r="D215" s="9"/>
      <c r="F215" s="2"/>
      <c r="G215" s="9"/>
      <c r="H215" s="9"/>
      <c r="I215" s="9"/>
    </row>
    <row r="216" spans="1:9" x14ac:dyDescent="0.25">
      <c r="A216" s="2"/>
      <c r="B216" s="9"/>
      <c r="C216" s="9"/>
      <c r="D216" s="9"/>
      <c r="F216" s="2"/>
      <c r="G216" s="9"/>
      <c r="H216" s="9"/>
      <c r="I216" s="9"/>
    </row>
    <row r="217" spans="1:9" x14ac:dyDescent="0.25">
      <c r="A217" s="2"/>
      <c r="B217" s="9"/>
      <c r="C217" s="9"/>
      <c r="D217" s="9"/>
      <c r="F217" s="2"/>
      <c r="G217" s="9"/>
      <c r="H217" s="9"/>
      <c r="I217" s="9"/>
    </row>
    <row r="218" spans="1:9" x14ac:dyDescent="0.25">
      <c r="A218" s="2"/>
      <c r="B218" s="9"/>
      <c r="C218" s="9"/>
      <c r="D218" s="9"/>
      <c r="F218" s="2"/>
      <c r="G218" s="9"/>
      <c r="H218" s="9"/>
      <c r="I218" s="9"/>
    </row>
    <row r="219" spans="1:9" x14ac:dyDescent="0.25">
      <c r="A219" s="2"/>
      <c r="B219" s="9"/>
      <c r="C219" s="9"/>
      <c r="D219" s="9"/>
      <c r="F219" s="2"/>
      <c r="G219" s="9"/>
      <c r="H219" s="9"/>
      <c r="I219" s="9"/>
    </row>
    <row r="220" spans="1:9" x14ac:dyDescent="0.25">
      <c r="A220" s="2"/>
      <c r="B220" s="9"/>
      <c r="C220" s="9"/>
      <c r="D220" s="9"/>
      <c r="F220" s="2"/>
      <c r="G220" s="9"/>
      <c r="H220" s="9"/>
      <c r="I220" s="9"/>
    </row>
    <row r="221" spans="1:9" x14ac:dyDescent="0.25">
      <c r="A221" s="2"/>
      <c r="B221" s="9"/>
      <c r="C221" s="9"/>
      <c r="D221" s="9"/>
      <c r="F221" s="2"/>
      <c r="G221" s="9"/>
      <c r="H221" s="9"/>
      <c r="I221" s="9"/>
    </row>
    <row r="222" spans="1:9" x14ac:dyDescent="0.25">
      <c r="A222" s="2"/>
      <c r="B222" s="9"/>
      <c r="C222" s="9"/>
      <c r="D222" s="9"/>
      <c r="F222" s="2"/>
      <c r="G222" s="9"/>
      <c r="H222" s="9"/>
      <c r="I222" s="9"/>
    </row>
    <row r="223" spans="1:9" x14ac:dyDescent="0.25">
      <c r="A223" s="2"/>
      <c r="B223" s="9"/>
      <c r="C223" s="9"/>
      <c r="D223" s="9"/>
      <c r="F223" s="2"/>
      <c r="G223" s="9"/>
      <c r="H223" s="9"/>
      <c r="I223" s="9"/>
    </row>
    <row r="224" spans="1:9" x14ac:dyDescent="0.25">
      <c r="A224" s="2"/>
      <c r="B224" s="9"/>
      <c r="C224" s="9"/>
      <c r="D224" s="9"/>
      <c r="F224" s="2"/>
      <c r="G224" s="9"/>
      <c r="H224" s="9"/>
      <c r="I224" s="9"/>
    </row>
    <row r="225" spans="1:9" x14ac:dyDescent="0.25">
      <c r="A225" s="2"/>
      <c r="B225" s="9"/>
      <c r="C225" s="9"/>
      <c r="D225" s="9"/>
      <c r="F225" s="2"/>
      <c r="G225" s="9"/>
      <c r="H225" s="9"/>
      <c r="I225" s="9"/>
    </row>
    <row r="226" spans="1:9" x14ac:dyDescent="0.25">
      <c r="A226" s="2"/>
      <c r="B226" s="9"/>
      <c r="C226" s="9"/>
      <c r="D226" s="9"/>
      <c r="F226" s="2"/>
      <c r="G226" s="9"/>
      <c r="H226" s="9"/>
      <c r="I226" s="9"/>
    </row>
    <row r="227" spans="1:9" x14ac:dyDescent="0.25">
      <c r="A227" s="2"/>
      <c r="B227" s="9"/>
      <c r="C227" s="9"/>
      <c r="D227" s="9"/>
      <c r="F227" s="2"/>
      <c r="G227" s="9"/>
      <c r="H227" s="9"/>
      <c r="I227" s="9"/>
    </row>
    <row r="228" spans="1:9" x14ac:dyDescent="0.25">
      <c r="A228" s="2"/>
      <c r="B228" s="9"/>
      <c r="C228" s="9"/>
      <c r="D228" s="9"/>
      <c r="F228" s="2"/>
      <c r="G228" s="9"/>
      <c r="H228" s="9"/>
      <c r="I228" s="9"/>
    </row>
    <row r="229" spans="1:9" x14ac:dyDescent="0.25">
      <c r="A229" s="2"/>
      <c r="B229" s="9"/>
      <c r="C229" s="9"/>
      <c r="D229" s="9"/>
      <c r="F229" s="2"/>
      <c r="G229" s="9"/>
      <c r="H229" s="9"/>
      <c r="I229" s="9"/>
    </row>
    <row r="230" spans="1:9" x14ac:dyDescent="0.25">
      <c r="A230" s="2"/>
      <c r="B230" s="9"/>
      <c r="C230" s="9"/>
      <c r="D230" s="9"/>
      <c r="F230" s="2"/>
      <c r="G230" s="9"/>
      <c r="H230" s="9"/>
      <c r="I230" s="9"/>
    </row>
    <row r="231" spans="1:9" x14ac:dyDescent="0.25">
      <c r="A231" s="2"/>
      <c r="B231" s="9"/>
      <c r="C231" s="9"/>
      <c r="D231" s="9"/>
      <c r="F231" s="2"/>
      <c r="G231" s="9"/>
      <c r="H231" s="9"/>
      <c r="I231" s="9"/>
    </row>
    <row r="232" spans="1:9" x14ac:dyDescent="0.25">
      <c r="A232" s="2"/>
      <c r="B232" s="9"/>
      <c r="C232" s="9"/>
      <c r="D232" s="9"/>
      <c r="F232" s="2"/>
      <c r="G232" s="9"/>
      <c r="H232" s="9"/>
      <c r="I232" s="9"/>
    </row>
    <row r="233" spans="1:9" x14ac:dyDescent="0.25">
      <c r="A233" s="2"/>
      <c r="B233" s="9"/>
      <c r="C233" s="9"/>
      <c r="D233" s="9"/>
      <c r="F233" s="2"/>
      <c r="G233" s="9"/>
      <c r="H233" s="9"/>
      <c r="I233" s="9"/>
    </row>
    <row r="234" spans="1:9" x14ac:dyDescent="0.25">
      <c r="A234" s="2"/>
      <c r="B234" s="9"/>
      <c r="C234" s="9"/>
      <c r="D234" s="9"/>
      <c r="F234" s="2"/>
      <c r="G234" s="9"/>
      <c r="H234" s="9"/>
      <c r="I234" s="9"/>
    </row>
    <row r="235" spans="1:9" x14ac:dyDescent="0.25">
      <c r="A235" s="2"/>
      <c r="B235" s="9"/>
      <c r="C235" s="9"/>
      <c r="D235" s="9"/>
      <c r="F235" s="2"/>
      <c r="G235" s="9"/>
      <c r="H235" s="9"/>
      <c r="I235" s="9"/>
    </row>
    <row r="236" spans="1:9" x14ac:dyDescent="0.25">
      <c r="A236" s="2"/>
      <c r="B236" s="9"/>
      <c r="C236" s="9"/>
      <c r="D236" s="9"/>
      <c r="F236" s="2"/>
      <c r="G236" s="9"/>
      <c r="H236" s="9"/>
      <c r="I236" s="9"/>
    </row>
    <row r="237" spans="1:9" x14ac:dyDescent="0.25">
      <c r="A237" s="2"/>
      <c r="B237" s="9"/>
      <c r="C237" s="9"/>
      <c r="D237" s="9"/>
      <c r="F237" s="2"/>
      <c r="G237" s="9"/>
      <c r="H237" s="9"/>
      <c r="I237" s="9"/>
    </row>
    <row r="238" spans="1:9" x14ac:dyDescent="0.25">
      <c r="A238" s="2"/>
      <c r="B238" s="9"/>
      <c r="C238" s="9"/>
      <c r="D238" s="9"/>
      <c r="F238" s="2"/>
      <c r="G238" s="9"/>
      <c r="H238" s="9"/>
      <c r="I238" s="9"/>
    </row>
    <row r="239" spans="1:9" x14ac:dyDescent="0.25">
      <c r="A239" s="2"/>
      <c r="B239" s="9"/>
      <c r="C239" s="9"/>
      <c r="D239" s="9"/>
      <c r="F239" s="2"/>
      <c r="G239" s="9"/>
      <c r="H239" s="9"/>
      <c r="I239" s="9"/>
    </row>
    <row r="240" spans="1:9" x14ac:dyDescent="0.25">
      <c r="A240" s="2"/>
      <c r="B240" s="9"/>
      <c r="C240" s="9"/>
      <c r="D240" s="9"/>
      <c r="F240" s="2"/>
      <c r="G240" s="9"/>
      <c r="H240" s="9"/>
      <c r="I240" s="9"/>
    </row>
    <row r="241" spans="1:9" x14ac:dyDescent="0.25">
      <c r="A241" s="2"/>
      <c r="B241" s="9"/>
      <c r="C241" s="9"/>
      <c r="D241" s="9"/>
      <c r="F241" s="2"/>
      <c r="G241" s="9"/>
      <c r="H241" s="9"/>
      <c r="I241" s="9"/>
    </row>
    <row r="242" spans="1:9" x14ac:dyDescent="0.25">
      <c r="A242" s="2"/>
      <c r="B242" s="9"/>
      <c r="C242" s="9"/>
      <c r="D242" s="9"/>
      <c r="F242" s="2"/>
      <c r="G242" s="9"/>
      <c r="H242" s="9"/>
      <c r="I242" s="9"/>
    </row>
    <row r="243" spans="1:9" x14ac:dyDescent="0.25">
      <c r="A243" s="2"/>
      <c r="B243" s="9"/>
      <c r="C243" s="9"/>
      <c r="D243" s="9"/>
      <c r="F243" s="2"/>
      <c r="G243" s="9"/>
      <c r="H243" s="9"/>
      <c r="I243" s="9"/>
    </row>
    <row r="244" spans="1:9" x14ac:dyDescent="0.25">
      <c r="A244" s="2"/>
      <c r="B244" s="9"/>
      <c r="C244" s="9"/>
      <c r="D244" s="9"/>
      <c r="F244" s="2"/>
      <c r="G244" s="9"/>
      <c r="H244" s="9"/>
      <c r="I244" s="9"/>
    </row>
    <row r="245" spans="1:9" x14ac:dyDescent="0.25">
      <c r="A245" s="2"/>
      <c r="B245" s="9"/>
      <c r="C245" s="9"/>
      <c r="D245" s="9"/>
      <c r="F245" s="2"/>
      <c r="G245" s="9"/>
      <c r="H245" s="9"/>
      <c r="I245" s="9"/>
    </row>
    <row r="246" spans="1:9" x14ac:dyDescent="0.25">
      <c r="A246" s="2"/>
      <c r="B246" s="9"/>
      <c r="C246" s="9"/>
      <c r="D246" s="9"/>
      <c r="F246" s="2"/>
      <c r="G246" s="9"/>
      <c r="H246" s="9"/>
      <c r="I246" s="9"/>
    </row>
    <row r="247" spans="1:9" x14ac:dyDescent="0.25">
      <c r="A247" s="2"/>
      <c r="B247" s="9"/>
      <c r="C247" s="9"/>
      <c r="D247" s="9"/>
      <c r="F247" s="2"/>
      <c r="G247" s="9"/>
      <c r="H247" s="9"/>
      <c r="I247" s="9"/>
    </row>
    <row r="248" spans="1:9" x14ac:dyDescent="0.25">
      <c r="A248" s="2"/>
      <c r="B248" s="9"/>
      <c r="C248" s="9"/>
      <c r="D248" s="9"/>
      <c r="F248" s="2"/>
      <c r="G248" s="9"/>
      <c r="H248" s="9"/>
      <c r="I248" s="9"/>
    </row>
    <row r="249" spans="1:9" x14ac:dyDescent="0.25">
      <c r="A249" s="2"/>
      <c r="B249" s="9"/>
      <c r="C249" s="9"/>
      <c r="D249" s="9"/>
      <c r="F249" s="2"/>
      <c r="G249" s="9"/>
      <c r="H249" s="9"/>
      <c r="I249" s="9"/>
    </row>
    <row r="250" spans="1:9" x14ac:dyDescent="0.25">
      <c r="A250" s="2"/>
      <c r="B250" s="9"/>
      <c r="C250" s="9"/>
      <c r="D250" s="9"/>
      <c r="F250" s="2"/>
      <c r="G250" s="9"/>
      <c r="H250" s="9"/>
      <c r="I250" s="9"/>
    </row>
    <row r="251" spans="1:9" x14ac:dyDescent="0.25">
      <c r="A251" s="2"/>
      <c r="B251" s="9"/>
      <c r="C251" s="9"/>
      <c r="D251" s="9"/>
      <c r="F251" s="2"/>
      <c r="G251" s="9"/>
      <c r="H251" s="9"/>
      <c r="I251" s="9"/>
    </row>
    <row r="252" spans="1:9" x14ac:dyDescent="0.25">
      <c r="A252" s="2"/>
      <c r="B252" s="9"/>
      <c r="C252" s="9"/>
      <c r="D252" s="9"/>
      <c r="F252" s="2"/>
      <c r="G252" s="9"/>
      <c r="H252" s="9"/>
      <c r="I252" s="9"/>
    </row>
    <row r="253" spans="1:9" x14ac:dyDescent="0.25">
      <c r="A253" s="2"/>
      <c r="B253" s="9"/>
      <c r="C253" s="9"/>
      <c r="D253" s="9"/>
      <c r="F253" s="2"/>
      <c r="G253" s="9"/>
      <c r="H253" s="9"/>
      <c r="I253" s="9"/>
    </row>
    <row r="254" spans="1:9" x14ac:dyDescent="0.25">
      <c r="A254" s="2"/>
      <c r="B254" s="9"/>
      <c r="C254" s="9"/>
      <c r="D254" s="9"/>
      <c r="F254" s="2"/>
      <c r="G254" s="9"/>
      <c r="H254" s="9"/>
      <c r="I254" s="9"/>
    </row>
    <row r="255" spans="1:9" x14ac:dyDescent="0.25">
      <c r="A255" s="2"/>
      <c r="B255" s="9"/>
      <c r="C255" s="9"/>
      <c r="D255" s="9"/>
      <c r="F255" s="2"/>
      <c r="G255" s="9"/>
      <c r="H255" s="9"/>
      <c r="I255" s="9"/>
    </row>
    <row r="256" spans="1:9" x14ac:dyDescent="0.25">
      <c r="A256" s="2"/>
      <c r="B256" s="9"/>
      <c r="C256" s="9"/>
      <c r="D256" s="9"/>
      <c r="F256" s="2"/>
      <c r="G256" s="9"/>
      <c r="H256" s="9"/>
      <c r="I256" s="9"/>
    </row>
    <row r="257" spans="1:9" x14ac:dyDescent="0.25">
      <c r="A257" s="2"/>
      <c r="B257" s="9"/>
      <c r="C257" s="9"/>
      <c r="D257" s="9"/>
      <c r="F257" s="2"/>
      <c r="G257" s="9"/>
      <c r="H257" s="9"/>
      <c r="I257" s="9"/>
    </row>
    <row r="258" spans="1:9" x14ac:dyDescent="0.25">
      <c r="A258" s="2"/>
      <c r="B258" s="9"/>
      <c r="C258" s="9"/>
      <c r="D258" s="9"/>
      <c r="F258" s="2"/>
      <c r="G258" s="9"/>
      <c r="H258" s="9"/>
      <c r="I258" s="9"/>
    </row>
    <row r="259" spans="1:9" x14ac:dyDescent="0.25">
      <c r="A259" s="2"/>
      <c r="B259" s="9"/>
      <c r="C259" s="9"/>
      <c r="D259" s="9"/>
      <c r="F259" s="2"/>
      <c r="G259" s="9"/>
      <c r="H259" s="9"/>
      <c r="I259" s="9"/>
    </row>
    <row r="260" spans="1:9" x14ac:dyDescent="0.25">
      <c r="A260" s="2"/>
      <c r="B260" s="9"/>
      <c r="C260" s="9"/>
      <c r="D260" s="9"/>
      <c r="F260" s="2"/>
      <c r="G260" s="9"/>
      <c r="H260" s="9"/>
      <c r="I260" s="9"/>
    </row>
    <row r="261" spans="1:9" x14ac:dyDescent="0.25">
      <c r="A261" s="2"/>
      <c r="B261" s="9"/>
      <c r="C261" s="9"/>
      <c r="D261" s="9"/>
      <c r="F261" s="2"/>
      <c r="G261" s="9"/>
      <c r="H261" s="9"/>
      <c r="I261" s="9"/>
    </row>
    <row r="262" spans="1:9" x14ac:dyDescent="0.25">
      <c r="A262" s="2"/>
      <c r="B262" s="9"/>
      <c r="C262" s="9"/>
      <c r="D262" s="9"/>
      <c r="F262" s="2"/>
      <c r="G262" s="9"/>
      <c r="H262" s="9"/>
      <c r="I262" s="9"/>
    </row>
    <row r="263" spans="1:9" x14ac:dyDescent="0.25">
      <c r="A263" s="2"/>
      <c r="B263" s="9"/>
      <c r="C263" s="9"/>
      <c r="D263" s="9"/>
      <c r="F263" s="2"/>
      <c r="G263" s="9"/>
      <c r="H263" s="9"/>
      <c r="I263" s="9"/>
    </row>
    <row r="264" spans="1:9" x14ac:dyDescent="0.25">
      <c r="A264" s="2"/>
      <c r="B264" s="9"/>
      <c r="C264" s="9"/>
      <c r="D264" s="9"/>
      <c r="F264" s="2"/>
      <c r="G264" s="9"/>
      <c r="H264" s="9"/>
      <c r="I264" s="9"/>
    </row>
    <row r="265" spans="1:9" x14ac:dyDescent="0.25">
      <c r="A265" s="2"/>
      <c r="B265" s="9"/>
      <c r="C265" s="9"/>
      <c r="D265" s="9"/>
      <c r="F265" s="2"/>
      <c r="G265" s="9"/>
      <c r="H265" s="9"/>
      <c r="I265" s="9"/>
    </row>
    <row r="266" spans="1:9" x14ac:dyDescent="0.25">
      <c r="A266" s="2"/>
      <c r="B266" s="9"/>
      <c r="C266" s="9"/>
      <c r="D266" s="9"/>
      <c r="F266" s="2"/>
      <c r="G266" s="9"/>
      <c r="H266" s="9"/>
      <c r="I266" s="9"/>
    </row>
    <row r="267" spans="1:9" x14ac:dyDescent="0.25">
      <c r="A267" s="2"/>
      <c r="B267" s="9"/>
      <c r="C267" s="9"/>
      <c r="D267" s="9"/>
      <c r="F267" s="2"/>
      <c r="G267" s="9"/>
      <c r="H267" s="9"/>
      <c r="I267" s="9"/>
    </row>
    <row r="268" spans="1:9" x14ac:dyDescent="0.25">
      <c r="A268" s="2"/>
      <c r="B268" s="9"/>
      <c r="C268" s="9"/>
      <c r="D268" s="9"/>
      <c r="F268" s="2"/>
      <c r="G268" s="9"/>
      <c r="H268" s="9"/>
      <c r="I268" s="9"/>
    </row>
    <row r="269" spans="1:9" x14ac:dyDescent="0.25">
      <c r="A269" s="2"/>
      <c r="B269" s="9"/>
      <c r="C269" s="9"/>
      <c r="D269" s="9"/>
      <c r="F269" s="2"/>
      <c r="G269" s="9"/>
      <c r="H269" s="9"/>
      <c r="I269" s="9"/>
    </row>
    <row r="270" spans="1:9" x14ac:dyDescent="0.25">
      <c r="A270" s="2"/>
      <c r="B270" s="9"/>
      <c r="C270" s="9"/>
      <c r="D270" s="9"/>
      <c r="F270" s="2"/>
      <c r="G270" s="9"/>
      <c r="H270" s="9"/>
      <c r="I270" s="9"/>
    </row>
    <row r="271" spans="1:9" x14ac:dyDescent="0.25">
      <c r="A271" s="2"/>
      <c r="B271" s="9"/>
      <c r="C271" s="9"/>
      <c r="D271" s="9"/>
      <c r="F271" s="2"/>
      <c r="G271" s="9"/>
      <c r="H271" s="9"/>
      <c r="I271" s="9"/>
    </row>
    <row r="272" spans="1:9" x14ac:dyDescent="0.25">
      <c r="A272" s="2"/>
      <c r="B272" s="9"/>
      <c r="C272" s="9"/>
      <c r="D272" s="9"/>
      <c r="F272" s="2"/>
      <c r="G272" s="9"/>
      <c r="H272" s="9"/>
      <c r="I272" s="9"/>
    </row>
    <row r="273" spans="1:9" x14ac:dyDescent="0.25">
      <c r="A273" s="2"/>
      <c r="B273" s="9"/>
      <c r="C273" s="9"/>
      <c r="D273" s="9"/>
      <c r="F273" s="2"/>
      <c r="G273" s="9"/>
      <c r="H273" s="9"/>
      <c r="I273" s="9"/>
    </row>
    <row r="274" spans="1:9" x14ac:dyDescent="0.25">
      <c r="A274" s="2"/>
      <c r="B274" s="9"/>
      <c r="C274" s="9"/>
      <c r="D274" s="9"/>
      <c r="F274" s="2"/>
      <c r="G274" s="9"/>
      <c r="H274" s="9"/>
      <c r="I274" s="9"/>
    </row>
    <row r="275" spans="1:9" x14ac:dyDescent="0.25">
      <c r="A275" s="2"/>
      <c r="B275" s="9"/>
      <c r="C275" s="9"/>
      <c r="D275" s="9"/>
      <c r="F275" s="2"/>
      <c r="G275" s="9"/>
      <c r="H275" s="9"/>
      <c r="I275" s="9"/>
    </row>
    <row r="276" spans="1:9" x14ac:dyDescent="0.25">
      <c r="A276" s="2"/>
      <c r="B276" s="9"/>
      <c r="C276" s="9"/>
      <c r="D276" s="9"/>
      <c r="F276" s="2"/>
      <c r="G276" s="9"/>
      <c r="H276" s="9"/>
      <c r="I276" s="9"/>
    </row>
    <row r="277" spans="1:9" x14ac:dyDescent="0.25">
      <c r="A277" s="2"/>
      <c r="B277" s="9"/>
      <c r="C277" s="9"/>
      <c r="D277" s="9"/>
      <c r="F277" s="2"/>
      <c r="G277" s="9"/>
      <c r="H277" s="9"/>
      <c r="I277" s="9"/>
    </row>
    <row r="278" spans="1:9" x14ac:dyDescent="0.25">
      <c r="A278" s="2"/>
      <c r="B278" s="9"/>
      <c r="C278" s="9"/>
      <c r="D278" s="9"/>
      <c r="F278" s="2"/>
      <c r="G278" s="9"/>
      <c r="H278" s="9"/>
      <c r="I278" s="9"/>
    </row>
    <row r="279" spans="1:9" x14ac:dyDescent="0.25">
      <c r="A279" s="2"/>
      <c r="B279" s="9"/>
      <c r="C279" s="9"/>
      <c r="D279" s="9"/>
      <c r="F279" s="2"/>
      <c r="G279" s="9"/>
      <c r="H279" s="9"/>
      <c r="I279" s="9"/>
    </row>
    <row r="280" spans="1:9" x14ac:dyDescent="0.25">
      <c r="A280" s="2"/>
      <c r="B280" s="9"/>
      <c r="C280" s="9"/>
      <c r="D280" s="9"/>
      <c r="F280" s="2"/>
      <c r="G280" s="9"/>
      <c r="H280" s="9"/>
      <c r="I280" s="9"/>
    </row>
    <row r="281" spans="1:9" x14ac:dyDescent="0.25">
      <c r="A281" s="2"/>
      <c r="B281" s="9"/>
      <c r="C281" s="9"/>
      <c r="D281" s="9"/>
      <c r="F281" s="2"/>
      <c r="G281" s="9"/>
      <c r="H281" s="9"/>
      <c r="I281" s="9"/>
    </row>
    <row r="282" spans="1:9" x14ac:dyDescent="0.25">
      <c r="A282" s="2"/>
      <c r="B282" s="9"/>
      <c r="C282" s="9"/>
      <c r="D282" s="9"/>
      <c r="F282" s="2"/>
      <c r="G282" s="9"/>
      <c r="H282" s="9"/>
      <c r="I282" s="9"/>
    </row>
    <row r="283" spans="1:9" x14ac:dyDescent="0.25">
      <c r="A283" s="2"/>
      <c r="B283" s="9"/>
      <c r="C283" s="9"/>
      <c r="D283" s="9"/>
      <c r="F283" s="2"/>
      <c r="G283" s="9"/>
      <c r="H283" s="9"/>
      <c r="I283" s="9"/>
    </row>
    <row r="284" spans="1:9" x14ac:dyDescent="0.25">
      <c r="A284" s="2"/>
      <c r="B284" s="9"/>
      <c r="C284" s="9"/>
      <c r="D284" s="9"/>
      <c r="F284" s="2"/>
      <c r="G284" s="9"/>
      <c r="H284" s="9"/>
      <c r="I284" s="9"/>
    </row>
    <row r="285" spans="1:9" x14ac:dyDescent="0.25">
      <c r="A285" s="2"/>
      <c r="B285" s="9"/>
      <c r="C285" s="9"/>
      <c r="D285" s="9"/>
      <c r="F285" s="2"/>
      <c r="G285" s="9"/>
      <c r="H285" s="9"/>
      <c r="I285" s="9"/>
    </row>
    <row r="286" spans="1:9" x14ac:dyDescent="0.25">
      <c r="A286" s="2"/>
      <c r="B286" s="9"/>
      <c r="C286" s="9"/>
      <c r="D286" s="9"/>
      <c r="F286" s="2"/>
      <c r="G286" s="9"/>
      <c r="H286" s="9"/>
      <c r="I286" s="9"/>
    </row>
    <row r="287" spans="1:9" x14ac:dyDescent="0.25">
      <c r="A287" s="2"/>
      <c r="B287" s="9"/>
      <c r="C287" s="9"/>
      <c r="D287" s="9"/>
      <c r="F287" s="2"/>
      <c r="G287" s="9"/>
      <c r="H287" s="9"/>
      <c r="I287" s="9"/>
    </row>
    <row r="288" spans="1:9" x14ac:dyDescent="0.25">
      <c r="A288" s="2"/>
      <c r="B288" s="9"/>
      <c r="C288" s="9"/>
      <c r="D288" s="9"/>
      <c r="F288" s="2"/>
      <c r="G288" s="9"/>
      <c r="H288" s="9"/>
      <c r="I288" s="9"/>
    </row>
    <row r="289" spans="1:9" x14ac:dyDescent="0.25">
      <c r="A289" s="2"/>
      <c r="B289" s="9"/>
      <c r="C289" s="9"/>
      <c r="D289" s="9"/>
      <c r="F289" s="2"/>
      <c r="G289" s="9"/>
      <c r="H289" s="9"/>
      <c r="I289" s="9"/>
    </row>
    <row r="290" spans="1:9" x14ac:dyDescent="0.25">
      <c r="A290" s="2"/>
      <c r="B290" s="9"/>
      <c r="C290" s="9"/>
      <c r="D290" s="9"/>
      <c r="F290" s="2"/>
      <c r="G290" s="9"/>
      <c r="H290" s="9"/>
      <c r="I290" s="9"/>
    </row>
    <row r="291" spans="1:9" x14ac:dyDescent="0.25">
      <c r="A291" s="2"/>
      <c r="B291" s="9"/>
      <c r="C291" s="9"/>
      <c r="D291" s="9"/>
      <c r="F291" s="2"/>
      <c r="G291" s="9"/>
      <c r="H291" s="9"/>
      <c r="I291" s="9"/>
    </row>
    <row r="292" spans="1:9" x14ac:dyDescent="0.25">
      <c r="A292" s="2"/>
      <c r="B292" s="9"/>
      <c r="C292" s="9"/>
      <c r="D292" s="9"/>
      <c r="F292" s="2"/>
      <c r="G292" s="9"/>
      <c r="H292" s="9"/>
      <c r="I292" s="9"/>
    </row>
    <row r="293" spans="1:9" x14ac:dyDescent="0.25">
      <c r="A293" s="2"/>
      <c r="B293" s="9"/>
      <c r="C293" s="9"/>
      <c r="D293" s="9"/>
      <c r="F293" s="2"/>
      <c r="G293" s="9"/>
      <c r="H293" s="9"/>
      <c r="I293" s="9"/>
    </row>
    <row r="294" spans="1:9" x14ac:dyDescent="0.25">
      <c r="A294" s="2"/>
      <c r="B294" s="9"/>
      <c r="C294" s="9"/>
      <c r="D294" s="9"/>
      <c r="F294" s="2"/>
      <c r="G294" s="9"/>
      <c r="H294" s="9"/>
      <c r="I294" s="9"/>
    </row>
    <row r="295" spans="1:9" x14ac:dyDescent="0.25">
      <c r="A295" s="2"/>
      <c r="B295" s="9"/>
      <c r="C295" s="9"/>
      <c r="D295" s="9"/>
      <c r="F295" s="2"/>
      <c r="G295" s="9"/>
      <c r="H295" s="9"/>
      <c r="I295" s="9"/>
    </row>
    <row r="296" spans="1:9" x14ac:dyDescent="0.25">
      <c r="A296" s="2"/>
      <c r="B296" s="9"/>
      <c r="C296" s="9"/>
      <c r="D296" s="9"/>
      <c r="F296" s="2"/>
      <c r="G296" s="9"/>
      <c r="H296" s="9"/>
      <c r="I296" s="9"/>
    </row>
    <row r="297" spans="1:9" x14ac:dyDescent="0.25">
      <c r="A297" s="2"/>
      <c r="B297" s="9"/>
      <c r="C297" s="9"/>
      <c r="D297" s="9"/>
      <c r="F297" s="2"/>
      <c r="G297" s="9"/>
      <c r="H297" s="9"/>
      <c r="I297" s="9"/>
    </row>
    <row r="298" spans="1:9" x14ac:dyDescent="0.25">
      <c r="A298" s="2"/>
      <c r="B298" s="9"/>
      <c r="C298" s="9"/>
      <c r="D298" s="9"/>
      <c r="F298" s="2"/>
      <c r="G298" s="9"/>
      <c r="H298" s="9"/>
      <c r="I298" s="9"/>
    </row>
    <row r="299" spans="1:9" x14ac:dyDescent="0.25">
      <c r="A299" s="2"/>
      <c r="B299" s="9"/>
      <c r="C299" s="9"/>
      <c r="D299" s="9"/>
      <c r="F299" s="2"/>
      <c r="G299" s="9"/>
      <c r="H299" s="9"/>
      <c r="I299" s="9"/>
    </row>
    <row r="300" spans="1:9" x14ac:dyDescent="0.25">
      <c r="A300" s="2"/>
      <c r="B300" s="9"/>
      <c r="C300" s="9"/>
      <c r="D300" s="9"/>
      <c r="F300" s="2"/>
      <c r="G300" s="9"/>
      <c r="H300" s="9"/>
      <c r="I300" s="9"/>
    </row>
    <row r="301" spans="1:9" x14ac:dyDescent="0.25">
      <c r="A301" s="2"/>
      <c r="B301" s="9"/>
      <c r="C301" s="9"/>
      <c r="D301" s="9"/>
      <c r="F301" s="2"/>
      <c r="G301" s="9"/>
      <c r="H301" s="9"/>
      <c r="I301" s="9"/>
    </row>
    <row r="302" spans="1:9" x14ac:dyDescent="0.25">
      <c r="A302" s="2"/>
      <c r="B302" s="9"/>
      <c r="C302" s="9"/>
      <c r="D302" s="9"/>
      <c r="F302" s="2"/>
      <c r="G302" s="9"/>
      <c r="H302" s="9"/>
      <c r="I302" s="9"/>
    </row>
    <row r="303" spans="1:9" x14ac:dyDescent="0.25">
      <c r="A303" s="2"/>
      <c r="B303" s="9"/>
      <c r="C303" s="9"/>
      <c r="D303" s="9"/>
      <c r="F303" s="2"/>
      <c r="G303" s="9"/>
      <c r="H303" s="9"/>
      <c r="I303" s="9"/>
    </row>
    <row r="304" spans="1:9" x14ac:dyDescent="0.25">
      <c r="A304" s="2"/>
      <c r="B304" s="9"/>
      <c r="C304" s="9"/>
      <c r="D304" s="9"/>
      <c r="F304" s="2"/>
      <c r="G304" s="9"/>
      <c r="H304" s="9"/>
      <c r="I304" s="9"/>
    </row>
    <row r="305" spans="1:9" x14ac:dyDescent="0.25">
      <c r="A305" s="2"/>
      <c r="B305" s="9"/>
      <c r="C305" s="9"/>
      <c r="D305" s="9"/>
      <c r="F305" s="2"/>
      <c r="G305" s="9"/>
      <c r="H305" s="9"/>
      <c r="I305" s="9"/>
    </row>
    <row r="306" spans="1:9" x14ac:dyDescent="0.25">
      <c r="A306" s="2"/>
      <c r="B306" s="9"/>
      <c r="C306" s="9"/>
      <c r="D306" s="9"/>
      <c r="F306" s="2"/>
      <c r="G306" s="9"/>
      <c r="H306" s="9"/>
      <c r="I306" s="9"/>
    </row>
    <row r="307" spans="1:9" x14ac:dyDescent="0.25">
      <c r="A307" s="2"/>
      <c r="B307" s="9"/>
      <c r="C307" s="9"/>
      <c r="D307" s="9"/>
      <c r="F307" s="2"/>
      <c r="G307" s="9"/>
      <c r="H307" s="9"/>
      <c r="I307" s="9"/>
    </row>
    <row r="308" spans="1:9" x14ac:dyDescent="0.25">
      <c r="A308" s="2"/>
      <c r="B308" s="9"/>
      <c r="C308" s="9"/>
      <c r="D308" s="9"/>
      <c r="F308" s="2"/>
      <c r="G308" s="9"/>
      <c r="H308" s="9"/>
      <c r="I308" s="9"/>
    </row>
    <row r="309" spans="1:9" x14ac:dyDescent="0.25">
      <c r="A309" s="2"/>
      <c r="B309" s="9"/>
      <c r="C309" s="9"/>
      <c r="D309" s="9"/>
      <c r="F309" s="2"/>
      <c r="G309" s="9"/>
      <c r="H309" s="9"/>
      <c r="I309" s="9"/>
    </row>
    <row r="310" spans="1:9" x14ac:dyDescent="0.25">
      <c r="A310" s="2"/>
      <c r="B310" s="9"/>
      <c r="C310" s="9"/>
      <c r="D310" s="9"/>
      <c r="F310" s="2"/>
      <c r="G310" s="9"/>
      <c r="H310" s="9"/>
      <c r="I310" s="9"/>
    </row>
    <row r="311" spans="1:9" x14ac:dyDescent="0.25">
      <c r="A311" s="2"/>
      <c r="B311" s="9"/>
      <c r="C311" s="9"/>
      <c r="D311" s="9"/>
      <c r="F311" s="2"/>
      <c r="G311" s="9"/>
      <c r="H311" s="9"/>
      <c r="I311" s="9"/>
    </row>
    <row r="312" spans="1:9" x14ac:dyDescent="0.25">
      <c r="A312" s="2"/>
      <c r="B312" s="9"/>
      <c r="C312" s="9"/>
      <c r="D312" s="9"/>
      <c r="F312" s="2"/>
      <c r="G312" s="9"/>
      <c r="H312" s="9"/>
      <c r="I312" s="9"/>
    </row>
    <row r="313" spans="1:9" x14ac:dyDescent="0.25">
      <c r="A313" s="2"/>
      <c r="B313" s="9"/>
      <c r="C313" s="9"/>
      <c r="D313" s="9"/>
      <c r="F313" s="2"/>
      <c r="G313" s="9"/>
      <c r="H313" s="9"/>
      <c r="I313" s="9"/>
    </row>
    <row r="314" spans="1:9" x14ac:dyDescent="0.25">
      <c r="A314" s="2"/>
      <c r="B314" s="9"/>
      <c r="C314" s="9"/>
      <c r="D314" s="9"/>
      <c r="F314" s="2"/>
      <c r="G314" s="9"/>
      <c r="H314" s="9"/>
      <c r="I314" s="9"/>
    </row>
    <row r="315" spans="1:9" x14ac:dyDescent="0.25">
      <c r="A315" s="2"/>
      <c r="B315" s="9"/>
      <c r="C315" s="9"/>
      <c r="D315" s="9"/>
      <c r="F315" s="2"/>
      <c r="G315" s="9"/>
      <c r="H315" s="9"/>
      <c r="I315" s="9"/>
    </row>
    <row r="316" spans="1:9" x14ac:dyDescent="0.25">
      <c r="A316" s="2"/>
      <c r="B316" s="9"/>
      <c r="C316" s="9"/>
      <c r="D316" s="9"/>
      <c r="F316" s="2"/>
      <c r="G316" s="9"/>
      <c r="H316" s="9"/>
      <c r="I316" s="9"/>
    </row>
    <row r="317" spans="1:9" x14ac:dyDescent="0.25">
      <c r="A317" s="2"/>
      <c r="B317" s="9"/>
      <c r="C317" s="9"/>
      <c r="D317" s="9"/>
      <c r="F317" s="2"/>
      <c r="G317" s="9"/>
      <c r="H317" s="9"/>
      <c r="I317" s="9"/>
    </row>
    <row r="318" spans="1:9" x14ac:dyDescent="0.25">
      <c r="A318" s="2"/>
      <c r="B318" s="9"/>
      <c r="C318" s="9"/>
      <c r="D318" s="9"/>
      <c r="F318" s="2"/>
      <c r="G318" s="9"/>
      <c r="H318" s="9"/>
      <c r="I318" s="9"/>
    </row>
    <row r="319" spans="1:9" x14ac:dyDescent="0.25">
      <c r="A319" s="2"/>
      <c r="B319" s="9"/>
      <c r="C319" s="9"/>
      <c r="D319" s="9"/>
      <c r="F319" s="2"/>
      <c r="G319" s="9"/>
      <c r="H319" s="9"/>
      <c r="I319" s="9"/>
    </row>
    <row r="320" spans="1:9" x14ac:dyDescent="0.25">
      <c r="A320" s="2"/>
      <c r="B320" s="9"/>
      <c r="C320" s="9"/>
      <c r="D320" s="9"/>
      <c r="F320" s="2"/>
      <c r="G320" s="9"/>
      <c r="H320" s="9"/>
      <c r="I320" s="9"/>
    </row>
    <row r="321" spans="1:9" x14ac:dyDescent="0.25">
      <c r="A321" s="2"/>
      <c r="B321" s="9"/>
      <c r="C321" s="9"/>
      <c r="D321" s="9"/>
      <c r="F321" s="2"/>
      <c r="G321" s="9"/>
      <c r="H321" s="9"/>
      <c r="I321" s="9"/>
    </row>
    <row r="322" spans="1:9" x14ac:dyDescent="0.25">
      <c r="A322" s="2"/>
      <c r="B322" s="9"/>
      <c r="C322" s="9"/>
      <c r="D322" s="9"/>
      <c r="F322" s="2"/>
      <c r="G322" s="9"/>
      <c r="H322" s="9"/>
      <c r="I322" s="9"/>
    </row>
    <row r="323" spans="1:9" x14ac:dyDescent="0.25">
      <c r="A323" s="2"/>
      <c r="B323" s="9"/>
      <c r="C323" s="9"/>
      <c r="D323" s="9"/>
      <c r="F323" s="2"/>
      <c r="G323" s="9"/>
      <c r="H323" s="9"/>
      <c r="I323" s="9"/>
    </row>
    <row r="324" spans="1:9" x14ac:dyDescent="0.25">
      <c r="A324" s="2"/>
      <c r="B324" s="9"/>
      <c r="C324" s="9"/>
      <c r="D324" s="9"/>
      <c r="F324" s="2"/>
      <c r="G324" s="9"/>
      <c r="H324" s="9"/>
      <c r="I324" s="9"/>
    </row>
    <row r="325" spans="1:9" x14ac:dyDescent="0.25">
      <c r="A325" s="2"/>
      <c r="B325" s="9"/>
      <c r="C325" s="9"/>
      <c r="D325" s="9"/>
      <c r="F325" s="2"/>
      <c r="G325" s="9"/>
      <c r="H325" s="9"/>
      <c r="I325" s="9"/>
    </row>
    <row r="326" spans="1:9" x14ac:dyDescent="0.25">
      <c r="A326" s="2"/>
      <c r="B326" s="9"/>
      <c r="C326" s="9"/>
      <c r="D326" s="9"/>
      <c r="F326" s="2"/>
      <c r="G326" s="9"/>
      <c r="H326" s="9"/>
      <c r="I326" s="9"/>
    </row>
    <row r="327" spans="1:9" x14ac:dyDescent="0.25">
      <c r="A327" s="2"/>
      <c r="B327" s="9"/>
      <c r="C327" s="9"/>
      <c r="D327" s="9"/>
      <c r="F327" s="2"/>
      <c r="G327" s="9"/>
      <c r="H327" s="9"/>
      <c r="I327" s="9"/>
    </row>
    <row r="328" spans="1:9" x14ac:dyDescent="0.25">
      <c r="A328" s="2"/>
      <c r="B328" s="9"/>
      <c r="C328" s="9"/>
      <c r="D328" s="9"/>
      <c r="F328" s="2"/>
      <c r="G328" s="9"/>
      <c r="H328" s="9"/>
      <c r="I328" s="9"/>
    </row>
    <row r="329" spans="1:9" x14ac:dyDescent="0.25">
      <c r="A329" s="2"/>
      <c r="B329" s="9"/>
      <c r="C329" s="9"/>
      <c r="D329" s="9"/>
      <c r="F329" s="2"/>
      <c r="G329" s="9"/>
      <c r="H329" s="9"/>
      <c r="I329" s="9"/>
    </row>
    <row r="330" spans="1:9" x14ac:dyDescent="0.25">
      <c r="A330" s="2"/>
      <c r="B330" s="9"/>
      <c r="C330" s="9"/>
      <c r="D330" s="9"/>
      <c r="F330" s="2"/>
      <c r="G330" s="9"/>
      <c r="H330" s="9"/>
      <c r="I330" s="9"/>
    </row>
    <row r="331" spans="1:9" x14ac:dyDescent="0.25">
      <c r="A331" s="2"/>
      <c r="B331" s="9"/>
      <c r="C331" s="9"/>
      <c r="D331" s="9"/>
      <c r="F331" s="2"/>
      <c r="G331" s="9"/>
      <c r="H331" s="9"/>
      <c r="I331" s="9"/>
    </row>
    <row r="332" spans="1:9" x14ac:dyDescent="0.25">
      <c r="A332" s="2"/>
      <c r="B332" s="9"/>
      <c r="C332" s="9"/>
      <c r="D332" s="9"/>
      <c r="F332" s="2"/>
      <c r="G332" s="9"/>
      <c r="H332" s="9"/>
      <c r="I332" s="9"/>
    </row>
    <row r="333" spans="1:9" x14ac:dyDescent="0.25">
      <c r="A333" s="2"/>
      <c r="B333" s="9"/>
      <c r="C333" s="9"/>
      <c r="D333" s="9"/>
      <c r="F333" s="2"/>
      <c r="G333" s="9"/>
      <c r="H333" s="9"/>
      <c r="I333" s="9"/>
    </row>
    <row r="334" spans="1:9" x14ac:dyDescent="0.25">
      <c r="A334" s="2"/>
      <c r="B334" s="9"/>
      <c r="C334" s="9"/>
      <c r="D334" s="9"/>
      <c r="F334" s="2"/>
      <c r="G334" s="9"/>
      <c r="H334" s="9"/>
      <c r="I334" s="9"/>
    </row>
    <row r="335" spans="1:9" x14ac:dyDescent="0.25">
      <c r="A335" s="2"/>
      <c r="B335" s="9"/>
      <c r="C335" s="9"/>
      <c r="D335" s="9"/>
      <c r="F335" s="2"/>
      <c r="G335" s="9"/>
      <c r="H335" s="9"/>
      <c r="I335" s="9"/>
    </row>
    <row r="336" spans="1:9" x14ac:dyDescent="0.25">
      <c r="A336" s="2"/>
      <c r="B336" s="9"/>
      <c r="C336" s="9"/>
      <c r="D336" s="9"/>
      <c r="F336" s="2"/>
      <c r="G336" s="9"/>
      <c r="H336" s="9"/>
      <c r="I336" s="9"/>
    </row>
    <row r="337" spans="1:9" x14ac:dyDescent="0.25">
      <c r="A337" s="2"/>
      <c r="B337" s="9"/>
      <c r="C337" s="9"/>
      <c r="D337" s="9"/>
      <c r="F337" s="2"/>
      <c r="G337" s="9"/>
      <c r="H337" s="9"/>
      <c r="I337" s="9"/>
    </row>
    <row r="338" spans="1:9" x14ac:dyDescent="0.25">
      <c r="A338" s="2"/>
      <c r="B338" s="9"/>
      <c r="C338" s="9"/>
      <c r="D338" s="9"/>
      <c r="F338" s="2"/>
      <c r="G338" s="9"/>
      <c r="H338" s="9"/>
      <c r="I338" s="9"/>
    </row>
    <row r="339" spans="1:9" x14ac:dyDescent="0.25">
      <c r="A339" s="2"/>
      <c r="B339" s="9"/>
      <c r="C339" s="9"/>
      <c r="D339" s="9"/>
      <c r="F339" s="2"/>
      <c r="G339" s="9"/>
      <c r="H339" s="9"/>
      <c r="I339" s="9"/>
    </row>
    <row r="340" spans="1:9" x14ac:dyDescent="0.25">
      <c r="A340" s="2"/>
      <c r="B340" s="9"/>
      <c r="C340" s="9"/>
      <c r="D340" s="9"/>
      <c r="F340" s="2"/>
      <c r="G340" s="9"/>
      <c r="H340" s="9"/>
      <c r="I340" s="9"/>
    </row>
    <row r="341" spans="1:9" x14ac:dyDescent="0.25">
      <c r="A341" s="2"/>
      <c r="B341" s="9"/>
      <c r="C341" s="9"/>
      <c r="D341" s="9"/>
      <c r="F341" s="2"/>
      <c r="G341" s="9"/>
      <c r="H341" s="9"/>
      <c r="I341" s="9"/>
    </row>
    <row r="342" spans="1:9" x14ac:dyDescent="0.25">
      <c r="A342" s="2"/>
      <c r="B342" s="9"/>
      <c r="C342" s="9"/>
      <c r="D342" s="9"/>
      <c r="F342" s="2"/>
      <c r="G342" s="9"/>
      <c r="H342" s="9"/>
      <c r="I342" s="9"/>
    </row>
    <row r="343" spans="1:9" x14ac:dyDescent="0.25">
      <c r="A343" s="2"/>
      <c r="B343" s="9"/>
      <c r="C343" s="9"/>
      <c r="D343" s="9"/>
      <c r="F343" s="2"/>
      <c r="G343" s="9"/>
      <c r="H343" s="9"/>
      <c r="I343" s="9"/>
    </row>
    <row r="344" spans="1:9" x14ac:dyDescent="0.25">
      <c r="A344" s="2"/>
      <c r="B344" s="9"/>
      <c r="C344" s="9"/>
      <c r="D344" s="9"/>
      <c r="F344" s="2"/>
      <c r="G344" s="9"/>
      <c r="H344" s="9"/>
      <c r="I344" s="9"/>
    </row>
    <row r="345" spans="1:9" x14ac:dyDescent="0.25">
      <c r="A345" s="2"/>
      <c r="B345" s="9"/>
      <c r="C345" s="9"/>
      <c r="D345" s="9"/>
      <c r="F345" s="2"/>
      <c r="G345" s="9"/>
      <c r="H345" s="9"/>
      <c r="I345" s="9"/>
    </row>
    <row r="346" spans="1:9" x14ac:dyDescent="0.25">
      <c r="A346" s="2"/>
      <c r="B346" s="9"/>
      <c r="C346" s="9"/>
      <c r="D346" s="9"/>
      <c r="F346" s="2"/>
      <c r="G346" s="9"/>
      <c r="H346" s="9"/>
      <c r="I346" s="9"/>
    </row>
    <row r="347" spans="1:9" x14ac:dyDescent="0.25">
      <c r="A347" s="2"/>
      <c r="B347" s="9"/>
      <c r="C347" s="9"/>
      <c r="D347" s="9"/>
      <c r="F347" s="2"/>
      <c r="G347" s="9"/>
      <c r="H347" s="9"/>
      <c r="I347" s="9"/>
    </row>
    <row r="348" spans="1:9" x14ac:dyDescent="0.25">
      <c r="A348" s="2"/>
      <c r="B348" s="9"/>
      <c r="C348" s="9"/>
      <c r="D348" s="9"/>
      <c r="F348" s="2"/>
      <c r="G348" s="9"/>
      <c r="H348" s="9"/>
      <c r="I348" s="9"/>
    </row>
    <row r="349" spans="1:9" x14ac:dyDescent="0.25">
      <c r="A349" s="2"/>
      <c r="B349" s="9"/>
      <c r="C349" s="9"/>
      <c r="D349" s="9"/>
      <c r="F349" s="2"/>
      <c r="G349" s="9"/>
      <c r="H349" s="9"/>
      <c r="I349" s="9"/>
    </row>
    <row r="350" spans="1:9" x14ac:dyDescent="0.25">
      <c r="A350" s="2"/>
      <c r="B350" s="9"/>
      <c r="C350" s="9"/>
      <c r="D350" s="9"/>
      <c r="F350" s="2"/>
      <c r="G350" s="9"/>
      <c r="H350" s="9"/>
      <c r="I350" s="9"/>
    </row>
    <row r="351" spans="1:9" x14ac:dyDescent="0.25">
      <c r="A351" s="2"/>
      <c r="B351" s="9"/>
      <c r="C351" s="9"/>
      <c r="D351" s="9"/>
      <c r="F351" s="2"/>
      <c r="G351" s="9"/>
      <c r="H351" s="9"/>
      <c r="I351" s="9"/>
    </row>
    <row r="352" spans="1:9" x14ac:dyDescent="0.25">
      <c r="A352" s="2"/>
      <c r="B352" s="9"/>
      <c r="C352" s="9"/>
      <c r="D352" s="9"/>
      <c r="F352" s="2"/>
      <c r="G352" s="9"/>
      <c r="H352" s="9"/>
      <c r="I352" s="9"/>
    </row>
    <row r="353" spans="1:9" x14ac:dyDescent="0.25">
      <c r="A353" s="2"/>
      <c r="B353" s="9"/>
      <c r="C353" s="9"/>
      <c r="D353" s="9"/>
      <c r="F353" s="2"/>
      <c r="G353" s="9"/>
      <c r="H353" s="9"/>
      <c r="I353" s="9"/>
    </row>
    <row r="354" spans="1:9" x14ac:dyDescent="0.25">
      <c r="A354" s="2"/>
      <c r="B354" s="9"/>
      <c r="C354" s="9"/>
      <c r="D354" s="9"/>
      <c r="F354" s="2"/>
      <c r="G354" s="9"/>
      <c r="H354" s="9"/>
      <c r="I354" s="9"/>
    </row>
    <row r="355" spans="1:9" x14ac:dyDescent="0.25">
      <c r="A355" s="2"/>
      <c r="B355" s="9"/>
      <c r="C355" s="9"/>
      <c r="D355" s="9"/>
      <c r="F355" s="2"/>
      <c r="G355" s="9"/>
      <c r="H355" s="9"/>
      <c r="I355" s="9"/>
    </row>
    <row r="356" spans="1:9" x14ac:dyDescent="0.25">
      <c r="A356" s="2"/>
      <c r="B356" s="9"/>
      <c r="C356" s="9"/>
      <c r="D356" s="9"/>
      <c r="F356" s="2"/>
      <c r="G356" s="9"/>
      <c r="H356" s="9"/>
      <c r="I356" s="9"/>
    </row>
    <row r="357" spans="1:9" x14ac:dyDescent="0.25">
      <c r="A357" s="2"/>
      <c r="B357" s="9"/>
      <c r="C357" s="9"/>
      <c r="D357" s="9"/>
      <c r="F357" s="2"/>
      <c r="G357" s="9"/>
      <c r="H357" s="9"/>
      <c r="I357" s="9"/>
    </row>
    <row r="358" spans="1:9" x14ac:dyDescent="0.25">
      <c r="A358" s="2"/>
      <c r="B358" s="9"/>
      <c r="C358" s="9"/>
      <c r="D358" s="9"/>
      <c r="F358" s="2"/>
      <c r="G358" s="9"/>
      <c r="H358" s="9"/>
      <c r="I358" s="9"/>
    </row>
    <row r="359" spans="1:9" x14ac:dyDescent="0.25">
      <c r="A359" s="2"/>
      <c r="B359" s="9"/>
      <c r="C359" s="9"/>
      <c r="D359" s="9"/>
      <c r="F359" s="2"/>
      <c r="G359" s="9"/>
      <c r="H359" s="9"/>
      <c r="I359" s="9"/>
    </row>
    <row r="360" spans="1:9" x14ac:dyDescent="0.25">
      <c r="A360" s="2"/>
      <c r="B360" s="9"/>
      <c r="C360" s="9"/>
      <c r="D360" s="9"/>
      <c r="F360" s="2"/>
      <c r="G360" s="9"/>
      <c r="H360" s="9"/>
      <c r="I360" s="9"/>
    </row>
    <row r="361" spans="1:9" x14ac:dyDescent="0.25">
      <c r="A361" s="2"/>
      <c r="B361" s="9"/>
      <c r="C361" s="9"/>
      <c r="D361" s="9"/>
      <c r="F361" s="2"/>
      <c r="G361" s="9"/>
      <c r="H361" s="9"/>
      <c r="I361" s="9"/>
    </row>
    <row r="362" spans="1:9" x14ac:dyDescent="0.25">
      <c r="A362" s="2"/>
      <c r="B362" s="9"/>
      <c r="C362" s="9"/>
      <c r="D362" s="9"/>
      <c r="F362" s="2"/>
      <c r="G362" s="9"/>
      <c r="H362" s="9"/>
      <c r="I362" s="9"/>
    </row>
    <row r="363" spans="1:9" x14ac:dyDescent="0.25">
      <c r="A363" s="2"/>
      <c r="B363" s="9"/>
      <c r="C363" s="9"/>
      <c r="D363" s="9"/>
      <c r="F363" s="2"/>
      <c r="G363" s="9"/>
      <c r="H363" s="9"/>
      <c r="I363" s="9"/>
    </row>
    <row r="364" spans="1:9" x14ac:dyDescent="0.25">
      <c r="A364" s="2"/>
      <c r="B364" s="9"/>
      <c r="C364" s="9"/>
      <c r="D364" s="9"/>
      <c r="F364" s="2"/>
      <c r="G364" s="9"/>
      <c r="H364" s="9"/>
      <c r="I364" s="9"/>
    </row>
    <row r="365" spans="1:9" x14ac:dyDescent="0.25">
      <c r="A365" s="2"/>
      <c r="B365" s="9"/>
      <c r="C365" s="9"/>
      <c r="D365" s="9"/>
      <c r="F365" s="2"/>
      <c r="G365" s="9"/>
      <c r="H365" s="9"/>
      <c r="I365" s="9"/>
    </row>
    <row r="366" spans="1:9" x14ac:dyDescent="0.25">
      <c r="A366" s="2"/>
      <c r="B366" s="9"/>
      <c r="C366" s="9"/>
      <c r="D366" s="9"/>
      <c r="F366" s="2"/>
      <c r="G366" s="9"/>
      <c r="H366" s="9"/>
      <c r="I366" s="9"/>
    </row>
    <row r="367" spans="1:9" x14ac:dyDescent="0.25">
      <c r="A367" s="2"/>
      <c r="B367" s="9"/>
      <c r="C367" s="9"/>
      <c r="D367" s="9"/>
      <c r="F367" s="2"/>
      <c r="G367" s="9"/>
      <c r="H367" s="9"/>
      <c r="I367" s="9"/>
    </row>
    <row r="368" spans="1:9" x14ac:dyDescent="0.25">
      <c r="A368" s="2"/>
      <c r="B368" s="9"/>
      <c r="C368" s="9"/>
      <c r="D368" s="9"/>
      <c r="F368" s="2"/>
      <c r="G368" s="9"/>
      <c r="H368" s="9"/>
      <c r="I368" s="9"/>
    </row>
    <row r="369" spans="1:9" x14ac:dyDescent="0.25">
      <c r="A369" s="2"/>
      <c r="B369" s="9"/>
      <c r="C369" s="9"/>
      <c r="D369" s="9"/>
      <c r="F369" s="2"/>
      <c r="G369" s="9"/>
      <c r="H369" s="9"/>
      <c r="I369" s="9"/>
    </row>
    <row r="370" spans="1:9" x14ac:dyDescent="0.25">
      <c r="A370" s="2"/>
      <c r="B370" s="9"/>
      <c r="C370" s="9"/>
      <c r="D370" s="9"/>
      <c r="F370" s="2"/>
      <c r="G370" s="9"/>
      <c r="H370" s="9"/>
      <c r="I370" s="9"/>
    </row>
    <row r="371" spans="1:9" x14ac:dyDescent="0.25">
      <c r="A371" s="2"/>
      <c r="B371" s="9"/>
      <c r="C371" s="9"/>
      <c r="D371" s="9"/>
      <c r="F371" s="2"/>
      <c r="G371" s="9"/>
      <c r="H371" s="9"/>
      <c r="I371" s="9"/>
    </row>
    <row r="372" spans="1:9" x14ac:dyDescent="0.25">
      <c r="A372" s="2"/>
      <c r="B372" s="9"/>
      <c r="C372" s="9"/>
      <c r="D372" s="9"/>
      <c r="F372" s="2"/>
      <c r="G372" s="9"/>
      <c r="H372" s="9"/>
      <c r="I372" s="9"/>
    </row>
    <row r="373" spans="1:9" x14ac:dyDescent="0.25">
      <c r="A373" s="2"/>
      <c r="B373" s="9"/>
      <c r="C373" s="9"/>
      <c r="D373" s="9"/>
      <c r="F373" s="2"/>
      <c r="G373" s="9"/>
      <c r="H373" s="9"/>
      <c r="I373" s="9"/>
    </row>
    <row r="374" spans="1:9" x14ac:dyDescent="0.25">
      <c r="A374" s="2"/>
      <c r="B374" s="9"/>
      <c r="C374" s="9"/>
      <c r="D374" s="9"/>
      <c r="F374" s="2"/>
      <c r="G374" s="9"/>
      <c r="H374" s="9"/>
      <c r="I374" s="9"/>
    </row>
    <row r="375" spans="1:9" x14ac:dyDescent="0.25">
      <c r="A375" s="2"/>
      <c r="B375" s="9"/>
      <c r="C375" s="9"/>
      <c r="D375" s="9"/>
      <c r="F375" s="2"/>
      <c r="G375" s="9"/>
      <c r="H375" s="9"/>
      <c r="I375" s="9"/>
    </row>
    <row r="376" spans="1:9" x14ac:dyDescent="0.25">
      <c r="A376" s="2"/>
      <c r="B376" s="9"/>
      <c r="C376" s="9"/>
      <c r="D376" s="9"/>
      <c r="F376" s="2"/>
      <c r="G376" s="9"/>
      <c r="H376" s="9"/>
      <c r="I376" s="9"/>
    </row>
    <row r="377" spans="1:9" x14ac:dyDescent="0.25">
      <c r="A377" s="2"/>
      <c r="B377" s="9"/>
      <c r="C377" s="9"/>
      <c r="D377" s="9"/>
      <c r="F377" s="2"/>
      <c r="G377" s="9"/>
      <c r="H377" s="9"/>
      <c r="I377" s="9"/>
    </row>
    <row r="378" spans="1:9" x14ac:dyDescent="0.25">
      <c r="A378" s="2"/>
      <c r="B378" s="9"/>
      <c r="C378" s="9"/>
      <c r="D378" s="9"/>
      <c r="F378" s="2"/>
      <c r="G378" s="9"/>
      <c r="H378" s="9"/>
      <c r="I378" s="9"/>
    </row>
    <row r="379" spans="1:9" x14ac:dyDescent="0.25">
      <c r="A379" s="2"/>
      <c r="B379" s="9"/>
      <c r="C379" s="9"/>
      <c r="D379" s="9"/>
      <c r="F379" s="2"/>
      <c r="G379" s="9"/>
      <c r="H379" s="9"/>
      <c r="I379" s="9"/>
    </row>
    <row r="380" spans="1:9" x14ac:dyDescent="0.25">
      <c r="A380" s="2"/>
      <c r="B380" s="9"/>
      <c r="C380" s="9"/>
      <c r="D380" s="9"/>
      <c r="F380" s="2"/>
      <c r="G380" s="9"/>
      <c r="H380" s="9"/>
      <c r="I380" s="9"/>
    </row>
    <row r="381" spans="1:9" x14ac:dyDescent="0.25">
      <c r="A381" s="2"/>
      <c r="B381" s="9"/>
      <c r="C381" s="9"/>
      <c r="D381" s="9"/>
      <c r="F381" s="2"/>
      <c r="G381" s="9"/>
      <c r="H381" s="9"/>
      <c r="I381" s="9"/>
    </row>
    <row r="382" spans="1:9" x14ac:dyDescent="0.25">
      <c r="A382" s="2"/>
      <c r="B382" s="9"/>
      <c r="C382" s="9"/>
      <c r="D382" s="9"/>
      <c r="F382" s="2"/>
      <c r="G382" s="9"/>
      <c r="H382" s="9"/>
      <c r="I382" s="9"/>
    </row>
    <row r="383" spans="1:9" x14ac:dyDescent="0.25">
      <c r="A383" s="2"/>
      <c r="B383" s="9"/>
      <c r="C383" s="9"/>
      <c r="D383" s="9"/>
      <c r="F383" s="2"/>
      <c r="G383" s="9"/>
      <c r="H383" s="9"/>
      <c r="I383" s="9"/>
    </row>
    <row r="384" spans="1:9" x14ac:dyDescent="0.25">
      <c r="A384" s="2"/>
      <c r="B384" s="9"/>
      <c r="C384" s="9"/>
      <c r="D384" s="9"/>
      <c r="F384" s="2"/>
      <c r="G384" s="9"/>
      <c r="H384" s="9"/>
      <c r="I384" s="9"/>
    </row>
    <row r="385" spans="1:9" x14ac:dyDescent="0.25">
      <c r="A385" s="2"/>
      <c r="B385" s="9"/>
      <c r="C385" s="9"/>
      <c r="D385" s="9"/>
      <c r="F385" s="2"/>
      <c r="G385" s="9"/>
      <c r="H385" s="9"/>
      <c r="I385" s="9"/>
    </row>
    <row r="386" spans="1:9" x14ac:dyDescent="0.25">
      <c r="A386" s="2"/>
      <c r="B386" s="9"/>
      <c r="C386" s="9"/>
      <c r="D386" s="9"/>
      <c r="F386" s="2"/>
      <c r="G386" s="9"/>
      <c r="H386" s="9"/>
      <c r="I386" s="9"/>
    </row>
    <row r="387" spans="1:9" x14ac:dyDescent="0.25">
      <c r="A387" s="2"/>
      <c r="B387" s="9"/>
      <c r="C387" s="9"/>
      <c r="D387" s="9"/>
      <c r="F387" s="2"/>
      <c r="G387" s="9"/>
      <c r="H387" s="9"/>
      <c r="I387" s="9"/>
    </row>
    <row r="388" spans="1:9" x14ac:dyDescent="0.25">
      <c r="A388" s="2"/>
      <c r="B388" s="9"/>
      <c r="C388" s="9"/>
      <c r="D388" s="9"/>
      <c r="F388" s="2"/>
      <c r="G388" s="9"/>
      <c r="H388" s="9"/>
      <c r="I388" s="9"/>
    </row>
    <row r="389" spans="1:9" x14ac:dyDescent="0.25">
      <c r="A389" s="2"/>
      <c r="B389" s="9"/>
      <c r="C389" s="9"/>
      <c r="D389" s="9"/>
      <c r="F389" s="2"/>
      <c r="G389" s="9"/>
      <c r="H389" s="9"/>
      <c r="I389" s="9"/>
    </row>
    <row r="390" spans="1:9" x14ac:dyDescent="0.25">
      <c r="A390" s="2"/>
      <c r="B390" s="9"/>
      <c r="C390" s="9"/>
      <c r="D390" s="9"/>
      <c r="F390" s="2"/>
      <c r="G390" s="9"/>
      <c r="H390" s="9"/>
      <c r="I390" s="9"/>
    </row>
    <row r="391" spans="1:9" x14ac:dyDescent="0.25">
      <c r="A391" s="2"/>
      <c r="B391" s="9"/>
      <c r="C391" s="9"/>
      <c r="D391" s="9"/>
      <c r="F391" s="2"/>
      <c r="G391" s="9"/>
      <c r="H391" s="9"/>
      <c r="I391" s="9"/>
    </row>
    <row r="392" spans="1:9" x14ac:dyDescent="0.25">
      <c r="A392" s="2"/>
      <c r="B392" s="9"/>
      <c r="C392" s="9"/>
      <c r="D392" s="9"/>
      <c r="F392" s="2"/>
      <c r="G392" s="9"/>
      <c r="H392" s="9"/>
      <c r="I392" s="9"/>
    </row>
    <row r="393" spans="1:9" x14ac:dyDescent="0.25">
      <c r="A393" s="2"/>
      <c r="B393" s="9"/>
      <c r="C393" s="9"/>
      <c r="D393" s="9"/>
      <c r="F393" s="2"/>
      <c r="G393" s="9"/>
      <c r="H393" s="9"/>
      <c r="I393" s="9"/>
    </row>
    <row r="394" spans="1:9" x14ac:dyDescent="0.25">
      <c r="A394" s="2"/>
      <c r="B394" s="9"/>
      <c r="C394" s="9"/>
      <c r="D394" s="9"/>
      <c r="F394" s="2"/>
      <c r="G394" s="9"/>
      <c r="H394" s="9"/>
      <c r="I394" s="9"/>
    </row>
    <row r="395" spans="1:9" x14ac:dyDescent="0.25">
      <c r="A395" s="2"/>
      <c r="B395" s="9"/>
      <c r="C395" s="9"/>
      <c r="D395" s="9"/>
      <c r="F395" s="2"/>
      <c r="G395" s="9"/>
      <c r="H395" s="9"/>
      <c r="I395" s="9"/>
    </row>
    <row r="396" spans="1:9" x14ac:dyDescent="0.25">
      <c r="A396" s="2"/>
      <c r="B396" s="9"/>
      <c r="C396" s="9"/>
      <c r="D396" s="9"/>
      <c r="F396" s="2"/>
      <c r="G396" s="9"/>
      <c r="H396" s="9"/>
      <c r="I396" s="9"/>
    </row>
    <row r="397" spans="1:9" x14ac:dyDescent="0.25">
      <c r="A397" s="2"/>
      <c r="B397" s="9"/>
      <c r="C397" s="9"/>
      <c r="D397" s="9"/>
      <c r="F397" s="2"/>
      <c r="G397" s="9"/>
      <c r="H397" s="9"/>
      <c r="I397" s="9"/>
    </row>
    <row r="398" spans="1:9" x14ac:dyDescent="0.25">
      <c r="A398" s="2"/>
      <c r="B398" s="9"/>
      <c r="C398" s="9"/>
      <c r="D398" s="9"/>
      <c r="F398" s="2"/>
      <c r="G398" s="9"/>
      <c r="H398" s="9"/>
      <c r="I398" s="9"/>
    </row>
    <row r="399" spans="1:9" x14ac:dyDescent="0.25">
      <c r="A399" s="2"/>
      <c r="B399" s="9"/>
      <c r="C399" s="9"/>
      <c r="D399" s="9"/>
      <c r="F399" s="2"/>
      <c r="G399" s="9"/>
      <c r="H399" s="9"/>
      <c r="I399" s="9"/>
    </row>
    <row r="400" spans="1:9" x14ac:dyDescent="0.25">
      <c r="A400" s="2"/>
      <c r="B400" s="9"/>
      <c r="C400" s="9"/>
      <c r="D400" s="9"/>
      <c r="F400" s="2"/>
      <c r="G400" s="9"/>
      <c r="H400" s="9"/>
      <c r="I400" s="9"/>
    </row>
    <row r="401" spans="1:9" x14ac:dyDescent="0.25">
      <c r="A401" s="2"/>
      <c r="B401" s="9"/>
      <c r="C401" s="9"/>
      <c r="D401" s="9"/>
      <c r="F401" s="2"/>
      <c r="G401" s="9"/>
      <c r="H401" s="9"/>
      <c r="I401" s="9"/>
    </row>
    <row r="402" spans="1:9" x14ac:dyDescent="0.25">
      <c r="A402" s="2"/>
      <c r="B402" s="9"/>
      <c r="C402" s="9"/>
      <c r="D402" s="9"/>
      <c r="F402" s="2"/>
      <c r="G402" s="9"/>
      <c r="H402" s="9"/>
      <c r="I402" s="9"/>
    </row>
    <row r="403" spans="1:9" x14ac:dyDescent="0.25">
      <c r="A403" s="2"/>
      <c r="B403" s="9"/>
      <c r="C403" s="9"/>
      <c r="D403" s="9"/>
      <c r="F403" s="2"/>
      <c r="G403" s="9"/>
      <c r="H403" s="9"/>
      <c r="I403" s="9"/>
    </row>
    <row r="404" spans="1:9" x14ac:dyDescent="0.25">
      <c r="A404" s="2"/>
      <c r="B404" s="9"/>
      <c r="C404" s="9"/>
      <c r="D404" s="9"/>
      <c r="F404" s="2"/>
      <c r="G404" s="9"/>
      <c r="H404" s="9"/>
      <c r="I404" s="9"/>
    </row>
    <row r="405" spans="1:9" x14ac:dyDescent="0.25">
      <c r="A405" s="2"/>
      <c r="B405" s="9"/>
      <c r="C405" s="9"/>
      <c r="D405" s="9"/>
      <c r="F405" s="2"/>
      <c r="G405" s="9"/>
      <c r="H405" s="9"/>
      <c r="I405" s="9"/>
    </row>
    <row r="406" spans="1:9" x14ac:dyDescent="0.25">
      <c r="A406" s="2"/>
      <c r="B406" s="9"/>
      <c r="C406" s="9"/>
      <c r="D406" s="9"/>
      <c r="F406" s="2"/>
      <c r="G406" s="9"/>
      <c r="H406" s="9"/>
      <c r="I406" s="9"/>
    </row>
    <row r="407" spans="1:9" x14ac:dyDescent="0.25">
      <c r="A407" s="2"/>
      <c r="B407" s="9"/>
      <c r="C407" s="9"/>
      <c r="D407" s="9"/>
      <c r="F407" s="2"/>
      <c r="G407" s="9"/>
      <c r="H407" s="9"/>
      <c r="I407" s="9"/>
    </row>
    <row r="408" spans="1:9" x14ac:dyDescent="0.25">
      <c r="A408" s="2"/>
      <c r="B408" s="9"/>
      <c r="C408" s="9"/>
      <c r="D408" s="9"/>
      <c r="F408" s="2"/>
      <c r="G408" s="9"/>
      <c r="H408" s="9"/>
      <c r="I408" s="9"/>
    </row>
    <row r="409" spans="1:9" x14ac:dyDescent="0.25">
      <c r="A409" s="2"/>
      <c r="B409" s="9"/>
      <c r="C409" s="9"/>
      <c r="D409" s="9"/>
      <c r="F409" s="2"/>
      <c r="G409" s="9"/>
      <c r="H409" s="9"/>
      <c r="I409" s="9"/>
    </row>
    <row r="410" spans="1:9" x14ac:dyDescent="0.25">
      <c r="A410" s="2"/>
      <c r="B410" s="9"/>
      <c r="C410" s="9"/>
      <c r="D410" s="9"/>
      <c r="F410" s="2"/>
      <c r="G410" s="9"/>
      <c r="H410" s="9"/>
      <c r="I410" s="9"/>
    </row>
    <row r="411" spans="1:9" x14ac:dyDescent="0.25">
      <c r="A411" s="2"/>
      <c r="B411" s="9"/>
      <c r="C411" s="9"/>
      <c r="D411" s="9"/>
      <c r="F411" s="2"/>
      <c r="G411" s="9"/>
      <c r="H411" s="9"/>
      <c r="I411" s="9"/>
    </row>
    <row r="412" spans="1:9" x14ac:dyDescent="0.25">
      <c r="A412" s="2"/>
      <c r="B412" s="9"/>
      <c r="C412" s="9"/>
      <c r="D412" s="9"/>
      <c r="F412" s="2"/>
      <c r="G412" s="9"/>
      <c r="H412" s="9"/>
      <c r="I412" s="9"/>
    </row>
    <row r="413" spans="1:9" x14ac:dyDescent="0.25">
      <c r="A413" s="2"/>
      <c r="B413" s="9"/>
      <c r="C413" s="9"/>
      <c r="D413" s="9"/>
      <c r="F413" s="2"/>
      <c r="G413" s="9"/>
      <c r="H413" s="9"/>
      <c r="I413" s="9"/>
    </row>
    <row r="414" spans="1:9" x14ac:dyDescent="0.25">
      <c r="A414" s="2"/>
      <c r="B414" s="9"/>
      <c r="C414" s="9"/>
      <c r="D414" s="9"/>
      <c r="F414" s="2"/>
      <c r="G414" s="9"/>
      <c r="H414" s="9"/>
      <c r="I414" s="9"/>
    </row>
    <row r="415" spans="1:9" x14ac:dyDescent="0.25">
      <c r="A415" s="2"/>
      <c r="B415" s="9"/>
      <c r="C415" s="9"/>
      <c r="D415" s="9"/>
      <c r="F415" s="2"/>
      <c r="G415" s="9"/>
      <c r="H415" s="9"/>
      <c r="I415" s="9"/>
    </row>
    <row r="416" spans="1:9" x14ac:dyDescent="0.25">
      <c r="A416" s="2"/>
      <c r="B416" s="9"/>
      <c r="C416" s="9"/>
      <c r="D416" s="9"/>
      <c r="F416" s="2"/>
      <c r="G416" s="9"/>
      <c r="H416" s="9"/>
      <c r="I416" s="9"/>
    </row>
    <row r="417" spans="1:9" x14ac:dyDescent="0.25">
      <c r="A417" s="2"/>
      <c r="B417" s="9"/>
      <c r="C417" s="9"/>
      <c r="D417" s="9"/>
      <c r="F417" s="2"/>
      <c r="G417" s="9"/>
      <c r="H417" s="9"/>
      <c r="I417" s="9"/>
    </row>
    <row r="418" spans="1:9" x14ac:dyDescent="0.25">
      <c r="A418" s="2"/>
      <c r="B418" s="9"/>
      <c r="C418" s="9"/>
      <c r="D418" s="9"/>
      <c r="F418" s="2"/>
      <c r="G418" s="9"/>
      <c r="H418" s="9"/>
      <c r="I418" s="9"/>
    </row>
    <row r="419" spans="1:9" x14ac:dyDescent="0.25">
      <c r="A419" s="2"/>
      <c r="B419" s="9"/>
      <c r="C419" s="9"/>
      <c r="D419" s="9"/>
      <c r="F419" s="2"/>
      <c r="G419" s="9"/>
      <c r="H419" s="9"/>
      <c r="I419" s="9"/>
    </row>
    <row r="420" spans="1:9" x14ac:dyDescent="0.25">
      <c r="A420" s="2"/>
      <c r="B420" s="9"/>
      <c r="C420" s="9"/>
      <c r="D420" s="9"/>
      <c r="F420" s="2"/>
      <c r="G420" s="9"/>
      <c r="H420" s="9"/>
      <c r="I420" s="9"/>
    </row>
    <row r="421" spans="1:9" x14ac:dyDescent="0.25">
      <c r="A421" s="2"/>
      <c r="B421" s="9"/>
      <c r="C421" s="9"/>
      <c r="D421" s="9"/>
      <c r="F421" s="2"/>
      <c r="G421" s="9"/>
      <c r="H421" s="9"/>
      <c r="I421" s="9"/>
    </row>
    <row r="422" spans="1:9" x14ac:dyDescent="0.25">
      <c r="A422" s="2"/>
      <c r="B422" s="9"/>
      <c r="C422" s="9"/>
      <c r="D422" s="9"/>
      <c r="F422" s="2"/>
      <c r="G422" s="9"/>
      <c r="H422" s="9"/>
      <c r="I422" s="9"/>
    </row>
    <row r="423" spans="1:9" x14ac:dyDescent="0.25">
      <c r="A423" s="2"/>
      <c r="B423" s="9"/>
      <c r="C423" s="9"/>
      <c r="D423" s="9"/>
      <c r="F423" s="2"/>
      <c r="G423" s="9"/>
      <c r="H423" s="9"/>
      <c r="I423" s="9"/>
    </row>
    <row r="424" spans="1:9" x14ac:dyDescent="0.25">
      <c r="A424" s="2"/>
      <c r="B424" s="9"/>
      <c r="C424" s="9"/>
      <c r="D424" s="9"/>
      <c r="F424" s="2"/>
      <c r="G424" s="9"/>
      <c r="H424" s="9"/>
      <c r="I424" s="9"/>
    </row>
    <row r="425" spans="1:9" x14ac:dyDescent="0.25">
      <c r="A425" s="2"/>
      <c r="B425" s="9"/>
      <c r="C425" s="9"/>
      <c r="D425" s="9"/>
      <c r="F425" s="2"/>
      <c r="G425" s="9"/>
      <c r="H425" s="9"/>
      <c r="I425" s="9"/>
    </row>
    <row r="426" spans="1:9" x14ac:dyDescent="0.25">
      <c r="A426" s="2"/>
      <c r="B426" s="9"/>
      <c r="C426" s="9"/>
      <c r="D426" s="9"/>
      <c r="F426" s="2"/>
      <c r="G426" s="9"/>
      <c r="H426" s="9"/>
      <c r="I426" s="9"/>
    </row>
    <row r="427" spans="1:9" x14ac:dyDescent="0.25">
      <c r="A427" s="2"/>
      <c r="B427" s="9"/>
      <c r="C427" s="9"/>
      <c r="D427" s="9"/>
      <c r="F427" s="2"/>
      <c r="G427" s="9"/>
      <c r="H427" s="9"/>
      <c r="I427" s="9"/>
    </row>
    <row r="428" spans="1:9" x14ac:dyDescent="0.25">
      <c r="A428" s="2"/>
      <c r="B428" s="9"/>
      <c r="C428" s="9"/>
      <c r="D428" s="9"/>
      <c r="F428" s="2"/>
      <c r="G428" s="9"/>
      <c r="H428" s="9"/>
      <c r="I428" s="9"/>
    </row>
    <row r="429" spans="1:9" x14ac:dyDescent="0.25">
      <c r="A429" s="2"/>
      <c r="B429" s="9"/>
      <c r="C429" s="9"/>
      <c r="D429" s="9"/>
      <c r="F429" s="2"/>
      <c r="G429" s="9"/>
      <c r="H429" s="9"/>
      <c r="I429" s="9"/>
    </row>
    <row r="430" spans="1:9" x14ac:dyDescent="0.25">
      <c r="A430" s="2"/>
      <c r="B430" s="9"/>
      <c r="C430" s="9"/>
      <c r="D430" s="9"/>
      <c r="F430" s="2"/>
      <c r="G430" s="9"/>
      <c r="H430" s="9"/>
      <c r="I430" s="9"/>
    </row>
    <row r="431" spans="1:9" x14ac:dyDescent="0.25">
      <c r="A431" s="2"/>
      <c r="B431" s="9"/>
      <c r="C431" s="9"/>
      <c r="D431" s="9"/>
      <c r="F431" s="2"/>
      <c r="G431" s="9"/>
      <c r="H431" s="9"/>
      <c r="I431" s="9"/>
    </row>
    <row r="432" spans="1:9" x14ac:dyDescent="0.25">
      <c r="A432" s="2"/>
      <c r="B432" s="9"/>
      <c r="C432" s="9"/>
      <c r="D432" s="9"/>
      <c r="F432" s="2"/>
      <c r="G432" s="9"/>
      <c r="H432" s="9"/>
      <c r="I432" s="9"/>
    </row>
    <row r="433" spans="1:9" x14ac:dyDescent="0.25">
      <c r="A433" s="2"/>
      <c r="B433" s="9"/>
      <c r="C433" s="9"/>
      <c r="D433" s="9"/>
      <c r="F433" s="2"/>
      <c r="G433" s="9"/>
      <c r="H433" s="9"/>
      <c r="I433" s="9"/>
    </row>
    <row r="434" spans="1:9" x14ac:dyDescent="0.25">
      <c r="A434" s="2"/>
      <c r="B434" s="9"/>
      <c r="C434" s="9"/>
      <c r="D434" s="9"/>
      <c r="F434" s="2"/>
      <c r="G434" s="9"/>
      <c r="H434" s="9"/>
      <c r="I434" s="9"/>
    </row>
    <row r="435" spans="1:9" x14ac:dyDescent="0.25">
      <c r="A435" s="2"/>
      <c r="B435" s="9"/>
      <c r="C435" s="9"/>
      <c r="D435" s="9"/>
      <c r="F435" s="2"/>
      <c r="G435" s="9"/>
      <c r="H435" s="9"/>
      <c r="I435" s="9"/>
    </row>
    <row r="436" spans="1:9" x14ac:dyDescent="0.25">
      <c r="A436" s="2"/>
      <c r="B436" s="9"/>
      <c r="C436" s="9"/>
      <c r="D436" s="9"/>
      <c r="F436" s="2"/>
      <c r="G436" s="9"/>
      <c r="H436" s="9"/>
      <c r="I436" s="9"/>
    </row>
    <row r="437" spans="1:9" x14ac:dyDescent="0.25">
      <c r="A437" s="2"/>
      <c r="B437" s="9"/>
      <c r="C437" s="9"/>
      <c r="D437" s="9"/>
      <c r="F437" s="2"/>
      <c r="G437" s="9"/>
      <c r="H437" s="9"/>
      <c r="I437" s="9"/>
    </row>
    <row r="438" spans="1:9" x14ac:dyDescent="0.25">
      <c r="A438" s="2"/>
      <c r="B438" s="9"/>
      <c r="C438" s="9"/>
      <c r="D438" s="9"/>
      <c r="F438" s="2"/>
      <c r="G438" s="9"/>
      <c r="H438" s="9"/>
      <c r="I438" s="9"/>
    </row>
    <row r="439" spans="1:9" x14ac:dyDescent="0.25">
      <c r="A439" s="2"/>
      <c r="B439" s="9"/>
      <c r="C439" s="9"/>
      <c r="D439" s="9"/>
      <c r="F439" s="2"/>
      <c r="G439" s="9"/>
      <c r="H439" s="9"/>
      <c r="I439" s="9"/>
    </row>
    <row r="440" spans="1:9" x14ac:dyDescent="0.25">
      <c r="A440" s="2"/>
      <c r="B440" s="9"/>
      <c r="C440" s="9"/>
      <c r="D440" s="9"/>
      <c r="F440" s="2"/>
      <c r="G440" s="9"/>
      <c r="H440" s="9"/>
      <c r="I440" s="9"/>
    </row>
    <row r="441" spans="1:9" x14ac:dyDescent="0.25">
      <c r="A441" s="2"/>
      <c r="B441" s="9"/>
      <c r="C441" s="9"/>
      <c r="D441" s="9"/>
      <c r="F441" s="2"/>
      <c r="G441" s="9"/>
      <c r="H441" s="9"/>
      <c r="I441" s="9"/>
    </row>
    <row r="442" spans="1:9" x14ac:dyDescent="0.25">
      <c r="A442" s="2"/>
      <c r="B442" s="9"/>
      <c r="C442" s="9"/>
      <c r="D442" s="9"/>
      <c r="F442" s="2"/>
      <c r="G442" s="9"/>
      <c r="H442" s="9"/>
      <c r="I442" s="9"/>
    </row>
    <row r="443" spans="1:9" x14ac:dyDescent="0.25">
      <c r="A443" s="2"/>
      <c r="B443" s="9"/>
      <c r="C443" s="9"/>
      <c r="D443" s="9"/>
      <c r="F443" s="2"/>
      <c r="G443" s="9"/>
      <c r="H443" s="9"/>
      <c r="I443" s="9"/>
    </row>
    <row r="444" spans="1:9" x14ac:dyDescent="0.25">
      <c r="A444" s="2"/>
      <c r="B444" s="9"/>
      <c r="C444" s="9"/>
      <c r="D444" s="9"/>
      <c r="F444" s="2"/>
      <c r="G444" s="9"/>
      <c r="H444" s="9"/>
      <c r="I444" s="9"/>
    </row>
    <row r="445" spans="1:9" x14ac:dyDescent="0.25">
      <c r="A445" s="2"/>
      <c r="B445" s="9"/>
      <c r="C445" s="9"/>
      <c r="D445" s="9"/>
      <c r="F445" s="2"/>
      <c r="G445" s="9"/>
      <c r="H445" s="9"/>
      <c r="I445" s="9"/>
    </row>
    <row r="446" spans="1:9" x14ac:dyDescent="0.25">
      <c r="A446" s="2"/>
      <c r="B446" s="9"/>
      <c r="C446" s="9"/>
      <c r="D446" s="9"/>
      <c r="F446" s="2"/>
      <c r="G446" s="9"/>
      <c r="H446" s="9"/>
      <c r="I446" s="9"/>
    </row>
    <row r="447" spans="1:9" x14ac:dyDescent="0.25">
      <c r="A447" s="2"/>
      <c r="B447" s="9"/>
      <c r="C447" s="9"/>
      <c r="D447" s="9"/>
      <c r="F447" s="2"/>
      <c r="G447" s="9"/>
      <c r="H447" s="9"/>
      <c r="I447" s="9"/>
    </row>
    <row r="448" spans="1:9" x14ac:dyDescent="0.25">
      <c r="A448" s="2"/>
      <c r="B448" s="9"/>
      <c r="C448" s="9"/>
      <c r="D448" s="9"/>
      <c r="F448" s="2"/>
      <c r="G448" s="9"/>
      <c r="H448" s="9"/>
      <c r="I448" s="9"/>
    </row>
    <row r="449" spans="1:9" x14ac:dyDescent="0.25">
      <c r="A449" s="2"/>
      <c r="B449" s="9"/>
      <c r="C449" s="9"/>
      <c r="D449" s="9"/>
      <c r="F449" s="2"/>
      <c r="G449" s="9"/>
      <c r="H449" s="9"/>
      <c r="I449" s="9"/>
    </row>
    <row r="450" spans="1:9" x14ac:dyDescent="0.25">
      <c r="A450" s="2"/>
      <c r="B450" s="9"/>
      <c r="C450" s="9"/>
      <c r="D450" s="9"/>
      <c r="F450" s="2"/>
      <c r="G450" s="9"/>
      <c r="H450" s="9"/>
      <c r="I450" s="9"/>
    </row>
    <row r="451" spans="1:9" x14ac:dyDescent="0.25">
      <c r="A451" s="2"/>
      <c r="B451" s="9"/>
      <c r="C451" s="9"/>
      <c r="D451" s="9"/>
      <c r="F451" s="2"/>
      <c r="G451" s="9"/>
      <c r="H451" s="9"/>
      <c r="I451" s="9"/>
    </row>
    <row r="452" spans="1:9" x14ac:dyDescent="0.25">
      <c r="A452" s="2"/>
      <c r="B452" s="9"/>
      <c r="C452" s="9"/>
      <c r="D452" s="9"/>
      <c r="F452" s="2"/>
      <c r="G452" s="9"/>
      <c r="H452" s="9"/>
      <c r="I452" s="9"/>
    </row>
    <row r="453" spans="1:9" x14ac:dyDescent="0.25">
      <c r="A453" s="2"/>
      <c r="B453" s="9"/>
      <c r="C453" s="9"/>
      <c r="D453" s="9"/>
      <c r="F453" s="2"/>
      <c r="G453" s="9"/>
      <c r="H453" s="9"/>
      <c r="I453" s="9"/>
    </row>
    <row r="454" spans="1:9" x14ac:dyDescent="0.25">
      <c r="A454" s="2"/>
      <c r="B454" s="9"/>
      <c r="C454" s="9"/>
      <c r="D454" s="9"/>
      <c r="F454" s="2"/>
      <c r="G454" s="9"/>
      <c r="H454" s="9"/>
      <c r="I454" s="9"/>
    </row>
    <row r="455" spans="1:9" x14ac:dyDescent="0.25">
      <c r="A455" s="2"/>
      <c r="B455" s="9"/>
      <c r="C455" s="9"/>
      <c r="D455" s="9"/>
      <c r="F455" s="2"/>
      <c r="G455" s="9"/>
      <c r="H455" s="9"/>
      <c r="I455" s="9"/>
    </row>
    <row r="456" spans="1:9" x14ac:dyDescent="0.25">
      <c r="A456" s="2"/>
      <c r="B456" s="9"/>
      <c r="C456" s="9"/>
      <c r="D456" s="9"/>
      <c r="F456" s="2"/>
      <c r="G456" s="9"/>
      <c r="H456" s="9"/>
      <c r="I456" s="9"/>
    </row>
    <row r="457" spans="1:9" x14ac:dyDescent="0.25">
      <c r="A457" s="2"/>
      <c r="B457" s="9"/>
      <c r="C457" s="9"/>
      <c r="D457" s="9"/>
      <c r="F457" s="2"/>
      <c r="G457" s="9"/>
      <c r="H457" s="9"/>
      <c r="I457" s="9"/>
    </row>
    <row r="458" spans="1:9" x14ac:dyDescent="0.25">
      <c r="A458" s="2"/>
      <c r="B458" s="9"/>
      <c r="C458" s="9"/>
      <c r="D458" s="9"/>
      <c r="F458" s="2"/>
      <c r="G458" s="9"/>
      <c r="H458" s="9"/>
      <c r="I458" s="9"/>
    </row>
    <row r="459" spans="1:9" x14ac:dyDescent="0.25">
      <c r="A459" s="2"/>
      <c r="B459" s="9"/>
      <c r="C459" s="9"/>
      <c r="D459" s="9"/>
      <c r="F459" s="2"/>
      <c r="G459" s="9"/>
      <c r="H459" s="9"/>
      <c r="I459" s="9"/>
    </row>
    <row r="460" spans="1:9" x14ac:dyDescent="0.25">
      <c r="A460" s="2"/>
      <c r="B460" s="9"/>
      <c r="C460" s="9"/>
      <c r="D460" s="9"/>
      <c r="F460" s="2"/>
      <c r="G460" s="9"/>
      <c r="H460" s="9"/>
      <c r="I460" s="9"/>
    </row>
    <row r="461" spans="1:9" x14ac:dyDescent="0.25">
      <c r="A461" s="2"/>
      <c r="B461" s="9"/>
      <c r="C461" s="9"/>
      <c r="D461" s="9"/>
      <c r="F461" s="2"/>
      <c r="G461" s="9"/>
      <c r="H461" s="9"/>
      <c r="I461" s="9"/>
    </row>
    <row r="462" spans="1:9" x14ac:dyDescent="0.25">
      <c r="A462" s="2"/>
      <c r="B462" s="9"/>
      <c r="C462" s="9"/>
      <c r="D462" s="9"/>
      <c r="F462" s="2"/>
      <c r="G462" s="9"/>
      <c r="H462" s="9"/>
      <c r="I462" s="9"/>
    </row>
    <row r="463" spans="1:9" x14ac:dyDescent="0.25">
      <c r="A463" s="2"/>
      <c r="B463" s="9"/>
      <c r="C463" s="9"/>
      <c r="D463" s="9"/>
      <c r="F463" s="2"/>
      <c r="G463" s="9"/>
      <c r="H463" s="9"/>
      <c r="I463" s="9"/>
    </row>
    <row r="464" spans="1:9" x14ac:dyDescent="0.25">
      <c r="A464" s="2"/>
      <c r="B464" s="9"/>
      <c r="C464" s="9"/>
      <c r="D464" s="9"/>
      <c r="F464" s="2"/>
      <c r="G464" s="9"/>
      <c r="H464" s="9"/>
      <c r="I464" s="9"/>
    </row>
    <row r="465" spans="1:9" x14ac:dyDescent="0.25">
      <c r="A465" s="2"/>
      <c r="B465" s="9"/>
      <c r="C465" s="9"/>
      <c r="D465" s="9"/>
      <c r="F465" s="2"/>
      <c r="G465" s="9"/>
      <c r="H465" s="9"/>
      <c r="I465" s="9"/>
    </row>
    <row r="466" spans="1:9" x14ac:dyDescent="0.25">
      <c r="A466" s="2"/>
      <c r="B466" s="9"/>
      <c r="C466" s="9"/>
      <c r="D466" s="9"/>
      <c r="F466" s="2"/>
      <c r="G466" s="9"/>
      <c r="H466" s="9"/>
      <c r="I466" s="9"/>
    </row>
    <row r="467" spans="1:9" x14ac:dyDescent="0.25">
      <c r="A467" s="2"/>
      <c r="B467" s="9"/>
      <c r="C467" s="9"/>
      <c r="D467" s="9"/>
      <c r="F467" s="2"/>
      <c r="G467" s="9"/>
      <c r="H467" s="9"/>
      <c r="I467" s="9"/>
    </row>
    <row r="468" spans="1:9" x14ac:dyDescent="0.25">
      <c r="A468" s="2"/>
      <c r="B468" s="9"/>
      <c r="C468" s="9"/>
      <c r="D468" s="9"/>
      <c r="F468" s="2"/>
      <c r="G468" s="9"/>
      <c r="H468" s="9"/>
      <c r="I468" s="9"/>
    </row>
    <row r="469" spans="1:9" x14ac:dyDescent="0.25">
      <c r="A469" s="2"/>
      <c r="B469" s="9"/>
      <c r="C469" s="9"/>
      <c r="D469" s="9"/>
      <c r="F469" s="2"/>
      <c r="G469" s="9"/>
      <c r="H469" s="9"/>
      <c r="I469" s="9"/>
    </row>
    <row r="470" spans="1:9" x14ac:dyDescent="0.25">
      <c r="A470" s="2"/>
      <c r="B470" s="9"/>
      <c r="C470" s="9"/>
      <c r="D470" s="9"/>
      <c r="F470" s="2"/>
      <c r="G470" s="9"/>
      <c r="H470" s="9"/>
      <c r="I470" s="9"/>
    </row>
    <row r="471" spans="1:9" x14ac:dyDescent="0.25">
      <c r="A471" s="2"/>
      <c r="B471" s="9"/>
      <c r="C471" s="9"/>
      <c r="D471" s="9"/>
      <c r="F471" s="2"/>
      <c r="G471" s="9"/>
      <c r="H471" s="9"/>
      <c r="I471" s="9"/>
    </row>
    <row r="472" spans="1:9" x14ac:dyDescent="0.25">
      <c r="A472" s="2"/>
      <c r="B472" s="9"/>
      <c r="C472" s="9"/>
      <c r="D472" s="9"/>
      <c r="F472" s="2"/>
      <c r="G472" s="9"/>
      <c r="H472" s="9"/>
      <c r="I472" s="9"/>
    </row>
    <row r="473" spans="1:9" x14ac:dyDescent="0.25">
      <c r="A473" s="2"/>
      <c r="B473" s="9"/>
      <c r="C473" s="9"/>
      <c r="D473" s="9"/>
      <c r="F473" s="2"/>
      <c r="G473" s="9"/>
      <c r="H473" s="9"/>
      <c r="I473" s="9"/>
    </row>
    <row r="474" spans="1:9" x14ac:dyDescent="0.25">
      <c r="A474" s="2"/>
      <c r="B474" s="9"/>
      <c r="C474" s="9"/>
      <c r="D474" s="9"/>
      <c r="F474" s="2"/>
      <c r="G474" s="9"/>
      <c r="H474" s="9"/>
      <c r="I474" s="9"/>
    </row>
    <row r="475" spans="1:9" x14ac:dyDescent="0.25">
      <c r="A475" s="2"/>
      <c r="B475" s="9"/>
      <c r="C475" s="9"/>
      <c r="D475" s="9"/>
      <c r="F475" s="2"/>
      <c r="G475" s="9"/>
      <c r="H475" s="9"/>
      <c r="I475" s="9"/>
    </row>
    <row r="476" spans="1:9" x14ac:dyDescent="0.25">
      <c r="A476" s="2"/>
      <c r="B476" s="9"/>
      <c r="C476" s="9"/>
      <c r="D476" s="9"/>
      <c r="F476" s="2"/>
      <c r="G476" s="9"/>
      <c r="H476" s="9"/>
      <c r="I476" s="9"/>
    </row>
    <row r="477" spans="1:9" x14ac:dyDescent="0.25">
      <c r="A477" s="2"/>
      <c r="B477" s="9"/>
      <c r="C477" s="9"/>
      <c r="D477" s="9"/>
      <c r="F477" s="2"/>
      <c r="G477" s="9"/>
      <c r="H477" s="9"/>
      <c r="I477" s="9"/>
    </row>
    <row r="478" spans="1:9" x14ac:dyDescent="0.25">
      <c r="A478" s="2"/>
      <c r="B478" s="9"/>
      <c r="C478" s="9"/>
      <c r="D478" s="9"/>
      <c r="F478" s="2"/>
      <c r="G478" s="9"/>
      <c r="H478" s="9"/>
      <c r="I478" s="9"/>
    </row>
    <row r="479" spans="1:9" x14ac:dyDescent="0.25">
      <c r="A479" s="2"/>
      <c r="B479" s="9"/>
      <c r="C479" s="9"/>
      <c r="D479" s="9"/>
      <c r="F479" s="2"/>
      <c r="G479" s="9"/>
      <c r="H479" s="9"/>
      <c r="I479" s="9"/>
    </row>
    <row r="480" spans="1:9" x14ac:dyDescent="0.25">
      <c r="A480" s="2"/>
      <c r="B480" s="9"/>
      <c r="C480" s="9"/>
      <c r="D480" s="9"/>
      <c r="F480" s="2"/>
      <c r="G480" s="9"/>
      <c r="H480" s="9"/>
      <c r="I480" s="9"/>
    </row>
    <row r="481" spans="1:9" x14ac:dyDescent="0.25">
      <c r="A481" s="2"/>
      <c r="B481" s="9"/>
      <c r="C481" s="9"/>
      <c r="D481" s="9"/>
      <c r="F481" s="2"/>
      <c r="G481" s="9"/>
      <c r="H481" s="9"/>
      <c r="I481" s="9"/>
    </row>
    <row r="482" spans="1:9" x14ac:dyDescent="0.25">
      <c r="A482" s="2"/>
      <c r="B482" s="9"/>
      <c r="C482" s="9"/>
      <c r="D482" s="9"/>
      <c r="F482" s="2"/>
      <c r="G482" s="9"/>
      <c r="H482" s="9"/>
      <c r="I482" s="9"/>
    </row>
    <row r="483" spans="1:9" x14ac:dyDescent="0.25">
      <c r="A483" s="2"/>
      <c r="B483" s="9"/>
      <c r="C483" s="9"/>
      <c r="D483" s="9"/>
      <c r="F483" s="2"/>
      <c r="G483" s="9"/>
      <c r="H483" s="9"/>
      <c r="I483" s="9"/>
    </row>
    <row r="484" spans="1:9" x14ac:dyDescent="0.25">
      <c r="A484" s="2"/>
      <c r="B484" s="9"/>
      <c r="C484" s="9"/>
      <c r="D484" s="9"/>
      <c r="F484" s="2"/>
      <c r="G484" s="9"/>
      <c r="H484" s="9"/>
      <c r="I484" s="9"/>
    </row>
    <row r="485" spans="1:9" x14ac:dyDescent="0.25">
      <c r="A485" s="2"/>
      <c r="B485" s="9"/>
      <c r="C485" s="9"/>
      <c r="D485" s="9"/>
      <c r="F485" s="2"/>
      <c r="G485" s="9"/>
      <c r="H485" s="9"/>
      <c r="I485" s="9"/>
    </row>
    <row r="486" spans="1:9" x14ac:dyDescent="0.25">
      <c r="A486" s="2"/>
      <c r="B486" s="9"/>
      <c r="C486" s="9"/>
      <c r="D486" s="9"/>
      <c r="F486" s="2"/>
      <c r="G486" s="9"/>
      <c r="H486" s="9"/>
      <c r="I486" s="9"/>
    </row>
    <row r="487" spans="1:9" x14ac:dyDescent="0.25">
      <c r="A487" s="2"/>
      <c r="B487" s="9"/>
      <c r="C487" s="9"/>
      <c r="D487" s="9"/>
      <c r="F487" s="2"/>
      <c r="G487" s="9"/>
      <c r="H487" s="9"/>
      <c r="I487" s="9"/>
    </row>
    <row r="488" spans="1:9" x14ac:dyDescent="0.25">
      <c r="A488" s="2"/>
      <c r="B488" s="9"/>
      <c r="C488" s="9"/>
      <c r="D488" s="9"/>
      <c r="F488" s="2"/>
      <c r="G488" s="9"/>
      <c r="H488" s="9"/>
      <c r="I488" s="9"/>
    </row>
    <row r="489" spans="1:9" x14ac:dyDescent="0.25">
      <c r="A489" s="2"/>
      <c r="B489" s="9"/>
      <c r="C489" s="9"/>
      <c r="D489" s="9"/>
      <c r="F489" s="2"/>
      <c r="G489" s="9"/>
      <c r="H489" s="9"/>
      <c r="I489" s="9"/>
    </row>
    <row r="490" spans="1:9" x14ac:dyDescent="0.25">
      <c r="A490" s="2"/>
      <c r="B490" s="9"/>
      <c r="C490" s="9"/>
      <c r="D490" s="9"/>
      <c r="F490" s="2"/>
      <c r="G490" s="9"/>
      <c r="H490" s="9"/>
      <c r="I490" s="9"/>
    </row>
    <row r="491" spans="1:9" x14ac:dyDescent="0.25">
      <c r="A491" s="2"/>
      <c r="B491" s="9"/>
      <c r="C491" s="9"/>
      <c r="D491" s="9"/>
      <c r="F491" s="2"/>
      <c r="G491" s="9"/>
      <c r="H491" s="9"/>
      <c r="I491" s="9"/>
    </row>
    <row r="492" spans="1:9" x14ac:dyDescent="0.25">
      <c r="A492" s="2"/>
      <c r="B492" s="9"/>
      <c r="C492" s="9"/>
      <c r="D492" s="9"/>
      <c r="F492" s="2"/>
      <c r="G492" s="9"/>
      <c r="H492" s="9"/>
      <c r="I492" s="9"/>
    </row>
    <row r="493" spans="1:9" x14ac:dyDescent="0.25">
      <c r="A493" s="2"/>
      <c r="B493" s="9"/>
      <c r="C493" s="9"/>
      <c r="D493" s="9"/>
      <c r="F493" s="2"/>
      <c r="G493" s="9"/>
      <c r="H493" s="9"/>
      <c r="I493" s="9"/>
    </row>
    <row r="494" spans="1:9" x14ac:dyDescent="0.25">
      <c r="A494" s="2"/>
      <c r="B494" s="9"/>
      <c r="C494" s="9"/>
      <c r="D494" s="9"/>
      <c r="F494" s="2"/>
      <c r="G494" s="9"/>
      <c r="H494" s="9"/>
      <c r="I494" s="9"/>
    </row>
    <row r="495" spans="1:9" x14ac:dyDescent="0.25">
      <c r="A495" s="2"/>
      <c r="B495" s="9"/>
      <c r="C495" s="9"/>
      <c r="D495" s="9"/>
      <c r="F495" s="2"/>
      <c r="G495" s="9"/>
      <c r="H495" s="9"/>
      <c r="I495" s="9"/>
    </row>
    <row r="496" spans="1:9" x14ac:dyDescent="0.25">
      <c r="A496" s="2"/>
      <c r="B496" s="9"/>
      <c r="C496" s="9"/>
      <c r="D496" s="9"/>
      <c r="F496" s="2"/>
      <c r="G496" s="9"/>
      <c r="H496" s="9"/>
      <c r="I496" s="9"/>
    </row>
    <row r="497" spans="1:9" x14ac:dyDescent="0.25">
      <c r="A497" s="2"/>
      <c r="B497" s="9"/>
      <c r="C497" s="9"/>
      <c r="D497" s="9"/>
      <c r="F497" s="2"/>
      <c r="G497" s="9"/>
      <c r="H497" s="9"/>
      <c r="I497" s="9"/>
    </row>
    <row r="498" spans="1:9" x14ac:dyDescent="0.25">
      <c r="A498" s="2"/>
      <c r="B498" s="9"/>
      <c r="C498" s="9"/>
      <c r="D498" s="9"/>
      <c r="F498" s="2"/>
      <c r="G498" s="9"/>
      <c r="H498" s="9"/>
      <c r="I498" s="9"/>
    </row>
    <row r="499" spans="1:9" x14ac:dyDescent="0.25">
      <c r="A499" s="2"/>
      <c r="B499" s="9"/>
      <c r="C499" s="9"/>
      <c r="D499" s="9"/>
      <c r="F499" s="2"/>
      <c r="G499" s="9"/>
      <c r="H499" s="9"/>
      <c r="I499" s="9"/>
    </row>
    <row r="500" spans="1:9" x14ac:dyDescent="0.25">
      <c r="A500" s="2"/>
      <c r="B500" s="9"/>
      <c r="C500" s="9"/>
      <c r="D500" s="9"/>
      <c r="F500" s="2"/>
      <c r="G500" s="9"/>
      <c r="H500" s="9"/>
      <c r="I500" s="9"/>
    </row>
    <row r="501" spans="1:9" x14ac:dyDescent="0.25">
      <c r="A501" s="2"/>
      <c r="B501" s="9"/>
      <c r="C501" s="9"/>
      <c r="D501" s="9"/>
      <c r="F501" s="2"/>
      <c r="G501" s="9"/>
      <c r="H501" s="9"/>
      <c r="I501" s="9"/>
    </row>
    <row r="502" spans="1:9" x14ac:dyDescent="0.25">
      <c r="A502" s="2"/>
      <c r="B502" s="9"/>
      <c r="C502" s="9"/>
      <c r="D502" s="9"/>
      <c r="F502" s="2"/>
      <c r="G502" s="9"/>
      <c r="H502" s="9"/>
      <c r="I502" s="9"/>
    </row>
    <row r="503" spans="1:9" x14ac:dyDescent="0.25">
      <c r="A503" s="2"/>
      <c r="B503" s="9"/>
      <c r="C503" s="9"/>
      <c r="D503" s="9"/>
      <c r="F503" s="2"/>
      <c r="G503" s="9"/>
      <c r="H503" s="9"/>
      <c r="I503" s="9"/>
    </row>
    <row r="504" spans="1:9" x14ac:dyDescent="0.25">
      <c r="A504" s="2"/>
      <c r="B504" s="9"/>
      <c r="C504" s="9"/>
      <c r="D504" s="9"/>
      <c r="F504" s="2"/>
      <c r="G504" s="9"/>
      <c r="H504" s="9"/>
      <c r="I504" s="9"/>
    </row>
    <row r="505" spans="1:9" x14ac:dyDescent="0.25">
      <c r="A505" s="2"/>
      <c r="B505" s="9"/>
      <c r="C505" s="9"/>
      <c r="D505" s="9"/>
      <c r="F505" s="2"/>
      <c r="G505" s="9"/>
      <c r="H505" s="9"/>
      <c r="I505" s="9"/>
    </row>
    <row r="506" spans="1:9" x14ac:dyDescent="0.25">
      <c r="A506" s="2"/>
      <c r="B506" s="9"/>
      <c r="C506" s="9"/>
      <c r="D506" s="9"/>
      <c r="F506" s="2"/>
      <c r="G506" s="9"/>
      <c r="H506" s="9"/>
      <c r="I506" s="9"/>
    </row>
    <row r="507" spans="1:9" x14ac:dyDescent="0.25">
      <c r="A507" s="2"/>
      <c r="B507" s="9"/>
      <c r="C507" s="9"/>
      <c r="D507" s="9"/>
      <c r="F507" s="2"/>
      <c r="G507" s="9"/>
      <c r="H507" s="9"/>
      <c r="I507" s="9"/>
    </row>
    <row r="508" spans="1:9" x14ac:dyDescent="0.25">
      <c r="A508" s="2"/>
      <c r="B508" s="9"/>
      <c r="C508" s="9"/>
      <c r="D508" s="9"/>
      <c r="F508" s="2"/>
      <c r="G508" s="9"/>
      <c r="H508" s="9"/>
      <c r="I508" s="9"/>
    </row>
    <row r="509" spans="1:9" x14ac:dyDescent="0.25">
      <c r="A509" s="2"/>
      <c r="B509" s="9"/>
      <c r="C509" s="9"/>
      <c r="D509" s="9"/>
      <c r="F509" s="2"/>
      <c r="G509" s="9"/>
      <c r="H509" s="9"/>
      <c r="I509" s="9"/>
    </row>
    <row r="510" spans="1:9" x14ac:dyDescent="0.25">
      <c r="A510" s="2"/>
      <c r="B510" s="9"/>
      <c r="C510" s="9"/>
      <c r="D510" s="9"/>
      <c r="F510" s="2"/>
      <c r="G510" s="9"/>
      <c r="H510" s="9"/>
      <c r="I510" s="9"/>
    </row>
    <row r="511" spans="1:9" x14ac:dyDescent="0.25">
      <c r="A511" s="2"/>
      <c r="B511" s="9"/>
      <c r="C511" s="9"/>
      <c r="D511" s="9"/>
      <c r="F511" s="2"/>
      <c r="G511" s="9"/>
      <c r="H511" s="9"/>
      <c r="I511" s="9"/>
    </row>
    <row r="512" spans="1:9" x14ac:dyDescent="0.25">
      <c r="A512" s="2"/>
      <c r="B512" s="9"/>
      <c r="C512" s="9"/>
      <c r="D512" s="9"/>
      <c r="F512" s="2"/>
      <c r="G512" s="9"/>
      <c r="H512" s="9"/>
      <c r="I512" s="9"/>
    </row>
    <row r="513" spans="1:9" x14ac:dyDescent="0.25">
      <c r="A513" s="2"/>
      <c r="B513" s="9"/>
      <c r="C513" s="9"/>
      <c r="D513" s="9"/>
      <c r="F513" s="2"/>
      <c r="G513" s="9"/>
      <c r="H513" s="9"/>
      <c r="I513" s="9"/>
    </row>
    <row r="514" spans="1:9" x14ac:dyDescent="0.25">
      <c r="A514" s="2"/>
      <c r="B514" s="9"/>
      <c r="C514" s="9"/>
      <c r="D514" s="9"/>
      <c r="F514" s="2"/>
      <c r="G514" s="9"/>
      <c r="H514" s="9"/>
      <c r="I514" s="9"/>
    </row>
    <row r="515" spans="1:9" x14ac:dyDescent="0.25">
      <c r="A515" s="2"/>
      <c r="B515" s="9"/>
      <c r="C515" s="9"/>
      <c r="D515" s="9"/>
      <c r="F515" s="2"/>
      <c r="G515" s="9"/>
      <c r="H515" s="9"/>
      <c r="I515" s="9"/>
    </row>
    <row r="516" spans="1:9" x14ac:dyDescent="0.25">
      <c r="A516" s="2"/>
      <c r="B516" s="9"/>
      <c r="C516" s="9"/>
      <c r="D516" s="9"/>
      <c r="F516" s="2"/>
      <c r="G516" s="9"/>
      <c r="H516" s="9"/>
      <c r="I516" s="9"/>
    </row>
    <row r="517" spans="1:9" x14ac:dyDescent="0.25">
      <c r="A517" s="2"/>
      <c r="B517" s="9"/>
      <c r="C517" s="9"/>
      <c r="D517" s="9"/>
      <c r="F517" s="2"/>
      <c r="G517" s="9"/>
      <c r="H517" s="9"/>
      <c r="I517" s="9"/>
    </row>
    <row r="518" spans="1:9" x14ac:dyDescent="0.25">
      <c r="A518" s="2"/>
      <c r="B518" s="9"/>
      <c r="C518" s="9"/>
      <c r="D518" s="9"/>
      <c r="F518" s="2"/>
      <c r="G518" s="9"/>
      <c r="H518" s="9"/>
      <c r="I518" s="9"/>
    </row>
    <row r="519" spans="1:9" x14ac:dyDescent="0.25">
      <c r="A519" s="2"/>
      <c r="B519" s="9"/>
      <c r="C519" s="9"/>
      <c r="D519" s="9"/>
      <c r="F519" s="2"/>
      <c r="G519" s="9"/>
      <c r="H519" s="9"/>
      <c r="I519" s="9"/>
    </row>
    <row r="520" spans="1:9" x14ac:dyDescent="0.25">
      <c r="A520" s="2"/>
      <c r="B520" s="9"/>
      <c r="C520" s="9"/>
      <c r="D520" s="9"/>
      <c r="F520" s="2"/>
      <c r="G520" s="9"/>
      <c r="H520" s="9"/>
      <c r="I520" s="9"/>
    </row>
    <row r="521" spans="1:9" x14ac:dyDescent="0.25">
      <c r="A521" s="2"/>
      <c r="B521" s="9"/>
      <c r="C521" s="9"/>
      <c r="D521" s="9"/>
      <c r="F521" s="2"/>
      <c r="G521" s="9"/>
      <c r="H521" s="9"/>
      <c r="I521" s="9"/>
    </row>
    <row r="522" spans="1:9" x14ac:dyDescent="0.25">
      <c r="A522" s="2"/>
      <c r="B522" s="9"/>
      <c r="C522" s="9"/>
      <c r="D522" s="9"/>
      <c r="F522" s="2"/>
      <c r="G522" s="9"/>
      <c r="H522" s="9"/>
      <c r="I522" s="9"/>
    </row>
    <row r="523" spans="1:9" x14ac:dyDescent="0.25">
      <c r="A523" s="2"/>
      <c r="B523" s="9"/>
      <c r="C523" s="9"/>
      <c r="D523" s="9"/>
      <c r="F523" s="2"/>
      <c r="G523" s="9"/>
      <c r="H523" s="9"/>
      <c r="I523" s="9"/>
    </row>
    <row r="524" spans="1:9" x14ac:dyDescent="0.25">
      <c r="A524" s="2"/>
      <c r="B524" s="9"/>
      <c r="C524" s="9"/>
      <c r="D524" s="9"/>
      <c r="F524" s="2"/>
      <c r="G524" s="9"/>
      <c r="H524" s="9"/>
      <c r="I524" s="9"/>
    </row>
    <row r="525" spans="1:9" x14ac:dyDescent="0.25">
      <c r="A525" s="2"/>
      <c r="B525" s="9"/>
      <c r="C525" s="9"/>
      <c r="D525" s="9"/>
      <c r="F525" s="2"/>
      <c r="G525" s="9"/>
      <c r="H525" s="9"/>
      <c r="I525" s="9"/>
    </row>
    <row r="526" spans="1:9" x14ac:dyDescent="0.25">
      <c r="A526" s="2"/>
      <c r="B526" s="9"/>
      <c r="C526" s="9"/>
      <c r="D526" s="9"/>
      <c r="F526" s="2"/>
      <c r="G526" s="9"/>
      <c r="H526" s="9"/>
      <c r="I526" s="9"/>
    </row>
    <row r="527" spans="1:9" x14ac:dyDescent="0.25">
      <c r="A527" s="2"/>
      <c r="B527" s="9"/>
      <c r="C527" s="9"/>
      <c r="D527" s="9"/>
      <c r="F527" s="2"/>
      <c r="G527" s="9"/>
      <c r="H527" s="9"/>
      <c r="I527" s="9"/>
    </row>
    <row r="528" spans="1:9" x14ac:dyDescent="0.25">
      <c r="A528" s="2"/>
      <c r="B528" s="9"/>
      <c r="C528" s="9"/>
      <c r="D528" s="9"/>
      <c r="F528" s="2"/>
      <c r="G528" s="9"/>
      <c r="H528" s="9"/>
      <c r="I528" s="9"/>
    </row>
    <row r="529" spans="1:9" x14ac:dyDescent="0.25">
      <c r="A529" s="2"/>
      <c r="B529" s="9"/>
      <c r="C529" s="9"/>
      <c r="D529" s="9"/>
      <c r="F529" s="2"/>
      <c r="G529" s="9"/>
      <c r="H529" s="9"/>
      <c r="I529" s="9"/>
    </row>
    <row r="530" spans="1:9" x14ac:dyDescent="0.25">
      <c r="A530" s="2"/>
      <c r="B530" s="9"/>
      <c r="C530" s="9"/>
      <c r="D530" s="9"/>
      <c r="F530" s="2"/>
      <c r="G530" s="9"/>
      <c r="H530" s="9"/>
      <c r="I530" s="9"/>
    </row>
    <row r="531" spans="1:9" x14ac:dyDescent="0.25">
      <c r="A531" s="2"/>
      <c r="B531" s="9"/>
      <c r="C531" s="9"/>
      <c r="D531" s="9"/>
      <c r="F531" s="2"/>
      <c r="G531" s="9"/>
      <c r="H531" s="9"/>
      <c r="I531" s="9"/>
    </row>
    <row r="532" spans="1:9" x14ac:dyDescent="0.25">
      <c r="A532" s="2"/>
      <c r="B532" s="9"/>
      <c r="C532" s="9"/>
      <c r="D532" s="9"/>
      <c r="F532" s="2"/>
      <c r="G532" s="9"/>
      <c r="H532" s="9"/>
      <c r="I532" s="9"/>
    </row>
    <row r="533" spans="1:9" x14ac:dyDescent="0.25">
      <c r="A533" s="2"/>
      <c r="B533" s="9"/>
      <c r="C533" s="9"/>
      <c r="D533" s="9"/>
      <c r="F533" s="2"/>
      <c r="G533" s="9"/>
      <c r="H533" s="9"/>
      <c r="I533" s="9"/>
    </row>
    <row r="534" spans="1:9" x14ac:dyDescent="0.25">
      <c r="A534" s="2"/>
      <c r="B534" s="9"/>
      <c r="C534" s="9"/>
      <c r="D534" s="9"/>
      <c r="F534" s="2"/>
      <c r="G534" s="9"/>
      <c r="H534" s="9"/>
      <c r="I534" s="9"/>
    </row>
    <row r="535" spans="1:9" x14ac:dyDescent="0.25">
      <c r="A535" s="2"/>
      <c r="B535" s="9"/>
      <c r="C535" s="9"/>
      <c r="D535" s="9"/>
      <c r="F535" s="2"/>
      <c r="G535" s="9"/>
      <c r="H535" s="9"/>
      <c r="I535" s="9"/>
    </row>
    <row r="536" spans="1:9" x14ac:dyDescent="0.25">
      <c r="A536" s="2"/>
      <c r="B536" s="9"/>
      <c r="C536" s="9"/>
      <c r="D536" s="9"/>
      <c r="F536" s="2"/>
      <c r="G536" s="9"/>
      <c r="H536" s="9"/>
      <c r="I536" s="9"/>
    </row>
    <row r="537" spans="1:9" x14ac:dyDescent="0.25">
      <c r="A537" s="2"/>
      <c r="B537" s="9"/>
      <c r="C537" s="9"/>
      <c r="D537" s="9"/>
      <c r="F537" s="2"/>
      <c r="G537" s="9"/>
      <c r="H537" s="9"/>
      <c r="I537" s="9"/>
    </row>
    <row r="538" spans="1:9" x14ac:dyDescent="0.25">
      <c r="A538" s="2"/>
      <c r="B538" s="9"/>
      <c r="C538" s="9"/>
      <c r="D538" s="9"/>
      <c r="F538" s="2"/>
      <c r="G538" s="9"/>
      <c r="H538" s="9"/>
      <c r="I538" s="9"/>
    </row>
    <row r="539" spans="1:9" x14ac:dyDescent="0.25">
      <c r="A539" s="2"/>
      <c r="B539" s="9"/>
      <c r="C539" s="9"/>
      <c r="D539" s="9"/>
      <c r="F539" s="2"/>
      <c r="G539" s="9"/>
      <c r="H539" s="9"/>
      <c r="I539" s="9"/>
    </row>
    <row r="540" spans="1:9" x14ac:dyDescent="0.25">
      <c r="A540" s="2"/>
      <c r="B540" s="9"/>
      <c r="C540" s="9"/>
      <c r="D540" s="9"/>
      <c r="F540" s="2"/>
      <c r="G540" s="9"/>
      <c r="H540" s="9"/>
      <c r="I540" s="9"/>
    </row>
    <row r="541" spans="1:9" x14ac:dyDescent="0.25">
      <c r="A541" s="2"/>
      <c r="B541" s="9"/>
      <c r="C541" s="9"/>
      <c r="D541" s="9"/>
      <c r="F541" s="2"/>
      <c r="G541" s="9"/>
      <c r="H541" s="9"/>
      <c r="I541" s="9"/>
    </row>
    <row r="542" spans="1:9" x14ac:dyDescent="0.25">
      <c r="A542" s="2"/>
      <c r="B542" s="9"/>
      <c r="C542" s="9"/>
      <c r="D542" s="9"/>
      <c r="F542" s="2"/>
      <c r="G542" s="9"/>
      <c r="H542" s="9"/>
      <c r="I542" s="9"/>
    </row>
    <row r="543" spans="1:9" x14ac:dyDescent="0.25">
      <c r="A543" s="2"/>
      <c r="B543" s="9"/>
      <c r="C543" s="9"/>
      <c r="D543" s="9"/>
      <c r="F543" s="2"/>
      <c r="G543" s="9"/>
      <c r="H543" s="9"/>
      <c r="I543" s="9"/>
    </row>
    <row r="544" spans="1:9" x14ac:dyDescent="0.25">
      <c r="A544" s="2"/>
      <c r="B544" s="9"/>
      <c r="C544" s="9"/>
      <c r="D544" s="9"/>
      <c r="F544" s="2"/>
      <c r="G544" s="9"/>
      <c r="H544" s="9"/>
      <c r="I544" s="9"/>
    </row>
    <row r="545" spans="1:9" x14ac:dyDescent="0.25">
      <c r="A545" s="2"/>
      <c r="B545" s="9"/>
      <c r="C545" s="9"/>
      <c r="D545" s="9"/>
      <c r="F545" s="2"/>
      <c r="G545" s="9"/>
      <c r="H545" s="9"/>
      <c r="I545" s="9"/>
    </row>
    <row r="546" spans="1:9" x14ac:dyDescent="0.25">
      <c r="A546" s="2"/>
      <c r="B546" s="9"/>
      <c r="C546" s="9"/>
      <c r="D546" s="9"/>
      <c r="F546" s="2"/>
      <c r="G546" s="9"/>
      <c r="H546" s="9"/>
      <c r="I546" s="9"/>
    </row>
    <row r="547" spans="1:9" x14ac:dyDescent="0.25">
      <c r="A547" s="2"/>
      <c r="B547" s="9"/>
      <c r="C547" s="9"/>
      <c r="D547" s="9"/>
      <c r="F547" s="2"/>
      <c r="G547" s="9"/>
      <c r="H547" s="9"/>
      <c r="I547" s="9"/>
    </row>
    <row r="548" spans="1:9" x14ac:dyDescent="0.25">
      <c r="A548" s="2"/>
      <c r="B548" s="9"/>
      <c r="C548" s="9"/>
      <c r="D548" s="9"/>
      <c r="F548" s="2"/>
      <c r="G548" s="9"/>
      <c r="H548" s="9"/>
      <c r="I548" s="9"/>
    </row>
    <row r="549" spans="1:9" x14ac:dyDescent="0.25">
      <c r="A549" s="2"/>
      <c r="B549" s="9"/>
      <c r="C549" s="9"/>
      <c r="D549" s="9"/>
      <c r="F549" s="2"/>
      <c r="G549" s="9"/>
      <c r="H549" s="9"/>
      <c r="I549" s="9"/>
    </row>
    <row r="550" spans="1:9" x14ac:dyDescent="0.25">
      <c r="A550" s="2"/>
      <c r="B550" s="9"/>
      <c r="C550" s="9"/>
      <c r="D550" s="9"/>
      <c r="F550" s="2"/>
      <c r="G550" s="9"/>
      <c r="H550" s="9"/>
      <c r="I550" s="9"/>
    </row>
    <row r="551" spans="1:9" x14ac:dyDescent="0.25">
      <c r="A551" s="2"/>
      <c r="B551" s="9"/>
      <c r="C551" s="9"/>
      <c r="D551" s="9"/>
      <c r="F551" s="2"/>
      <c r="G551" s="9"/>
      <c r="H551" s="9"/>
      <c r="I551" s="9"/>
    </row>
    <row r="552" spans="1:9" x14ac:dyDescent="0.25">
      <c r="A552" s="2"/>
      <c r="B552" s="9"/>
      <c r="C552" s="9"/>
      <c r="D552" s="9"/>
      <c r="F552" s="2"/>
      <c r="G552" s="9"/>
      <c r="H552" s="9"/>
      <c r="I552" s="9"/>
    </row>
    <row r="553" spans="1:9" x14ac:dyDescent="0.25">
      <c r="A553" s="2"/>
      <c r="B553" s="9"/>
      <c r="C553" s="9"/>
      <c r="D553" s="9"/>
      <c r="F553" s="2"/>
      <c r="G553" s="9"/>
      <c r="H553" s="9"/>
      <c r="I553" s="9"/>
    </row>
    <row r="554" spans="1:9" x14ac:dyDescent="0.25">
      <c r="A554" s="2"/>
      <c r="B554" s="9"/>
      <c r="C554" s="9"/>
      <c r="D554" s="9"/>
      <c r="F554" s="2"/>
      <c r="G554" s="9"/>
      <c r="H554" s="9"/>
      <c r="I554" s="9"/>
    </row>
    <row r="555" spans="1:9" x14ac:dyDescent="0.25">
      <c r="A555" s="2"/>
      <c r="B555" s="9"/>
      <c r="C555" s="9"/>
      <c r="D555" s="9"/>
      <c r="F555" s="2"/>
      <c r="G555" s="9"/>
      <c r="H555" s="9"/>
      <c r="I555" s="9"/>
    </row>
    <row r="556" spans="1:9" x14ac:dyDescent="0.25">
      <c r="A556" s="2"/>
      <c r="B556" s="9"/>
      <c r="C556" s="9"/>
      <c r="D556" s="9"/>
      <c r="F556" s="2"/>
      <c r="G556" s="9"/>
      <c r="H556" s="9"/>
      <c r="I556" s="9"/>
    </row>
    <row r="557" spans="1:9" x14ac:dyDescent="0.25">
      <c r="A557" s="2"/>
      <c r="B557" s="9"/>
      <c r="C557" s="9"/>
      <c r="D557" s="9"/>
      <c r="F557" s="2"/>
      <c r="G557" s="9"/>
      <c r="H557" s="9"/>
      <c r="I557" s="9"/>
    </row>
    <row r="558" spans="1:9" x14ac:dyDescent="0.25">
      <c r="A558" s="2"/>
      <c r="B558" s="9"/>
      <c r="C558" s="9"/>
      <c r="D558" s="9"/>
      <c r="F558" s="2"/>
      <c r="G558" s="9"/>
      <c r="H558" s="9"/>
      <c r="I558" s="9"/>
    </row>
    <row r="559" spans="1:9" x14ac:dyDescent="0.25">
      <c r="A559" s="2"/>
      <c r="B559" s="9"/>
      <c r="C559" s="9"/>
      <c r="D559" s="9"/>
      <c r="F559" s="2"/>
      <c r="G559" s="9"/>
      <c r="H559" s="9"/>
      <c r="I559" s="9"/>
    </row>
    <row r="560" spans="1:9" x14ac:dyDescent="0.25">
      <c r="A560" s="2"/>
      <c r="B560" s="9"/>
      <c r="C560" s="9"/>
      <c r="D560" s="9"/>
      <c r="F560" s="2"/>
      <c r="G560" s="9"/>
      <c r="H560" s="9"/>
      <c r="I560" s="9"/>
    </row>
    <row r="561" spans="1:9" x14ac:dyDescent="0.25">
      <c r="A561" s="2"/>
      <c r="B561" s="9"/>
      <c r="C561" s="9"/>
      <c r="D561" s="9"/>
      <c r="F561" s="2"/>
      <c r="G561" s="9"/>
      <c r="H561" s="9"/>
      <c r="I561" s="9"/>
    </row>
    <row r="562" spans="1:9" x14ac:dyDescent="0.25">
      <c r="A562" s="2"/>
      <c r="B562" s="9"/>
      <c r="C562" s="9"/>
      <c r="D562" s="9"/>
      <c r="F562" s="2"/>
      <c r="G562" s="9"/>
      <c r="H562" s="9"/>
      <c r="I562" s="9"/>
    </row>
    <row r="563" spans="1:9" x14ac:dyDescent="0.25">
      <c r="A563" s="2"/>
      <c r="B563" s="9"/>
      <c r="C563" s="9"/>
      <c r="D563" s="9"/>
      <c r="F563" s="2"/>
      <c r="G563" s="9"/>
      <c r="H563" s="9"/>
      <c r="I563" s="9"/>
    </row>
    <row r="564" spans="1:9" x14ac:dyDescent="0.25">
      <c r="A564" s="2"/>
      <c r="B564" s="9"/>
      <c r="C564" s="9"/>
      <c r="D564" s="9"/>
      <c r="F564" s="2"/>
      <c r="G564" s="9"/>
      <c r="H564" s="9"/>
      <c r="I564" s="9"/>
    </row>
    <row r="565" spans="1:9" x14ac:dyDescent="0.25">
      <c r="A565" s="2"/>
      <c r="B565" s="9"/>
      <c r="C565" s="9"/>
      <c r="D565" s="9"/>
      <c r="F565" s="2"/>
      <c r="G565" s="9"/>
      <c r="H565" s="9"/>
      <c r="I565" s="9"/>
    </row>
    <row r="566" spans="1:9" x14ac:dyDescent="0.25">
      <c r="A566" s="2"/>
      <c r="B566" s="9"/>
      <c r="C566" s="9"/>
      <c r="D566" s="9"/>
      <c r="F566" s="2"/>
      <c r="G566" s="9"/>
      <c r="H566" s="9"/>
      <c r="I566" s="9"/>
    </row>
    <row r="567" spans="1:9" x14ac:dyDescent="0.25">
      <c r="A567" s="2"/>
      <c r="B567" s="9"/>
      <c r="C567" s="9"/>
      <c r="D567" s="9"/>
      <c r="F567" s="2"/>
      <c r="G567" s="9"/>
      <c r="H567" s="9"/>
      <c r="I567" s="9"/>
    </row>
    <row r="568" spans="1:9" x14ac:dyDescent="0.25">
      <c r="A568" s="2"/>
      <c r="B568" s="9"/>
      <c r="C568" s="9"/>
      <c r="D568" s="9"/>
      <c r="F568" s="2"/>
      <c r="G568" s="9"/>
      <c r="H568" s="9"/>
      <c r="I568" s="9"/>
    </row>
    <row r="569" spans="1:9" x14ac:dyDescent="0.25">
      <c r="A569" s="2"/>
      <c r="B569" s="9"/>
      <c r="C569" s="9"/>
      <c r="D569" s="9"/>
      <c r="F569" s="2"/>
      <c r="G569" s="9"/>
      <c r="H569" s="9"/>
      <c r="I569" s="9"/>
    </row>
    <row r="570" spans="1:9" x14ac:dyDescent="0.25">
      <c r="A570" s="2"/>
      <c r="B570" s="9"/>
      <c r="C570" s="9"/>
      <c r="D570" s="9"/>
      <c r="F570" s="2"/>
      <c r="G570" s="9"/>
      <c r="H570" s="9"/>
      <c r="I570" s="9"/>
    </row>
    <row r="571" spans="1:9" x14ac:dyDescent="0.25">
      <c r="A571" s="2"/>
      <c r="B571" s="9"/>
      <c r="C571" s="9"/>
      <c r="D571" s="9"/>
      <c r="F571" s="2"/>
      <c r="G571" s="9"/>
      <c r="H571" s="9"/>
      <c r="I571" s="9"/>
    </row>
    <row r="572" spans="1:9" x14ac:dyDescent="0.25">
      <c r="A572" s="2"/>
      <c r="B572" s="9"/>
      <c r="C572" s="9"/>
      <c r="D572" s="9"/>
      <c r="F572" s="2"/>
      <c r="G572" s="9"/>
      <c r="H572" s="9"/>
      <c r="I572" s="9"/>
    </row>
    <row r="573" spans="1:9" x14ac:dyDescent="0.25">
      <c r="A573" s="2"/>
      <c r="B573" s="9"/>
      <c r="C573" s="9"/>
      <c r="D573" s="9"/>
      <c r="F573" s="2"/>
      <c r="G573" s="9"/>
      <c r="H573" s="9"/>
      <c r="I573" s="9"/>
    </row>
    <row r="574" spans="1:9" x14ac:dyDescent="0.25">
      <c r="A574" s="2"/>
      <c r="B574" s="9"/>
      <c r="C574" s="9"/>
      <c r="D574" s="9"/>
      <c r="F574" s="2"/>
      <c r="G574" s="9"/>
      <c r="H574" s="9"/>
      <c r="I574" s="9"/>
    </row>
    <row r="575" spans="1:9" x14ac:dyDescent="0.25">
      <c r="A575" s="2"/>
      <c r="B575" s="9"/>
      <c r="C575" s="9"/>
      <c r="D575" s="9"/>
      <c r="F575" s="2"/>
      <c r="G575" s="9"/>
      <c r="H575" s="9"/>
      <c r="I575" s="9"/>
    </row>
    <row r="576" spans="1:9" x14ac:dyDescent="0.25">
      <c r="A576" s="2"/>
      <c r="B576" s="9"/>
      <c r="C576" s="9"/>
      <c r="D576" s="9"/>
      <c r="F576" s="2"/>
      <c r="G576" s="9"/>
      <c r="H576" s="9"/>
      <c r="I576" s="9"/>
    </row>
    <row r="577" spans="1:9" x14ac:dyDescent="0.25">
      <c r="A577" s="2"/>
      <c r="B577" s="9"/>
      <c r="C577" s="9"/>
      <c r="D577" s="9"/>
      <c r="F577" s="2"/>
      <c r="G577" s="9"/>
      <c r="H577" s="9"/>
      <c r="I577" s="9"/>
    </row>
    <row r="578" spans="1:9" x14ac:dyDescent="0.25">
      <c r="A578" s="2"/>
      <c r="B578" s="9"/>
      <c r="C578" s="9"/>
      <c r="D578" s="9"/>
      <c r="F578" s="2"/>
      <c r="G578" s="9"/>
      <c r="H578" s="9"/>
      <c r="I578" s="9"/>
    </row>
    <row r="579" spans="1:9" x14ac:dyDescent="0.25">
      <c r="A579" s="2"/>
      <c r="B579" s="9"/>
      <c r="C579" s="9"/>
      <c r="D579" s="9"/>
      <c r="F579" s="2"/>
      <c r="G579" s="9"/>
      <c r="H579" s="9"/>
      <c r="I579" s="9"/>
    </row>
    <row r="580" spans="1:9" x14ac:dyDescent="0.25">
      <c r="A580" s="2"/>
      <c r="B580" s="9"/>
      <c r="C580" s="9"/>
      <c r="D580" s="9"/>
      <c r="F580" s="2"/>
      <c r="G580" s="9"/>
      <c r="H580" s="9"/>
      <c r="I580" s="9"/>
    </row>
    <row r="581" spans="1:9" x14ac:dyDescent="0.25">
      <c r="A581" s="2"/>
      <c r="B581" s="9"/>
      <c r="C581" s="9"/>
      <c r="D581" s="9"/>
      <c r="F581" s="2"/>
      <c r="G581" s="9"/>
      <c r="H581" s="9"/>
      <c r="I581" s="9"/>
    </row>
    <row r="582" spans="1:9" x14ac:dyDescent="0.25">
      <c r="A582" s="2"/>
      <c r="B582" s="9"/>
      <c r="C582" s="9"/>
      <c r="D582" s="9"/>
      <c r="F582" s="2"/>
      <c r="G582" s="9"/>
      <c r="H582" s="9"/>
      <c r="I582" s="9"/>
    </row>
    <row r="583" spans="1:9" x14ac:dyDescent="0.25">
      <c r="A583" s="2"/>
      <c r="B583" s="9"/>
      <c r="C583" s="9"/>
      <c r="D583" s="9"/>
      <c r="F583" s="2"/>
      <c r="G583" s="9"/>
      <c r="H583" s="9"/>
      <c r="I583" s="9"/>
    </row>
    <row r="584" spans="1:9" x14ac:dyDescent="0.25">
      <c r="A584" s="2"/>
      <c r="B584" s="9"/>
      <c r="C584" s="9"/>
      <c r="D584" s="9"/>
      <c r="F584" s="2"/>
      <c r="G584" s="9"/>
      <c r="H584" s="9"/>
      <c r="I584" s="9"/>
    </row>
    <row r="585" spans="1:9" x14ac:dyDescent="0.25">
      <c r="A585" s="2"/>
      <c r="B585" s="9"/>
      <c r="C585" s="9"/>
      <c r="D585" s="9"/>
      <c r="F585" s="2"/>
      <c r="G585" s="9"/>
      <c r="H585" s="9"/>
      <c r="I585" s="9"/>
    </row>
    <row r="586" spans="1:9" x14ac:dyDescent="0.25">
      <c r="A586" s="2"/>
      <c r="B586" s="9"/>
      <c r="C586" s="9"/>
      <c r="D586" s="9"/>
      <c r="F586" s="2"/>
      <c r="G586" s="9"/>
      <c r="H586" s="9"/>
      <c r="I586" s="9"/>
    </row>
    <row r="587" spans="1:9" x14ac:dyDescent="0.25">
      <c r="A587" s="2"/>
      <c r="B587" s="9"/>
      <c r="C587" s="9"/>
      <c r="D587" s="9"/>
      <c r="F587" s="2"/>
      <c r="G587" s="9"/>
      <c r="H587" s="9"/>
      <c r="I587" s="9"/>
    </row>
    <row r="588" spans="1:9" x14ac:dyDescent="0.25">
      <c r="A588" s="2"/>
      <c r="B588" s="9"/>
      <c r="C588" s="9"/>
      <c r="D588" s="9"/>
      <c r="F588" s="2"/>
      <c r="G588" s="9"/>
      <c r="H588" s="9"/>
      <c r="I588" s="9"/>
    </row>
    <row r="589" spans="1:9" x14ac:dyDescent="0.25">
      <c r="A589" s="2"/>
      <c r="B589" s="9"/>
      <c r="C589" s="9"/>
      <c r="D589" s="9"/>
      <c r="F589" s="2"/>
      <c r="G589" s="9"/>
      <c r="H589" s="9"/>
      <c r="I589" s="9"/>
    </row>
    <row r="590" spans="1:9" x14ac:dyDescent="0.25">
      <c r="A590" s="2"/>
      <c r="B590" s="9"/>
      <c r="C590" s="9"/>
      <c r="D590" s="9"/>
      <c r="F590" s="2"/>
      <c r="G590" s="9"/>
      <c r="H590" s="9"/>
      <c r="I590" s="9"/>
    </row>
    <row r="591" spans="1:9" x14ac:dyDescent="0.25">
      <c r="A591" s="2"/>
      <c r="B591" s="9"/>
      <c r="C591" s="9"/>
      <c r="D591" s="9"/>
      <c r="F591" s="2"/>
      <c r="G591" s="9"/>
      <c r="H591" s="9"/>
      <c r="I591" s="9"/>
    </row>
    <row r="592" spans="1:9" x14ac:dyDescent="0.25">
      <c r="A592" s="2"/>
      <c r="B592" s="9"/>
      <c r="C592" s="9"/>
      <c r="D592" s="9"/>
      <c r="F592" s="2"/>
      <c r="G592" s="9"/>
      <c r="H592" s="9"/>
      <c r="I592" s="9"/>
    </row>
    <row r="593" spans="1:9" x14ac:dyDescent="0.25">
      <c r="A593" s="2"/>
      <c r="B593" s="9"/>
      <c r="C593" s="9"/>
      <c r="D593" s="9"/>
      <c r="F593" s="2"/>
      <c r="G593" s="9"/>
      <c r="H593" s="9"/>
      <c r="I593" s="9"/>
    </row>
    <row r="594" spans="1:9" x14ac:dyDescent="0.25">
      <c r="A594" s="2"/>
      <c r="B594" s="9"/>
      <c r="C594" s="9"/>
      <c r="D594" s="9"/>
      <c r="F594" s="2"/>
      <c r="G594" s="9"/>
      <c r="H594" s="9"/>
      <c r="I594" s="9"/>
    </row>
    <row r="595" spans="1:9" x14ac:dyDescent="0.25">
      <c r="A595" s="2"/>
      <c r="B595" s="9"/>
      <c r="C595" s="9"/>
      <c r="D595" s="9"/>
      <c r="F595" s="2"/>
      <c r="G595" s="9"/>
      <c r="H595" s="9"/>
      <c r="I595" s="9"/>
    </row>
    <row r="596" spans="1:9" x14ac:dyDescent="0.25">
      <c r="A596" s="2"/>
      <c r="B596" s="9"/>
      <c r="C596" s="9"/>
      <c r="D596" s="9"/>
      <c r="F596" s="2"/>
      <c r="G596" s="9"/>
      <c r="H596" s="9"/>
      <c r="I596" s="9"/>
    </row>
    <row r="597" spans="1:9" x14ac:dyDescent="0.25">
      <c r="A597" s="2"/>
      <c r="B597" s="9"/>
      <c r="C597" s="9"/>
      <c r="D597" s="9"/>
      <c r="F597" s="2"/>
      <c r="G597" s="9"/>
      <c r="H597" s="9"/>
      <c r="I597" s="9"/>
    </row>
    <row r="598" spans="1:9" x14ac:dyDescent="0.25">
      <c r="A598" s="2"/>
      <c r="B598" s="9"/>
      <c r="C598" s="9"/>
      <c r="D598" s="9"/>
      <c r="F598" s="2"/>
      <c r="G598" s="9"/>
      <c r="H598" s="9"/>
      <c r="I598" s="9"/>
    </row>
    <row r="599" spans="1:9" x14ac:dyDescent="0.25">
      <c r="A599" s="2"/>
      <c r="B599" s="9"/>
      <c r="C599" s="9"/>
      <c r="D599" s="9"/>
      <c r="F599" s="2"/>
      <c r="G599" s="9"/>
      <c r="H599" s="9"/>
      <c r="I599" s="9"/>
    </row>
    <row r="600" spans="1:9" x14ac:dyDescent="0.25">
      <c r="A600" s="2"/>
      <c r="B600" s="9"/>
      <c r="C600" s="9"/>
      <c r="D600" s="9"/>
      <c r="F600" s="2"/>
      <c r="G600" s="9"/>
      <c r="H600" s="9"/>
      <c r="I600" s="9"/>
    </row>
    <row r="601" spans="1:9" x14ac:dyDescent="0.25">
      <c r="A601" s="2"/>
      <c r="B601" s="9"/>
      <c r="C601" s="9"/>
      <c r="D601" s="9"/>
      <c r="F601" s="2"/>
      <c r="G601" s="9"/>
      <c r="H601" s="9"/>
      <c r="I601" s="9"/>
    </row>
    <row r="602" spans="1:9" x14ac:dyDescent="0.25">
      <c r="A602" s="2"/>
      <c r="B602" s="9"/>
      <c r="C602" s="9"/>
      <c r="D602" s="9"/>
      <c r="F602" s="2"/>
      <c r="G602" s="9"/>
      <c r="H602" s="9"/>
      <c r="I602" s="9"/>
    </row>
    <row r="603" spans="1:9" x14ac:dyDescent="0.25">
      <c r="A603" s="2"/>
      <c r="B603" s="9"/>
      <c r="C603" s="9"/>
      <c r="D603" s="9"/>
      <c r="F603" s="2"/>
      <c r="G603" s="9"/>
      <c r="H603" s="9"/>
      <c r="I603" s="9"/>
    </row>
    <row r="604" spans="1:9" x14ac:dyDescent="0.25">
      <c r="A604" s="2"/>
      <c r="B604" s="9"/>
      <c r="C604" s="9"/>
      <c r="D604" s="9"/>
      <c r="F604" s="2"/>
      <c r="G604" s="9"/>
      <c r="H604" s="9"/>
      <c r="I604" s="9"/>
    </row>
    <row r="605" spans="1:9" x14ac:dyDescent="0.25">
      <c r="A605" s="2"/>
      <c r="B605" s="9"/>
      <c r="C605" s="9"/>
      <c r="D605" s="9"/>
      <c r="F605" s="2"/>
      <c r="G605" s="9"/>
      <c r="H605" s="9"/>
      <c r="I605" s="9"/>
    </row>
    <row r="606" spans="1:9" x14ac:dyDescent="0.25">
      <c r="A606" s="2"/>
      <c r="B606" s="9"/>
      <c r="C606" s="9"/>
      <c r="D606" s="9"/>
      <c r="F606" s="2"/>
      <c r="G606" s="9"/>
      <c r="H606" s="9"/>
      <c r="I606" s="9"/>
    </row>
    <row r="607" spans="1:9" x14ac:dyDescent="0.25">
      <c r="A607" s="2"/>
      <c r="B607" s="9"/>
      <c r="C607" s="9"/>
      <c r="D607" s="9"/>
      <c r="F607" s="2"/>
      <c r="G607" s="9"/>
      <c r="H607" s="9"/>
      <c r="I607" s="9"/>
    </row>
    <row r="608" spans="1:9" x14ac:dyDescent="0.25">
      <c r="A608" s="2"/>
      <c r="B608" s="9"/>
      <c r="C608" s="9"/>
      <c r="D608" s="9"/>
      <c r="F608" s="2"/>
      <c r="G608" s="9"/>
      <c r="H608" s="9"/>
      <c r="I608" s="9"/>
    </row>
    <row r="609" spans="1:9" x14ac:dyDescent="0.25">
      <c r="A609" s="2"/>
      <c r="B609" s="9"/>
      <c r="C609" s="9"/>
      <c r="D609" s="9"/>
      <c r="F609" s="2"/>
      <c r="G609" s="9"/>
      <c r="H609" s="9"/>
      <c r="I609" s="9"/>
    </row>
    <row r="610" spans="1:9" x14ac:dyDescent="0.25">
      <c r="A610" s="2"/>
      <c r="B610" s="9"/>
      <c r="C610" s="9"/>
      <c r="D610" s="9"/>
      <c r="F610" s="2"/>
      <c r="G610" s="9"/>
      <c r="H610" s="9"/>
      <c r="I610" s="9"/>
    </row>
    <row r="611" spans="1:9" x14ac:dyDescent="0.25">
      <c r="A611" s="2"/>
      <c r="B611" s="9"/>
      <c r="C611" s="9"/>
      <c r="D611" s="9"/>
      <c r="F611" s="2"/>
      <c r="G611" s="9"/>
      <c r="H611" s="9"/>
      <c r="I611" s="9"/>
    </row>
    <row r="612" spans="1:9" x14ac:dyDescent="0.25">
      <c r="A612" s="2"/>
      <c r="B612" s="9"/>
      <c r="C612" s="9"/>
      <c r="D612" s="9"/>
      <c r="F612" s="2"/>
      <c r="G612" s="9"/>
      <c r="H612" s="9"/>
      <c r="I612" s="9"/>
    </row>
    <row r="613" spans="1:9" x14ac:dyDescent="0.25">
      <c r="A613" s="2"/>
      <c r="B613" s="9"/>
      <c r="C613" s="9"/>
      <c r="D613" s="9"/>
      <c r="F613" s="2"/>
      <c r="G613" s="9"/>
      <c r="H613" s="9"/>
      <c r="I613" s="9"/>
    </row>
    <row r="614" spans="1:9" x14ac:dyDescent="0.25">
      <c r="A614" s="2"/>
      <c r="B614" s="9"/>
      <c r="C614" s="9"/>
      <c r="D614" s="9"/>
      <c r="F614" s="2"/>
      <c r="G614" s="9"/>
      <c r="H614" s="9"/>
      <c r="I614" s="9"/>
    </row>
    <row r="615" spans="1:9" x14ac:dyDescent="0.25">
      <c r="A615" s="2"/>
      <c r="B615" s="9"/>
      <c r="C615" s="9"/>
      <c r="D615" s="9"/>
      <c r="F615" s="2"/>
      <c r="G615" s="9"/>
      <c r="H615" s="9"/>
      <c r="I615" s="9"/>
    </row>
    <row r="616" spans="1:9" x14ac:dyDescent="0.25">
      <c r="A616" s="2"/>
      <c r="B616" s="9"/>
      <c r="C616" s="9"/>
      <c r="D616" s="9"/>
      <c r="F616" s="2"/>
      <c r="G616" s="9"/>
      <c r="H616" s="9"/>
      <c r="I616" s="9"/>
    </row>
    <row r="617" spans="1:9" x14ac:dyDescent="0.25">
      <c r="A617" s="2"/>
      <c r="B617" s="9"/>
      <c r="C617" s="9"/>
      <c r="D617" s="9"/>
      <c r="F617" s="2"/>
      <c r="G617" s="9"/>
      <c r="H617" s="9"/>
      <c r="I617" s="9"/>
    </row>
    <row r="618" spans="1:9" x14ac:dyDescent="0.25">
      <c r="A618" s="2"/>
      <c r="B618" s="9"/>
      <c r="C618" s="9"/>
      <c r="D618" s="9"/>
      <c r="F618" s="2"/>
      <c r="G618" s="9"/>
      <c r="H618" s="9"/>
      <c r="I618" s="9"/>
    </row>
    <row r="619" spans="1:9" x14ac:dyDescent="0.25">
      <c r="A619" s="2"/>
      <c r="B619" s="9"/>
      <c r="C619" s="9"/>
      <c r="D619" s="9"/>
      <c r="F619" s="2"/>
      <c r="G619" s="9"/>
      <c r="H619" s="9"/>
      <c r="I619" s="9"/>
    </row>
    <row r="620" spans="1:9" x14ac:dyDescent="0.25">
      <c r="A620" s="2"/>
      <c r="B620" s="9"/>
      <c r="C620" s="9"/>
      <c r="D620" s="9"/>
      <c r="F620" s="2"/>
      <c r="G620" s="9"/>
      <c r="H620" s="9"/>
      <c r="I620" s="9"/>
    </row>
    <row r="621" spans="1:9" x14ac:dyDescent="0.25">
      <c r="A621" s="2"/>
      <c r="B621" s="9"/>
      <c r="C621" s="9"/>
      <c r="D621" s="9"/>
      <c r="F621" s="2"/>
      <c r="G621" s="9"/>
      <c r="H621" s="9"/>
      <c r="I621" s="9"/>
    </row>
    <row r="622" spans="1:9" x14ac:dyDescent="0.25">
      <c r="A622" s="2"/>
      <c r="B622" s="9"/>
      <c r="C622" s="9"/>
      <c r="D622" s="9"/>
      <c r="F622" s="2"/>
      <c r="G622" s="9"/>
      <c r="H622" s="9"/>
      <c r="I622" s="9"/>
    </row>
    <row r="623" spans="1:9" x14ac:dyDescent="0.25">
      <c r="A623" s="2"/>
      <c r="B623" s="9"/>
      <c r="C623" s="9"/>
      <c r="D623" s="9"/>
      <c r="F623" s="2"/>
      <c r="G623" s="9"/>
      <c r="H623" s="9"/>
      <c r="I623" s="9"/>
    </row>
    <row r="624" spans="1:9" x14ac:dyDescent="0.25">
      <c r="A624" s="2"/>
      <c r="B624" s="9"/>
      <c r="C624" s="9"/>
      <c r="D624" s="9"/>
      <c r="F624" s="2"/>
      <c r="G624" s="9"/>
      <c r="H624" s="9"/>
      <c r="I624" s="9"/>
    </row>
    <row r="625" spans="1:9" x14ac:dyDescent="0.25">
      <c r="A625" s="2"/>
      <c r="B625" s="9"/>
      <c r="C625" s="9"/>
      <c r="D625" s="9"/>
      <c r="F625" s="2"/>
      <c r="G625" s="9"/>
      <c r="H625" s="9"/>
      <c r="I625" s="9"/>
    </row>
    <row r="626" spans="1:9" x14ac:dyDescent="0.25">
      <c r="A626" s="2"/>
      <c r="B626" s="9"/>
      <c r="C626" s="9"/>
      <c r="D626" s="9"/>
      <c r="F626" s="2"/>
      <c r="G626" s="9"/>
      <c r="H626" s="9"/>
      <c r="I626" s="9"/>
    </row>
    <row r="627" spans="1:9" x14ac:dyDescent="0.25">
      <c r="A627" s="2"/>
      <c r="B627" s="9"/>
      <c r="C627" s="9"/>
      <c r="D627" s="9"/>
      <c r="F627" s="2"/>
      <c r="G627" s="9"/>
      <c r="H627" s="9"/>
      <c r="I627" s="9"/>
    </row>
    <row r="628" spans="1:9" x14ac:dyDescent="0.25">
      <c r="A628" s="2"/>
      <c r="B628" s="9"/>
      <c r="C628" s="9"/>
      <c r="D628" s="9"/>
      <c r="F628" s="2"/>
      <c r="G628" s="9"/>
      <c r="H628" s="9"/>
      <c r="I628" s="9"/>
    </row>
    <row r="629" spans="1:9" x14ac:dyDescent="0.25">
      <c r="A629" s="2"/>
      <c r="B629" s="9"/>
      <c r="C629" s="9"/>
      <c r="D629" s="9"/>
      <c r="F629" s="2"/>
      <c r="G629" s="9"/>
      <c r="H629" s="9"/>
      <c r="I629" s="9"/>
    </row>
    <row r="630" spans="1:9" x14ac:dyDescent="0.25">
      <c r="A630" s="2"/>
      <c r="B630" s="9"/>
      <c r="C630" s="9"/>
      <c r="D630" s="9"/>
      <c r="F630" s="2"/>
      <c r="G630" s="9"/>
      <c r="H630" s="9"/>
      <c r="I630" s="9"/>
    </row>
    <row r="631" spans="1:9" x14ac:dyDescent="0.25">
      <c r="A631" s="2"/>
      <c r="B631" s="9"/>
      <c r="C631" s="9"/>
      <c r="D631" s="9"/>
      <c r="F631" s="2"/>
      <c r="G631" s="9"/>
      <c r="H631" s="9"/>
      <c r="I631" s="9"/>
    </row>
    <row r="632" spans="1:9" x14ac:dyDescent="0.25">
      <c r="A632" s="2"/>
      <c r="B632" s="9"/>
      <c r="C632" s="9"/>
      <c r="D632" s="9"/>
      <c r="F632" s="2"/>
      <c r="G632" s="9"/>
      <c r="H632" s="9"/>
      <c r="I632" s="9"/>
    </row>
    <row r="633" spans="1:9" x14ac:dyDescent="0.25">
      <c r="A633" s="2"/>
      <c r="B633" s="9"/>
      <c r="C633" s="9"/>
      <c r="D633" s="9"/>
      <c r="F633" s="2"/>
      <c r="G633" s="9"/>
      <c r="H633" s="9"/>
      <c r="I633" s="9"/>
    </row>
    <row r="634" spans="1:9" x14ac:dyDescent="0.25">
      <c r="A634" s="2"/>
      <c r="B634" s="9"/>
      <c r="C634" s="9"/>
      <c r="D634" s="9"/>
      <c r="F634" s="2"/>
      <c r="G634" s="9"/>
      <c r="H634" s="9"/>
      <c r="I634" s="9"/>
    </row>
    <row r="635" spans="1:9" x14ac:dyDescent="0.25">
      <c r="A635" s="2"/>
      <c r="B635" s="9"/>
      <c r="C635" s="9"/>
      <c r="D635" s="9"/>
      <c r="F635" s="2"/>
      <c r="G635" s="9"/>
      <c r="H635" s="9"/>
      <c r="I635" s="9"/>
    </row>
    <row r="636" spans="1:9" x14ac:dyDescent="0.25">
      <c r="A636" s="2"/>
      <c r="B636" s="9"/>
      <c r="C636" s="9"/>
      <c r="D636" s="9"/>
      <c r="F636" s="2"/>
      <c r="G636" s="9"/>
      <c r="H636" s="9"/>
      <c r="I636" s="9"/>
    </row>
    <row r="637" spans="1:9" x14ac:dyDescent="0.25">
      <c r="A637" s="2"/>
      <c r="B637" s="9"/>
      <c r="C637" s="9"/>
      <c r="D637" s="9"/>
      <c r="F637" s="2"/>
      <c r="G637" s="9"/>
      <c r="H637" s="9"/>
      <c r="I637" s="9"/>
    </row>
    <row r="638" spans="1:9" x14ac:dyDescent="0.25">
      <c r="A638" s="2"/>
      <c r="B638" s="9"/>
      <c r="C638" s="9"/>
      <c r="D638" s="9"/>
      <c r="F638" s="2"/>
      <c r="G638" s="9"/>
      <c r="H638" s="9"/>
      <c r="I638" s="9"/>
    </row>
    <row r="639" spans="1:9" x14ac:dyDescent="0.25">
      <c r="A639" s="2"/>
      <c r="B639" s="9"/>
      <c r="C639" s="9"/>
      <c r="D639" s="9"/>
      <c r="F639" s="2"/>
      <c r="G639" s="9"/>
      <c r="H639" s="9"/>
      <c r="I639" s="9"/>
    </row>
    <row r="640" spans="1:9" x14ac:dyDescent="0.25">
      <c r="A640" s="2"/>
      <c r="B640" s="9"/>
      <c r="C640" s="9"/>
      <c r="D640" s="9"/>
      <c r="F640" s="2"/>
      <c r="G640" s="9"/>
      <c r="H640" s="9"/>
      <c r="I640" s="9"/>
    </row>
    <row r="641" spans="1:9" x14ac:dyDescent="0.25">
      <c r="A641" s="2"/>
      <c r="B641" s="9"/>
      <c r="C641" s="9"/>
      <c r="D641" s="9"/>
      <c r="F641" s="2"/>
      <c r="G641" s="9"/>
      <c r="H641" s="9"/>
      <c r="I641" s="9"/>
    </row>
    <row r="642" spans="1:9" x14ac:dyDescent="0.25">
      <c r="A642" s="2"/>
      <c r="B642" s="9"/>
      <c r="C642" s="9"/>
      <c r="D642" s="9"/>
      <c r="F642" s="2"/>
      <c r="G642" s="9"/>
      <c r="H642" s="9"/>
      <c r="I642" s="9"/>
    </row>
    <row r="643" spans="1:9" x14ac:dyDescent="0.25">
      <c r="A643" s="2"/>
      <c r="B643" s="9"/>
      <c r="C643" s="9"/>
      <c r="D643" s="9"/>
      <c r="F643" s="2"/>
      <c r="G643" s="9"/>
      <c r="H643" s="9"/>
      <c r="I643" s="9"/>
    </row>
    <row r="644" spans="1:9" x14ac:dyDescent="0.25">
      <c r="A644" s="2"/>
      <c r="B644" s="9"/>
      <c r="C644" s="9"/>
      <c r="D644" s="9"/>
      <c r="F644" s="2"/>
      <c r="G644" s="9"/>
      <c r="H644" s="9"/>
      <c r="I644" s="9"/>
    </row>
    <row r="645" spans="1:9" x14ac:dyDescent="0.25">
      <c r="A645" s="2"/>
      <c r="B645" s="9"/>
      <c r="C645" s="9"/>
      <c r="D645" s="9"/>
      <c r="F645" s="2"/>
      <c r="G645" s="9"/>
      <c r="H645" s="9"/>
      <c r="I645" s="9"/>
    </row>
    <row r="646" spans="1:9" x14ac:dyDescent="0.25">
      <c r="A646" s="2"/>
      <c r="B646" s="9"/>
      <c r="C646" s="9"/>
      <c r="D646" s="9"/>
      <c r="F646" s="2"/>
      <c r="G646" s="9"/>
      <c r="H646" s="9"/>
      <c r="I646" s="9"/>
    </row>
    <row r="647" spans="1:9" x14ac:dyDescent="0.25">
      <c r="A647" s="2"/>
      <c r="B647" s="9"/>
      <c r="C647" s="9"/>
      <c r="D647" s="9"/>
      <c r="F647" s="2"/>
      <c r="G647" s="9"/>
      <c r="H647" s="9"/>
      <c r="I647" s="9"/>
    </row>
    <row r="648" spans="1:9" x14ac:dyDescent="0.25">
      <c r="A648" s="2"/>
      <c r="B648" s="9"/>
      <c r="C648" s="9"/>
      <c r="D648" s="9"/>
      <c r="F648" s="2"/>
      <c r="G648" s="9"/>
      <c r="H648" s="9"/>
      <c r="I648" s="9"/>
    </row>
    <row r="649" spans="1:9" x14ac:dyDescent="0.25">
      <c r="A649" s="2"/>
      <c r="B649" s="9"/>
      <c r="C649" s="9"/>
      <c r="D649" s="9"/>
      <c r="F649" s="2"/>
      <c r="G649" s="9"/>
      <c r="H649" s="9"/>
      <c r="I649" s="9"/>
    </row>
    <row r="650" spans="1:9" x14ac:dyDescent="0.25">
      <c r="A650" s="2"/>
      <c r="B650" s="9"/>
      <c r="C650" s="9"/>
      <c r="D650" s="9"/>
      <c r="F650" s="2"/>
      <c r="G650" s="9"/>
      <c r="H650" s="9"/>
      <c r="I650" s="9"/>
    </row>
    <row r="651" spans="1:9" x14ac:dyDescent="0.25">
      <c r="A651" s="2"/>
      <c r="B651" s="9"/>
      <c r="C651" s="9"/>
      <c r="D651" s="9"/>
      <c r="F651" s="2"/>
      <c r="G651" s="9"/>
      <c r="H651" s="9"/>
      <c r="I651" s="9"/>
    </row>
    <row r="652" spans="1:9" x14ac:dyDescent="0.25">
      <c r="A652" s="2"/>
      <c r="B652" s="9"/>
      <c r="C652" s="9"/>
      <c r="D652" s="9"/>
      <c r="F652" s="2"/>
      <c r="G652" s="9"/>
      <c r="H652" s="9"/>
      <c r="I652" s="9"/>
    </row>
    <row r="653" spans="1:9" x14ac:dyDescent="0.25">
      <c r="A653" s="2"/>
      <c r="B653" s="9"/>
      <c r="C653" s="9"/>
      <c r="D653" s="9"/>
      <c r="F653" s="2"/>
      <c r="G653" s="9"/>
      <c r="H653" s="9"/>
      <c r="I653" s="9"/>
    </row>
    <row r="654" spans="1:9" x14ac:dyDescent="0.25">
      <c r="A654" s="2"/>
      <c r="B654" s="9"/>
      <c r="C654" s="9"/>
      <c r="D654" s="9"/>
      <c r="F654" s="2"/>
      <c r="G654" s="9"/>
      <c r="H654" s="9"/>
      <c r="I654" s="9"/>
    </row>
    <row r="655" spans="1:9" x14ac:dyDescent="0.25">
      <c r="A655" s="2"/>
      <c r="B655" s="9"/>
      <c r="C655" s="9"/>
      <c r="D655" s="9"/>
      <c r="F655" s="2"/>
      <c r="G655" s="9"/>
      <c r="H655" s="9"/>
      <c r="I655" s="9"/>
    </row>
    <row r="656" spans="1:9" x14ac:dyDescent="0.25">
      <c r="A656" s="2"/>
      <c r="B656" s="9"/>
      <c r="C656" s="9"/>
      <c r="D656" s="9"/>
      <c r="F656" s="2"/>
      <c r="G656" s="9"/>
      <c r="H656" s="9"/>
      <c r="I656" s="9"/>
    </row>
    <row r="657" spans="1:9" x14ac:dyDescent="0.25">
      <c r="A657" s="2"/>
      <c r="B657" s="9"/>
      <c r="C657" s="9"/>
      <c r="D657" s="9"/>
      <c r="F657" s="2"/>
      <c r="G657" s="9"/>
      <c r="H657" s="9"/>
      <c r="I657" s="9"/>
    </row>
    <row r="658" spans="1:9" x14ac:dyDescent="0.25">
      <c r="A658" s="2"/>
      <c r="B658" s="9"/>
      <c r="C658" s="9"/>
      <c r="D658" s="9"/>
      <c r="F658" s="2"/>
      <c r="G658" s="9"/>
      <c r="H658" s="9"/>
      <c r="I658" s="9"/>
    </row>
    <row r="659" spans="1:9" x14ac:dyDescent="0.25">
      <c r="A659" s="2"/>
      <c r="B659" s="9"/>
      <c r="C659" s="9"/>
      <c r="D659" s="9"/>
      <c r="F659" s="2"/>
      <c r="G659" s="9"/>
      <c r="H659" s="9"/>
      <c r="I659" s="9"/>
    </row>
    <row r="660" spans="1:9" x14ac:dyDescent="0.25">
      <c r="A660" s="2"/>
      <c r="B660" s="9"/>
      <c r="C660" s="9"/>
      <c r="D660" s="9"/>
      <c r="F660" s="2"/>
      <c r="G660" s="9"/>
      <c r="H660" s="9"/>
      <c r="I660" s="9"/>
    </row>
    <row r="661" spans="1:9" x14ac:dyDescent="0.25">
      <c r="A661" s="2"/>
      <c r="B661" s="9"/>
      <c r="C661" s="9"/>
      <c r="D661" s="9"/>
      <c r="F661" s="2"/>
      <c r="G661" s="9"/>
      <c r="H661" s="9"/>
      <c r="I661" s="9"/>
    </row>
    <row r="662" spans="1:9" x14ac:dyDescent="0.25">
      <c r="A662" s="2"/>
      <c r="B662" s="9"/>
      <c r="C662" s="9"/>
      <c r="D662" s="9"/>
      <c r="F662" s="2"/>
      <c r="G662" s="9"/>
      <c r="H662" s="9"/>
      <c r="I662" s="9"/>
    </row>
    <row r="663" spans="1:9" x14ac:dyDescent="0.25">
      <c r="A663" s="2"/>
      <c r="B663" s="9"/>
      <c r="C663" s="9"/>
      <c r="D663" s="9"/>
      <c r="F663" s="2"/>
      <c r="G663" s="9"/>
      <c r="H663" s="9"/>
      <c r="I663" s="9"/>
    </row>
    <row r="664" spans="1:9" x14ac:dyDescent="0.25">
      <c r="A664" s="2"/>
      <c r="B664" s="9"/>
      <c r="C664" s="9"/>
      <c r="D664" s="9"/>
      <c r="F664" s="2"/>
      <c r="G664" s="9"/>
      <c r="H664" s="9"/>
      <c r="I664" s="9"/>
    </row>
    <row r="665" spans="1:9" x14ac:dyDescent="0.25">
      <c r="A665" s="2"/>
      <c r="B665" s="9"/>
      <c r="C665" s="9"/>
      <c r="D665" s="9"/>
      <c r="F665" s="2"/>
      <c r="G665" s="9"/>
      <c r="H665" s="9"/>
      <c r="I665" s="9"/>
    </row>
    <row r="666" spans="1:9" x14ac:dyDescent="0.25">
      <c r="A666" s="2"/>
      <c r="B666" s="9"/>
      <c r="C666" s="9"/>
      <c r="D666" s="9"/>
      <c r="F666" s="2"/>
      <c r="G666" s="9"/>
      <c r="H666" s="9"/>
      <c r="I666" s="9"/>
    </row>
    <row r="667" spans="1:9" x14ac:dyDescent="0.25">
      <c r="A667" s="2"/>
      <c r="B667" s="9"/>
      <c r="C667" s="9"/>
      <c r="D667" s="9"/>
      <c r="F667" s="2"/>
      <c r="G667" s="9"/>
      <c r="H667" s="9"/>
      <c r="I667" s="9"/>
    </row>
    <row r="668" spans="1:9" x14ac:dyDescent="0.25">
      <c r="A668" s="2"/>
      <c r="B668" s="9"/>
      <c r="C668" s="9"/>
      <c r="D668" s="9"/>
      <c r="F668" s="2"/>
      <c r="G668" s="9"/>
      <c r="H668" s="9"/>
      <c r="I668" s="9"/>
    </row>
    <row r="669" spans="1:9" x14ac:dyDescent="0.25">
      <c r="A669" s="2"/>
      <c r="B669" s="9"/>
      <c r="C669" s="9"/>
      <c r="D669" s="9"/>
      <c r="F669" s="2"/>
      <c r="G669" s="9"/>
      <c r="H669" s="9"/>
      <c r="I669" s="9"/>
    </row>
    <row r="670" spans="1:9" x14ac:dyDescent="0.25">
      <c r="A670" s="2"/>
      <c r="B670" s="9"/>
      <c r="C670" s="9"/>
      <c r="D670" s="9"/>
      <c r="F670" s="2"/>
      <c r="G670" s="9"/>
      <c r="H670" s="9"/>
      <c r="I670" s="9"/>
    </row>
    <row r="671" spans="1:9" x14ac:dyDescent="0.25">
      <c r="A671" s="2"/>
      <c r="B671" s="9"/>
      <c r="C671" s="9"/>
      <c r="D671" s="9"/>
      <c r="F671" s="2"/>
      <c r="G671" s="9"/>
      <c r="H671" s="9"/>
      <c r="I671" s="9"/>
    </row>
    <row r="672" spans="1:9" x14ac:dyDescent="0.25">
      <c r="A672" s="2"/>
      <c r="B672" s="9"/>
      <c r="C672" s="9"/>
      <c r="D672" s="9"/>
      <c r="F672" s="2"/>
      <c r="G672" s="9"/>
      <c r="H672" s="9"/>
      <c r="I672" s="9"/>
    </row>
    <row r="673" spans="1:9" x14ac:dyDescent="0.25">
      <c r="A673" s="2"/>
      <c r="B673" s="9"/>
      <c r="C673" s="9"/>
      <c r="D673" s="9"/>
      <c r="F673" s="2"/>
      <c r="G673" s="9"/>
      <c r="H673" s="9"/>
      <c r="I673" s="9"/>
    </row>
    <row r="674" spans="1:9" x14ac:dyDescent="0.25">
      <c r="A674" s="2"/>
      <c r="B674" s="9"/>
      <c r="C674" s="9"/>
      <c r="D674" s="9"/>
      <c r="F674" s="2"/>
      <c r="G674" s="9"/>
      <c r="H674" s="9"/>
      <c r="I674" s="9"/>
    </row>
    <row r="675" spans="1:9" x14ac:dyDescent="0.25">
      <c r="A675" s="2"/>
      <c r="B675" s="9"/>
      <c r="C675" s="9"/>
      <c r="D675" s="9"/>
      <c r="F675" s="2"/>
      <c r="G675" s="9"/>
      <c r="H675" s="9"/>
      <c r="I675" s="9"/>
    </row>
    <row r="676" spans="1:9" x14ac:dyDescent="0.25">
      <c r="A676" s="2"/>
      <c r="B676" s="9"/>
      <c r="C676" s="9"/>
      <c r="D676" s="9"/>
      <c r="F676" s="2"/>
      <c r="G676" s="9"/>
      <c r="H676" s="9"/>
      <c r="I676" s="9"/>
    </row>
    <row r="677" spans="1:9" x14ac:dyDescent="0.25">
      <c r="A677" s="2"/>
      <c r="B677" s="9"/>
      <c r="C677" s="9"/>
      <c r="D677" s="9"/>
      <c r="F677" s="2"/>
      <c r="G677" s="9"/>
      <c r="H677" s="9"/>
      <c r="I677" s="9"/>
    </row>
    <row r="678" spans="1:9" x14ac:dyDescent="0.25">
      <c r="A678" s="2"/>
      <c r="B678" s="9"/>
      <c r="C678" s="9"/>
      <c r="D678" s="9"/>
      <c r="F678" s="2"/>
      <c r="G678" s="9"/>
      <c r="H678" s="9"/>
      <c r="I678" s="9"/>
    </row>
    <row r="679" spans="1:9" x14ac:dyDescent="0.25">
      <c r="A679" s="2"/>
      <c r="B679" s="9"/>
      <c r="C679" s="9"/>
      <c r="D679" s="9"/>
      <c r="F679" s="2"/>
      <c r="G679" s="9"/>
      <c r="H679" s="9"/>
      <c r="I679" s="9"/>
    </row>
    <row r="680" spans="1:9" x14ac:dyDescent="0.25">
      <c r="A680" s="2"/>
      <c r="B680" s="9"/>
      <c r="C680" s="9"/>
      <c r="D680" s="9"/>
      <c r="F680" s="2"/>
      <c r="G680" s="9"/>
      <c r="H680" s="9"/>
      <c r="I680" s="9"/>
    </row>
    <row r="681" spans="1:9" x14ac:dyDescent="0.25">
      <c r="A681" s="2"/>
      <c r="B681" s="9"/>
      <c r="C681" s="9"/>
      <c r="D681" s="9"/>
      <c r="F681" s="2"/>
      <c r="G681" s="9"/>
      <c r="H681" s="9"/>
      <c r="I681" s="9"/>
    </row>
    <row r="682" spans="1:9" x14ac:dyDescent="0.25">
      <c r="A682" s="2"/>
      <c r="B682" s="9"/>
      <c r="C682" s="9"/>
      <c r="D682" s="9"/>
      <c r="F682" s="2"/>
      <c r="G682" s="9"/>
      <c r="H682" s="9"/>
      <c r="I682" s="9"/>
    </row>
    <row r="683" spans="1:9" x14ac:dyDescent="0.25">
      <c r="A683" s="2"/>
      <c r="B683" s="9"/>
      <c r="C683" s="9"/>
      <c r="D683" s="9"/>
      <c r="F683" s="2"/>
      <c r="G683" s="9"/>
      <c r="H683" s="9"/>
      <c r="I683" s="9"/>
    </row>
    <row r="684" spans="1:9" x14ac:dyDescent="0.25">
      <c r="A684" s="2"/>
      <c r="B684" s="9"/>
      <c r="C684" s="9"/>
      <c r="D684" s="9"/>
      <c r="F684" s="2"/>
      <c r="G684" s="9"/>
      <c r="H684" s="9"/>
      <c r="I684" s="9"/>
    </row>
    <row r="685" spans="1:9" x14ac:dyDescent="0.25">
      <c r="A685" s="2"/>
      <c r="B685" s="9"/>
      <c r="C685" s="9"/>
      <c r="D685" s="9"/>
      <c r="F685" s="2"/>
      <c r="G685" s="9"/>
      <c r="H685" s="9"/>
      <c r="I685" s="9"/>
    </row>
    <row r="686" spans="1:9" x14ac:dyDescent="0.25">
      <c r="A686" s="2"/>
      <c r="B686" s="9"/>
      <c r="C686" s="9"/>
      <c r="D686" s="9"/>
      <c r="F686" s="2"/>
      <c r="G686" s="9"/>
      <c r="H686" s="9"/>
      <c r="I686" s="9"/>
    </row>
    <row r="687" spans="1:9" x14ac:dyDescent="0.25">
      <c r="A687" s="2"/>
      <c r="B687" s="9"/>
      <c r="C687" s="9"/>
      <c r="D687" s="9"/>
      <c r="F687" s="2"/>
      <c r="G687" s="9"/>
      <c r="H687" s="9"/>
      <c r="I687" s="9"/>
    </row>
    <row r="688" spans="1:9" x14ac:dyDescent="0.25">
      <c r="A688" s="2"/>
      <c r="B688" s="9"/>
      <c r="C688" s="9"/>
      <c r="D688" s="9"/>
      <c r="F688" s="2"/>
      <c r="G688" s="9"/>
      <c r="H688" s="9"/>
      <c r="I688" s="9"/>
    </row>
    <row r="689" spans="1:9" x14ac:dyDescent="0.25">
      <c r="A689" s="2"/>
      <c r="B689" s="9"/>
      <c r="C689" s="9"/>
      <c r="D689" s="9"/>
      <c r="F689" s="2"/>
      <c r="G689" s="9"/>
      <c r="H689" s="9"/>
      <c r="I689" s="9"/>
    </row>
    <row r="690" spans="1:9" x14ac:dyDescent="0.25">
      <c r="A690" s="2"/>
      <c r="B690" s="9"/>
      <c r="C690" s="9"/>
      <c r="D690" s="9"/>
      <c r="F690" s="2"/>
      <c r="G690" s="9"/>
      <c r="H690" s="9"/>
      <c r="I690" s="9"/>
    </row>
    <row r="691" spans="1:9" x14ac:dyDescent="0.25">
      <c r="A691" s="2"/>
      <c r="B691" s="9"/>
      <c r="C691" s="9"/>
      <c r="D691" s="9"/>
      <c r="F691" s="2"/>
      <c r="G691" s="9"/>
      <c r="H691" s="9"/>
      <c r="I691" s="9"/>
    </row>
    <row r="692" spans="1:9" x14ac:dyDescent="0.25">
      <c r="A692" s="2"/>
      <c r="B692" s="9"/>
      <c r="C692" s="9"/>
      <c r="D692" s="9"/>
      <c r="F692" s="2"/>
      <c r="G692" s="9"/>
      <c r="H692" s="9"/>
      <c r="I692" s="9"/>
    </row>
    <row r="693" spans="1:9" x14ac:dyDescent="0.25">
      <c r="A693" s="2"/>
      <c r="B693" s="9"/>
      <c r="C693" s="9"/>
      <c r="D693" s="9"/>
      <c r="F693" s="2"/>
      <c r="G693" s="9"/>
      <c r="H693" s="9"/>
      <c r="I693" s="9"/>
    </row>
    <row r="694" spans="1:9" x14ac:dyDescent="0.25">
      <c r="A694" s="2"/>
      <c r="B694" s="9"/>
      <c r="C694" s="9"/>
      <c r="D694" s="9"/>
      <c r="F694" s="2"/>
      <c r="G694" s="9"/>
      <c r="H694" s="9"/>
      <c r="I694" s="9"/>
    </row>
    <row r="695" spans="1:9" x14ac:dyDescent="0.25">
      <c r="A695" s="2"/>
      <c r="B695" s="9"/>
      <c r="C695" s="9"/>
      <c r="D695" s="9"/>
      <c r="F695" s="2"/>
      <c r="G695" s="9"/>
      <c r="H695" s="9"/>
      <c r="I695" s="9"/>
    </row>
    <row r="696" spans="1:9" x14ac:dyDescent="0.25">
      <c r="A696" s="2"/>
      <c r="B696" s="9"/>
      <c r="C696" s="9"/>
      <c r="D696" s="9"/>
      <c r="F696" s="2"/>
      <c r="G696" s="9"/>
      <c r="H696" s="9"/>
      <c r="I696" s="9"/>
    </row>
    <row r="697" spans="1:9" x14ac:dyDescent="0.25">
      <c r="A697" s="2"/>
      <c r="B697" s="9"/>
      <c r="C697" s="9"/>
      <c r="D697" s="9"/>
      <c r="F697" s="2"/>
      <c r="G697" s="9"/>
      <c r="H697" s="9"/>
      <c r="I697" s="9"/>
    </row>
    <row r="698" spans="1:9" x14ac:dyDescent="0.25">
      <c r="A698" s="2"/>
      <c r="B698" s="9"/>
      <c r="C698" s="9"/>
      <c r="D698" s="9"/>
      <c r="F698" s="2"/>
      <c r="G698" s="9"/>
      <c r="H698" s="9"/>
      <c r="I698" s="9"/>
    </row>
    <row r="699" spans="1:9" x14ac:dyDescent="0.25">
      <c r="A699" s="2"/>
      <c r="B699" s="9"/>
      <c r="C699" s="9"/>
      <c r="D699" s="9"/>
      <c r="F699" s="2"/>
      <c r="G699" s="9"/>
      <c r="H699" s="9"/>
      <c r="I699" s="9"/>
    </row>
    <row r="700" spans="1:9" x14ac:dyDescent="0.25">
      <c r="A700" s="2"/>
      <c r="B700" s="9"/>
      <c r="C700" s="9"/>
      <c r="D700" s="9"/>
      <c r="F700" s="2"/>
      <c r="G700" s="9"/>
      <c r="H700" s="9"/>
      <c r="I700" s="9"/>
    </row>
    <row r="701" spans="1:9" x14ac:dyDescent="0.25">
      <c r="A701" s="2"/>
      <c r="B701" s="9"/>
      <c r="C701" s="9"/>
      <c r="D701" s="9"/>
      <c r="F701" s="2"/>
      <c r="G701" s="9"/>
      <c r="H701" s="9"/>
      <c r="I701" s="9"/>
    </row>
    <row r="702" spans="1:9" x14ac:dyDescent="0.25">
      <c r="A702" s="2"/>
      <c r="B702" s="9"/>
      <c r="C702" s="9"/>
      <c r="D702" s="9"/>
      <c r="F702" s="2"/>
      <c r="G702" s="9"/>
      <c r="H702" s="9"/>
      <c r="I702" s="9"/>
    </row>
    <row r="703" spans="1:9" x14ac:dyDescent="0.25">
      <c r="A703" s="2"/>
      <c r="B703" s="9"/>
      <c r="C703" s="9"/>
      <c r="D703" s="9"/>
      <c r="F703" s="2"/>
      <c r="G703" s="9"/>
      <c r="H703" s="9"/>
      <c r="I703" s="9"/>
    </row>
    <row r="704" spans="1:9" x14ac:dyDescent="0.25">
      <c r="A704" s="2"/>
      <c r="B704" s="9"/>
      <c r="C704" s="9"/>
      <c r="D704" s="9"/>
      <c r="F704" s="2"/>
      <c r="G704" s="9"/>
      <c r="H704" s="9"/>
      <c r="I704" s="9"/>
    </row>
    <row r="705" spans="1:9" x14ac:dyDescent="0.25">
      <c r="A705" s="2"/>
      <c r="B705" s="9"/>
      <c r="C705" s="9"/>
      <c r="D705" s="9"/>
      <c r="F705" s="2"/>
      <c r="G705" s="9"/>
      <c r="H705" s="9"/>
      <c r="I705" s="9"/>
    </row>
    <row r="706" spans="1:9" x14ac:dyDescent="0.25">
      <c r="A706" s="2"/>
      <c r="B706" s="9"/>
      <c r="C706" s="9"/>
      <c r="D706" s="9"/>
      <c r="F706" s="2"/>
      <c r="G706" s="9"/>
      <c r="H706" s="9"/>
      <c r="I706" s="9"/>
    </row>
    <row r="707" spans="1:9" x14ac:dyDescent="0.25">
      <c r="A707" s="2"/>
      <c r="B707" s="9"/>
      <c r="C707" s="9"/>
      <c r="D707" s="9"/>
      <c r="F707" s="2"/>
      <c r="G707" s="9"/>
      <c r="H707" s="9"/>
      <c r="I707" s="9"/>
    </row>
    <row r="708" spans="1:9" x14ac:dyDescent="0.25">
      <c r="A708" s="2"/>
      <c r="B708" s="9"/>
      <c r="C708" s="9"/>
      <c r="D708" s="9"/>
      <c r="F708" s="2"/>
      <c r="G708" s="9"/>
      <c r="H708" s="9"/>
      <c r="I708" s="9"/>
    </row>
    <row r="709" spans="1:9" x14ac:dyDescent="0.25">
      <c r="A709" s="2"/>
      <c r="B709" s="9"/>
      <c r="C709" s="9"/>
      <c r="D709" s="9"/>
      <c r="F709" s="2"/>
      <c r="G709" s="9"/>
      <c r="H709" s="9"/>
      <c r="I709" s="9"/>
    </row>
    <row r="710" spans="1:9" x14ac:dyDescent="0.25">
      <c r="A710" s="2"/>
      <c r="B710" s="9"/>
      <c r="C710" s="9"/>
      <c r="D710" s="9"/>
      <c r="F710" s="2"/>
      <c r="G710" s="9"/>
      <c r="H710" s="9"/>
      <c r="I710" s="9"/>
    </row>
    <row r="711" spans="1:9" x14ac:dyDescent="0.25">
      <c r="A711" s="2"/>
      <c r="B711" s="9"/>
      <c r="C711" s="9"/>
      <c r="D711" s="9"/>
      <c r="F711" s="2"/>
      <c r="G711" s="9"/>
      <c r="H711" s="9"/>
      <c r="I711" s="9"/>
    </row>
    <row r="712" spans="1:9" x14ac:dyDescent="0.25">
      <c r="A712" s="2"/>
      <c r="B712" s="9"/>
      <c r="C712" s="9"/>
      <c r="D712" s="9"/>
      <c r="F712" s="2"/>
      <c r="G712" s="9"/>
      <c r="H712" s="9"/>
      <c r="I712" s="9"/>
    </row>
    <row r="713" spans="1:9" x14ac:dyDescent="0.25">
      <c r="A713" s="2"/>
      <c r="B713" s="9"/>
      <c r="C713" s="9"/>
      <c r="D713" s="9"/>
      <c r="F713" s="2"/>
      <c r="G713" s="9"/>
      <c r="H713" s="9"/>
      <c r="I713" s="9"/>
    </row>
    <row r="714" spans="1:9" x14ac:dyDescent="0.25">
      <c r="A714" s="2"/>
      <c r="B714" s="9"/>
      <c r="C714" s="9"/>
      <c r="D714" s="9"/>
      <c r="F714" s="2"/>
      <c r="G714" s="9"/>
      <c r="H714" s="9"/>
      <c r="I714" s="9"/>
    </row>
    <row r="715" spans="1:9" x14ac:dyDescent="0.25">
      <c r="A715" s="2"/>
      <c r="B715" s="9"/>
      <c r="C715" s="9"/>
      <c r="D715" s="9"/>
      <c r="F715" s="2"/>
      <c r="G715" s="9"/>
      <c r="H715" s="9"/>
      <c r="I715" s="9"/>
    </row>
    <row r="716" spans="1:9" x14ac:dyDescent="0.25">
      <c r="A716" s="2"/>
      <c r="B716" s="9"/>
      <c r="C716" s="9"/>
      <c r="D716" s="9"/>
      <c r="F716" s="2"/>
      <c r="G716" s="9"/>
      <c r="H716" s="9"/>
      <c r="I716" s="9"/>
    </row>
    <row r="717" spans="1:9" x14ac:dyDescent="0.25">
      <c r="A717" s="2"/>
      <c r="B717" s="9"/>
      <c r="C717" s="9"/>
      <c r="D717" s="9"/>
      <c r="F717" s="2"/>
      <c r="G717" s="9"/>
      <c r="H717" s="9"/>
      <c r="I717" s="9"/>
    </row>
    <row r="718" spans="1:9" x14ac:dyDescent="0.25">
      <c r="A718" s="2"/>
      <c r="B718" s="9"/>
      <c r="C718" s="9"/>
      <c r="D718" s="9"/>
      <c r="F718" s="2"/>
      <c r="G718" s="9"/>
      <c r="H718" s="9"/>
      <c r="I718" s="9"/>
    </row>
    <row r="719" spans="1:9" x14ac:dyDescent="0.25">
      <c r="A719" s="2"/>
      <c r="B719" s="9"/>
      <c r="C719" s="9"/>
      <c r="D719" s="9"/>
      <c r="F719" s="2"/>
      <c r="G719" s="9"/>
      <c r="H719" s="9"/>
      <c r="I719" s="9"/>
    </row>
    <row r="720" spans="1:9" x14ac:dyDescent="0.25">
      <c r="A720" s="2"/>
      <c r="B720" s="9"/>
      <c r="C720" s="9"/>
      <c r="D720" s="9"/>
      <c r="F720" s="2"/>
      <c r="G720" s="9"/>
      <c r="H720" s="9"/>
      <c r="I720" s="9"/>
    </row>
    <row r="721" spans="1:9" x14ac:dyDescent="0.25">
      <c r="A721" s="2"/>
      <c r="B721" s="9"/>
      <c r="C721" s="9"/>
      <c r="D721" s="9"/>
      <c r="F721" s="2"/>
      <c r="G721" s="9"/>
      <c r="H721" s="9"/>
      <c r="I721" s="9"/>
    </row>
    <row r="722" spans="1:9" x14ac:dyDescent="0.25">
      <c r="A722" s="2"/>
      <c r="B722" s="9"/>
      <c r="C722" s="9"/>
      <c r="D722" s="9"/>
      <c r="F722" s="2"/>
      <c r="G722" s="9"/>
      <c r="H722" s="9"/>
      <c r="I722" s="9"/>
    </row>
    <row r="723" spans="1:9" x14ac:dyDescent="0.25">
      <c r="A723" s="2"/>
      <c r="B723" s="9"/>
      <c r="C723" s="9"/>
      <c r="D723" s="9"/>
      <c r="F723" s="2"/>
      <c r="G723" s="9"/>
      <c r="H723" s="9"/>
      <c r="I723" s="9"/>
    </row>
    <row r="724" spans="1:9" x14ac:dyDescent="0.25">
      <c r="A724" s="2"/>
      <c r="B724" s="9"/>
      <c r="C724" s="9"/>
      <c r="D724" s="9"/>
      <c r="F724" s="2"/>
      <c r="G724" s="9"/>
      <c r="H724" s="9"/>
      <c r="I724" s="9"/>
    </row>
    <row r="725" spans="1:9" x14ac:dyDescent="0.25">
      <c r="A725" s="2"/>
      <c r="B725" s="9"/>
      <c r="C725" s="9"/>
      <c r="D725" s="9"/>
      <c r="F725" s="2"/>
      <c r="G725" s="9"/>
      <c r="H725" s="9"/>
      <c r="I725" s="9"/>
    </row>
    <row r="726" spans="1:9" x14ac:dyDescent="0.25">
      <c r="A726" s="2"/>
      <c r="B726" s="9"/>
      <c r="C726" s="9"/>
      <c r="D726" s="9"/>
      <c r="F726" s="2"/>
      <c r="G726" s="9"/>
      <c r="H726" s="9"/>
      <c r="I726" s="9"/>
    </row>
    <row r="727" spans="1:9" x14ac:dyDescent="0.25">
      <c r="A727" s="2"/>
      <c r="B727" s="9"/>
      <c r="C727" s="9"/>
      <c r="D727" s="9"/>
      <c r="F727" s="2"/>
      <c r="G727" s="9"/>
      <c r="H727" s="9"/>
      <c r="I727" s="9"/>
    </row>
    <row r="728" spans="1:9" x14ac:dyDescent="0.25">
      <c r="A728" s="2"/>
      <c r="B728" s="9"/>
      <c r="C728" s="9"/>
      <c r="D728" s="9"/>
      <c r="F728" s="2"/>
      <c r="G728" s="9"/>
      <c r="H728" s="9"/>
      <c r="I728" s="9"/>
    </row>
    <row r="729" spans="1:9" x14ac:dyDescent="0.25">
      <c r="A729" s="2"/>
      <c r="B729" s="9"/>
      <c r="C729" s="9"/>
      <c r="D729" s="9"/>
      <c r="F729" s="2"/>
      <c r="G729" s="9"/>
      <c r="H729" s="9"/>
      <c r="I729" s="9"/>
    </row>
    <row r="730" spans="1:9" x14ac:dyDescent="0.25">
      <c r="A730" s="2"/>
      <c r="B730" s="9"/>
      <c r="C730" s="9"/>
      <c r="D730" s="9"/>
      <c r="F730" s="2"/>
      <c r="G730" s="9"/>
      <c r="H730" s="9"/>
      <c r="I730" s="9"/>
    </row>
    <row r="731" spans="1:9" x14ac:dyDescent="0.25">
      <c r="A731" s="2"/>
      <c r="B731" s="9"/>
      <c r="C731" s="9"/>
      <c r="D731" s="9"/>
      <c r="F731" s="2"/>
      <c r="G731" s="9"/>
      <c r="H731" s="9"/>
      <c r="I731" s="9"/>
    </row>
    <row r="732" spans="1:9" x14ac:dyDescent="0.25">
      <c r="A732" s="2"/>
      <c r="B732" s="9"/>
      <c r="C732" s="9"/>
      <c r="D732" s="9"/>
      <c r="F732" s="2"/>
      <c r="G732" s="9"/>
      <c r="H732" s="9"/>
      <c r="I732" s="9"/>
    </row>
    <row r="733" spans="1:9" x14ac:dyDescent="0.25">
      <c r="A733" s="2"/>
      <c r="B733" s="9"/>
      <c r="C733" s="9"/>
      <c r="D733" s="9"/>
      <c r="F733" s="2"/>
      <c r="G733" s="9"/>
      <c r="H733" s="9"/>
      <c r="I733" s="9"/>
    </row>
    <row r="734" spans="1:9" x14ac:dyDescent="0.25">
      <c r="A734" s="2"/>
      <c r="B734" s="9"/>
      <c r="C734" s="9"/>
      <c r="D734" s="9"/>
      <c r="F734" s="2"/>
      <c r="G734" s="9"/>
      <c r="H734" s="9"/>
      <c r="I734" s="9"/>
    </row>
    <row r="735" spans="1:9" x14ac:dyDescent="0.25">
      <c r="A735" s="2"/>
      <c r="B735" s="9"/>
      <c r="C735" s="9"/>
      <c r="D735" s="9"/>
      <c r="F735" s="2"/>
      <c r="G735" s="9"/>
      <c r="H735" s="9"/>
      <c r="I735" s="9"/>
    </row>
    <row r="736" spans="1:9" x14ac:dyDescent="0.25">
      <c r="A736" s="2"/>
      <c r="B736" s="9"/>
      <c r="C736" s="9"/>
      <c r="D736" s="9"/>
      <c r="F736" s="2"/>
      <c r="G736" s="9"/>
      <c r="H736" s="9"/>
      <c r="I736" s="9"/>
    </row>
    <row r="737" spans="1:9" x14ac:dyDescent="0.25">
      <c r="A737" s="2"/>
      <c r="B737" s="9"/>
      <c r="C737" s="9"/>
      <c r="D737" s="9"/>
      <c r="F737" s="2"/>
      <c r="G737" s="9"/>
      <c r="H737" s="9"/>
      <c r="I737" s="9"/>
    </row>
    <row r="738" spans="1:9" x14ac:dyDescent="0.25">
      <c r="A738" s="2"/>
      <c r="B738" s="9"/>
      <c r="C738" s="9"/>
      <c r="D738" s="9"/>
      <c r="F738" s="2"/>
      <c r="G738" s="9"/>
      <c r="H738" s="9"/>
      <c r="I738" s="9"/>
    </row>
    <row r="739" spans="1:9" x14ac:dyDescent="0.25">
      <c r="A739" s="2"/>
      <c r="B739" s="9"/>
      <c r="C739" s="9"/>
      <c r="D739" s="9"/>
      <c r="F739" s="2"/>
      <c r="G739" s="9"/>
      <c r="H739" s="9"/>
      <c r="I739" s="9"/>
    </row>
    <row r="740" spans="1:9" x14ac:dyDescent="0.25">
      <c r="A740" s="2"/>
      <c r="B740" s="9"/>
      <c r="C740" s="9"/>
      <c r="D740" s="9"/>
      <c r="F740" s="2"/>
      <c r="G740" s="9"/>
      <c r="H740" s="9"/>
      <c r="I740" s="9"/>
    </row>
    <row r="741" spans="1:9" x14ac:dyDescent="0.25">
      <c r="A741" s="2"/>
      <c r="B741" s="9"/>
      <c r="C741" s="9"/>
      <c r="D741" s="9"/>
      <c r="F741" s="2"/>
      <c r="G741" s="9"/>
      <c r="H741" s="9"/>
      <c r="I741" s="9"/>
    </row>
    <row r="742" spans="1:9" x14ac:dyDescent="0.25">
      <c r="A742" s="2"/>
      <c r="B742" s="9"/>
      <c r="C742" s="9"/>
      <c r="D742" s="9"/>
      <c r="F742" s="2"/>
      <c r="G742" s="9"/>
      <c r="H742" s="9"/>
      <c r="I742" s="9"/>
    </row>
    <row r="743" spans="1:9" x14ac:dyDescent="0.25">
      <c r="A743" s="2"/>
      <c r="B743" s="9"/>
      <c r="C743" s="9"/>
      <c r="D743" s="9"/>
      <c r="F743" s="2"/>
      <c r="G743" s="9"/>
      <c r="H743" s="9"/>
      <c r="I743" s="9"/>
    </row>
    <row r="744" spans="1:9" x14ac:dyDescent="0.25">
      <c r="A744" s="2"/>
      <c r="B744" s="9"/>
      <c r="C744" s="9"/>
      <c r="D744" s="9"/>
      <c r="F744" s="2"/>
      <c r="G744" s="9"/>
      <c r="H744" s="9"/>
      <c r="I744" s="9"/>
    </row>
    <row r="745" spans="1:9" x14ac:dyDescent="0.25">
      <c r="A745" s="2"/>
      <c r="B745" s="9"/>
      <c r="C745" s="9"/>
      <c r="D745" s="9"/>
      <c r="F745" s="2"/>
      <c r="G745" s="9"/>
      <c r="H745" s="9"/>
      <c r="I745" s="9"/>
    </row>
    <row r="746" spans="1:9" x14ac:dyDescent="0.25">
      <c r="A746" s="2"/>
      <c r="B746" s="9"/>
      <c r="C746" s="9"/>
      <c r="D746" s="9"/>
      <c r="F746" s="2"/>
      <c r="G746" s="9"/>
      <c r="H746" s="9"/>
      <c r="I746" s="9"/>
    </row>
    <row r="747" spans="1:9" x14ac:dyDescent="0.25">
      <c r="A747" s="2"/>
      <c r="B747" s="9"/>
      <c r="C747" s="9"/>
      <c r="D747" s="9"/>
      <c r="F747" s="2"/>
      <c r="G747" s="9"/>
      <c r="H747" s="9"/>
      <c r="I747" s="9"/>
    </row>
    <row r="748" spans="1:9" x14ac:dyDescent="0.25">
      <c r="A748" s="2"/>
      <c r="B748" s="9"/>
      <c r="C748" s="9"/>
      <c r="D748" s="9"/>
      <c r="F748" s="2"/>
      <c r="G748" s="9"/>
      <c r="H748" s="9"/>
      <c r="I748" s="9"/>
    </row>
    <row r="749" spans="1:9" x14ac:dyDescent="0.25">
      <c r="A749" s="2"/>
      <c r="B749" s="9"/>
      <c r="C749" s="9"/>
      <c r="D749" s="9"/>
      <c r="F749" s="2"/>
      <c r="G749" s="9"/>
      <c r="H749" s="9"/>
      <c r="I749" s="9"/>
    </row>
    <row r="750" spans="1:9" x14ac:dyDescent="0.25">
      <c r="A750" s="2"/>
      <c r="B750" s="9"/>
      <c r="C750" s="9"/>
      <c r="D750" s="9"/>
      <c r="F750" s="2"/>
      <c r="G750" s="9"/>
      <c r="H750" s="9"/>
      <c r="I750" s="9"/>
    </row>
    <row r="751" spans="1:9" x14ac:dyDescent="0.25">
      <c r="A751" s="2"/>
      <c r="B751" s="9"/>
      <c r="C751" s="9"/>
      <c r="D751" s="9"/>
      <c r="F751" s="2"/>
      <c r="G751" s="9"/>
      <c r="H751" s="9"/>
      <c r="I751" s="9"/>
    </row>
    <row r="752" spans="1:9" x14ac:dyDescent="0.25">
      <c r="A752" s="2"/>
      <c r="B752" s="9"/>
      <c r="C752" s="9"/>
      <c r="D752" s="9"/>
      <c r="F752" s="2"/>
      <c r="G752" s="9"/>
      <c r="H752" s="9"/>
      <c r="I752" s="9"/>
    </row>
    <row r="753" spans="1:9" x14ac:dyDescent="0.25">
      <c r="A753" s="2"/>
      <c r="B753" s="9"/>
      <c r="C753" s="9"/>
      <c r="D753" s="9"/>
      <c r="F753" s="2"/>
      <c r="G753" s="9"/>
      <c r="H753" s="9"/>
      <c r="I753" s="9"/>
    </row>
    <row r="754" spans="1:9" x14ac:dyDescent="0.25">
      <c r="A754" s="2"/>
      <c r="B754" s="9"/>
      <c r="C754" s="9"/>
      <c r="D754" s="9"/>
      <c r="F754" s="2"/>
      <c r="G754" s="9"/>
      <c r="H754" s="9"/>
      <c r="I754" s="9"/>
    </row>
    <row r="755" spans="1:9" x14ac:dyDescent="0.25">
      <c r="A755" s="2"/>
      <c r="B755" s="9"/>
      <c r="C755" s="9"/>
      <c r="D755" s="9"/>
      <c r="F755" s="2"/>
      <c r="G755" s="9"/>
      <c r="H755" s="9"/>
      <c r="I755" s="9"/>
    </row>
    <row r="756" spans="1:9" x14ac:dyDescent="0.25">
      <c r="A756" s="2"/>
      <c r="B756" s="9"/>
      <c r="C756" s="9"/>
      <c r="D756" s="9"/>
      <c r="F756" s="2"/>
      <c r="G756" s="9"/>
      <c r="H756" s="9"/>
      <c r="I756" s="9"/>
    </row>
    <row r="757" spans="1:9" x14ac:dyDescent="0.25">
      <c r="A757" s="2"/>
      <c r="B757" s="9"/>
      <c r="C757" s="9"/>
      <c r="D757" s="9"/>
      <c r="F757" s="2"/>
      <c r="G757" s="9"/>
      <c r="H757" s="9"/>
      <c r="I757" s="9"/>
    </row>
    <row r="758" spans="1:9" x14ac:dyDescent="0.25">
      <c r="A758" s="2"/>
      <c r="B758" s="9"/>
      <c r="C758" s="9"/>
      <c r="D758" s="9"/>
      <c r="F758" s="2"/>
      <c r="G758" s="9"/>
      <c r="H758" s="9"/>
      <c r="I758" s="9"/>
    </row>
    <row r="759" spans="1:9" x14ac:dyDescent="0.25">
      <c r="A759" s="2"/>
      <c r="B759" s="9"/>
      <c r="C759" s="9"/>
      <c r="D759" s="9"/>
      <c r="F759" s="2"/>
      <c r="G759" s="9"/>
      <c r="H759" s="9"/>
      <c r="I759" s="9"/>
    </row>
    <row r="760" spans="1:9" x14ac:dyDescent="0.25">
      <c r="A760" s="2"/>
      <c r="B760" s="9"/>
      <c r="C760" s="9"/>
      <c r="D760" s="9"/>
      <c r="F760" s="2"/>
      <c r="G760" s="9"/>
      <c r="H760" s="9"/>
      <c r="I760" s="9"/>
    </row>
    <row r="761" spans="1:9" x14ac:dyDescent="0.25">
      <c r="A761" s="2"/>
      <c r="B761" s="9"/>
      <c r="C761" s="9"/>
      <c r="D761" s="9"/>
      <c r="F761" s="2"/>
      <c r="G761" s="9"/>
      <c r="H761" s="9"/>
      <c r="I761" s="9"/>
    </row>
    <row r="762" spans="1:9" x14ac:dyDescent="0.25">
      <c r="A762" s="2"/>
      <c r="B762" s="9"/>
      <c r="C762" s="9"/>
      <c r="D762" s="9"/>
      <c r="F762" s="2"/>
      <c r="G762" s="9"/>
      <c r="H762" s="9"/>
      <c r="I762" s="9"/>
    </row>
    <row r="763" spans="1:9" x14ac:dyDescent="0.25">
      <c r="A763" s="2"/>
      <c r="B763" s="9"/>
      <c r="C763" s="9"/>
      <c r="D763" s="9"/>
      <c r="F763" s="2"/>
      <c r="G763" s="9"/>
      <c r="H763" s="9"/>
      <c r="I763" s="9"/>
    </row>
    <row r="764" spans="1:9" x14ac:dyDescent="0.25">
      <c r="A764" s="2"/>
      <c r="B764" s="9"/>
      <c r="C764" s="9"/>
      <c r="D764" s="9"/>
      <c r="F764" s="2"/>
      <c r="G764" s="9"/>
      <c r="H764" s="9"/>
      <c r="I764" s="9"/>
    </row>
    <row r="765" spans="1:9" x14ac:dyDescent="0.25">
      <c r="A765" s="2"/>
      <c r="B765" s="9"/>
      <c r="C765" s="9"/>
      <c r="D765" s="9"/>
      <c r="F765" s="2"/>
      <c r="G765" s="9"/>
      <c r="H765" s="9"/>
      <c r="I765" s="9"/>
    </row>
    <row r="766" spans="1:9" x14ac:dyDescent="0.25">
      <c r="A766" s="2"/>
      <c r="B766" s="9"/>
      <c r="C766" s="9"/>
      <c r="D766" s="9"/>
      <c r="F766" s="2"/>
      <c r="G766" s="9"/>
      <c r="H766" s="9"/>
      <c r="I766" s="9"/>
    </row>
    <row r="767" spans="1:9" x14ac:dyDescent="0.25">
      <c r="A767" s="2"/>
      <c r="B767" s="9"/>
      <c r="C767" s="9"/>
      <c r="D767" s="9"/>
      <c r="F767" s="2"/>
      <c r="G767" s="9"/>
      <c r="H767" s="9"/>
      <c r="I767" s="9"/>
    </row>
    <row r="768" spans="1:9" x14ac:dyDescent="0.25">
      <c r="A768" s="2"/>
      <c r="B768" s="9"/>
      <c r="C768" s="9"/>
      <c r="D768" s="9"/>
      <c r="F768" s="2"/>
      <c r="G768" s="9"/>
      <c r="H768" s="9"/>
      <c r="I768" s="9"/>
    </row>
    <row r="769" spans="1:9" x14ac:dyDescent="0.25">
      <c r="A769" s="2"/>
      <c r="B769" s="9"/>
      <c r="C769" s="9"/>
      <c r="D769" s="9"/>
      <c r="F769" s="2"/>
      <c r="G769" s="9"/>
      <c r="H769" s="9"/>
      <c r="I769" s="9"/>
    </row>
    <row r="770" spans="1:9" x14ac:dyDescent="0.25">
      <c r="A770" s="2"/>
      <c r="B770" s="9"/>
      <c r="C770" s="9"/>
      <c r="D770" s="9"/>
      <c r="F770" s="2"/>
      <c r="G770" s="9"/>
      <c r="H770" s="9"/>
      <c r="I770" s="9"/>
    </row>
    <row r="771" spans="1:9" x14ac:dyDescent="0.25">
      <c r="A771" s="2"/>
      <c r="B771" s="9"/>
      <c r="C771" s="9"/>
      <c r="D771" s="9"/>
      <c r="F771" s="2"/>
      <c r="G771" s="9"/>
      <c r="H771" s="9"/>
      <c r="I771" s="9"/>
    </row>
    <row r="772" spans="1:9" x14ac:dyDescent="0.25">
      <c r="A772" s="2"/>
      <c r="B772" s="9"/>
      <c r="C772" s="9"/>
      <c r="D772" s="9"/>
      <c r="F772" s="2"/>
      <c r="G772" s="9"/>
      <c r="H772" s="9"/>
      <c r="I772" s="9"/>
    </row>
    <row r="773" spans="1:9" x14ac:dyDescent="0.25">
      <c r="A773" s="2"/>
      <c r="B773" s="9"/>
      <c r="C773" s="9"/>
      <c r="D773" s="9"/>
      <c r="F773" s="2"/>
      <c r="G773" s="9"/>
      <c r="H773" s="9"/>
      <c r="I773" s="9"/>
    </row>
    <row r="774" spans="1:9" x14ac:dyDescent="0.25">
      <c r="A774" s="2"/>
      <c r="B774" s="9"/>
      <c r="C774" s="9"/>
      <c r="D774" s="9"/>
      <c r="F774" s="2"/>
      <c r="G774" s="9"/>
      <c r="H774" s="9"/>
      <c r="I774" s="9"/>
    </row>
    <row r="775" spans="1:9" x14ac:dyDescent="0.25">
      <c r="A775" s="2"/>
      <c r="B775" s="9"/>
      <c r="C775" s="9"/>
      <c r="D775" s="9"/>
      <c r="F775" s="2"/>
      <c r="G775" s="9"/>
      <c r="H775" s="9"/>
      <c r="I775" s="9"/>
    </row>
    <row r="776" spans="1:9" x14ac:dyDescent="0.25">
      <c r="A776" s="2"/>
      <c r="B776" s="9"/>
      <c r="C776" s="9"/>
      <c r="D776" s="9"/>
      <c r="F776" s="2"/>
      <c r="G776" s="9"/>
      <c r="H776" s="9"/>
      <c r="I776" s="9"/>
    </row>
    <row r="777" spans="1:9" x14ac:dyDescent="0.25">
      <c r="A777" s="2"/>
      <c r="B777" s="9"/>
      <c r="C777" s="9"/>
      <c r="D777" s="9"/>
      <c r="F777" s="2"/>
      <c r="G777" s="9"/>
      <c r="H777" s="9"/>
      <c r="I777" s="9"/>
    </row>
    <row r="778" spans="1:9" x14ac:dyDescent="0.25">
      <c r="A778" s="2"/>
      <c r="B778" s="9"/>
      <c r="C778" s="9"/>
      <c r="D778" s="9"/>
      <c r="F778" s="2"/>
      <c r="G778" s="9"/>
      <c r="H778" s="9"/>
      <c r="I778" s="9"/>
    </row>
    <row r="779" spans="1:9" x14ac:dyDescent="0.25">
      <c r="A779" s="2"/>
      <c r="B779" s="9"/>
      <c r="C779" s="9"/>
      <c r="D779" s="9"/>
      <c r="F779" s="2"/>
      <c r="G779" s="9"/>
      <c r="H779" s="9"/>
      <c r="I779" s="9"/>
    </row>
    <row r="780" spans="1:9" x14ac:dyDescent="0.25">
      <c r="A780" s="2"/>
      <c r="B780" s="9"/>
      <c r="C780" s="9"/>
      <c r="D780" s="9"/>
      <c r="F780" s="2"/>
      <c r="G780" s="9"/>
      <c r="H780" s="9"/>
      <c r="I780" s="9"/>
    </row>
    <row r="781" spans="1:9" x14ac:dyDescent="0.25">
      <c r="A781" s="2"/>
      <c r="B781" s="9"/>
      <c r="C781" s="9"/>
      <c r="D781" s="9"/>
      <c r="F781" s="2"/>
      <c r="G781" s="9"/>
      <c r="H781" s="9"/>
      <c r="I781" s="9"/>
    </row>
    <row r="782" spans="1:9" x14ac:dyDescent="0.25">
      <c r="A782" s="2"/>
      <c r="B782" s="9"/>
      <c r="C782" s="9"/>
      <c r="D782" s="9"/>
      <c r="F782" s="2"/>
      <c r="G782" s="9"/>
      <c r="H782" s="9"/>
      <c r="I782" s="9"/>
    </row>
    <row r="783" spans="1:9" x14ac:dyDescent="0.25">
      <c r="A783" s="2"/>
      <c r="B783" s="9"/>
      <c r="C783" s="9"/>
      <c r="D783" s="9"/>
      <c r="F783" s="2"/>
      <c r="G783" s="9"/>
      <c r="H783" s="9"/>
      <c r="I783" s="9"/>
    </row>
    <row r="784" spans="1:9" x14ac:dyDescent="0.25">
      <c r="A784" s="2"/>
      <c r="B784" s="9"/>
      <c r="C784" s="9"/>
      <c r="D784" s="9"/>
      <c r="F784" s="2"/>
      <c r="G784" s="9"/>
      <c r="H784" s="9"/>
      <c r="I784" s="9"/>
    </row>
    <row r="785" spans="1:9" x14ac:dyDescent="0.25">
      <c r="A785" s="2"/>
      <c r="B785" s="9"/>
      <c r="C785" s="9"/>
      <c r="D785" s="9"/>
      <c r="F785" s="2"/>
      <c r="G785" s="9"/>
      <c r="H785" s="9"/>
      <c r="I785" s="9"/>
    </row>
    <row r="786" spans="1:9" x14ac:dyDescent="0.25">
      <c r="A786" s="2"/>
      <c r="B786" s="9"/>
      <c r="C786" s="9"/>
      <c r="D786" s="9"/>
      <c r="F786" s="2"/>
      <c r="G786" s="9"/>
      <c r="H786" s="9"/>
      <c r="I786" s="9"/>
    </row>
    <row r="787" spans="1:9" x14ac:dyDescent="0.25">
      <c r="A787" s="2"/>
      <c r="B787" s="9"/>
      <c r="C787" s="9"/>
      <c r="D787" s="9"/>
      <c r="F787" s="2"/>
      <c r="G787" s="9"/>
      <c r="H787" s="9"/>
      <c r="I787" s="9"/>
    </row>
    <row r="788" spans="1:9" x14ac:dyDescent="0.25">
      <c r="A788" s="2"/>
      <c r="B788" s="9"/>
      <c r="C788" s="9"/>
      <c r="D788" s="9"/>
      <c r="F788" s="2"/>
      <c r="G788" s="9"/>
      <c r="H788" s="9"/>
      <c r="I788" s="9"/>
    </row>
    <row r="789" spans="1:9" x14ac:dyDescent="0.25">
      <c r="A789" s="2"/>
      <c r="B789" s="9"/>
      <c r="C789" s="9"/>
      <c r="D789" s="9"/>
      <c r="F789" s="2"/>
      <c r="G789" s="9"/>
      <c r="H789" s="9"/>
      <c r="I789" s="9"/>
    </row>
    <row r="790" spans="1:9" x14ac:dyDescent="0.25">
      <c r="A790" s="2"/>
      <c r="B790" s="9"/>
      <c r="C790" s="9"/>
      <c r="D790" s="9"/>
      <c r="F790" s="2"/>
      <c r="G790" s="9"/>
      <c r="H790" s="9"/>
      <c r="I790" s="9"/>
    </row>
    <row r="791" spans="1:9" x14ac:dyDescent="0.25">
      <c r="A791" s="2"/>
      <c r="B791" s="9"/>
      <c r="C791" s="9"/>
      <c r="D791" s="9"/>
      <c r="F791" s="2"/>
      <c r="G791" s="9"/>
      <c r="H791" s="9"/>
      <c r="I791" s="9"/>
    </row>
    <row r="792" spans="1:9" x14ac:dyDescent="0.25">
      <c r="A792" s="2"/>
      <c r="B792" s="9"/>
      <c r="C792" s="9"/>
      <c r="D792" s="9"/>
      <c r="F792" s="2"/>
      <c r="G792" s="9"/>
      <c r="H792" s="9"/>
      <c r="I792" s="9"/>
    </row>
    <row r="793" spans="1:9" x14ac:dyDescent="0.25">
      <c r="A793" s="2"/>
      <c r="B793" s="9"/>
      <c r="C793" s="9"/>
      <c r="D793" s="9"/>
      <c r="F793" s="2"/>
      <c r="G793" s="9"/>
      <c r="H793" s="9"/>
      <c r="I793" s="9"/>
    </row>
    <row r="794" spans="1:9" x14ac:dyDescent="0.25">
      <c r="A794" s="2"/>
      <c r="B794" s="9"/>
      <c r="C794" s="9"/>
      <c r="D794" s="9"/>
      <c r="F794" s="2"/>
      <c r="G794" s="9"/>
      <c r="H794" s="9"/>
      <c r="I794" s="9"/>
    </row>
    <row r="795" spans="1:9" x14ac:dyDescent="0.25">
      <c r="A795" s="2"/>
      <c r="B795" s="9"/>
      <c r="C795" s="9"/>
      <c r="D795" s="9"/>
      <c r="F795" s="2"/>
      <c r="G795" s="9"/>
      <c r="H795" s="9"/>
      <c r="I795" s="9"/>
    </row>
    <row r="796" spans="1:9" x14ac:dyDescent="0.25">
      <c r="A796" s="2"/>
      <c r="B796" s="9"/>
      <c r="C796" s="9"/>
      <c r="D796" s="9"/>
      <c r="F796" s="2"/>
      <c r="G796" s="9"/>
      <c r="H796" s="9"/>
      <c r="I796" s="9"/>
    </row>
    <row r="797" spans="1:9" x14ac:dyDescent="0.25">
      <c r="A797" s="2"/>
      <c r="B797" s="9"/>
      <c r="C797" s="9"/>
      <c r="D797" s="9"/>
      <c r="F797" s="2"/>
      <c r="G797" s="9"/>
      <c r="H797" s="9"/>
      <c r="I797" s="9"/>
    </row>
    <row r="798" spans="1:9" x14ac:dyDescent="0.25">
      <c r="A798" s="2"/>
      <c r="B798" s="9"/>
      <c r="C798" s="9"/>
      <c r="D798" s="9"/>
      <c r="F798" s="2"/>
      <c r="G798" s="9"/>
      <c r="H798" s="9"/>
      <c r="I798" s="9"/>
    </row>
    <row r="799" spans="1:9" x14ac:dyDescent="0.25">
      <c r="A799" s="2"/>
      <c r="B799" s="9"/>
      <c r="C799" s="9"/>
      <c r="D799" s="9"/>
      <c r="F799" s="2"/>
      <c r="G799" s="9"/>
      <c r="H799" s="9"/>
      <c r="I799" s="9"/>
    </row>
    <row r="800" spans="1:9" x14ac:dyDescent="0.25">
      <c r="A800" s="2"/>
      <c r="B800" s="9"/>
      <c r="C800" s="9"/>
      <c r="D800" s="9"/>
      <c r="F800" s="2"/>
      <c r="G800" s="9"/>
      <c r="H800" s="9"/>
      <c r="I800" s="9"/>
    </row>
    <row r="801" spans="1:9" x14ac:dyDescent="0.25">
      <c r="A801" s="2"/>
      <c r="B801" s="9"/>
      <c r="C801" s="9"/>
      <c r="D801" s="9"/>
      <c r="F801" s="2"/>
      <c r="G801" s="9"/>
      <c r="H801" s="9"/>
      <c r="I801" s="9"/>
    </row>
    <row r="802" spans="1:9" x14ac:dyDescent="0.25">
      <c r="A802" s="2"/>
      <c r="B802" s="9"/>
      <c r="C802" s="9"/>
      <c r="D802" s="9"/>
      <c r="F802" s="2"/>
      <c r="G802" s="9"/>
      <c r="H802" s="9"/>
      <c r="I802" s="9"/>
    </row>
    <row r="803" spans="1:9" x14ac:dyDescent="0.25">
      <c r="A803" s="2"/>
      <c r="B803" s="9"/>
      <c r="C803" s="9"/>
      <c r="D803" s="9"/>
      <c r="F803" s="2"/>
      <c r="G803" s="9"/>
      <c r="H803" s="9"/>
      <c r="I803" s="9"/>
    </row>
    <row r="804" spans="1:9" x14ac:dyDescent="0.25">
      <c r="A804" s="2"/>
      <c r="B804" s="9"/>
      <c r="C804" s="9"/>
      <c r="D804" s="9"/>
      <c r="F804" s="2"/>
      <c r="G804" s="9"/>
      <c r="H804" s="9"/>
      <c r="I804" s="9"/>
    </row>
    <row r="805" spans="1:9" x14ac:dyDescent="0.25">
      <c r="A805" s="2"/>
      <c r="B805" s="9"/>
      <c r="C805" s="9"/>
      <c r="D805" s="9"/>
      <c r="F805" s="2"/>
      <c r="G805" s="9"/>
      <c r="H805" s="9"/>
      <c r="I805" s="9"/>
    </row>
    <row r="806" spans="1:9" x14ac:dyDescent="0.25">
      <c r="A806" s="2"/>
      <c r="B806" s="9"/>
      <c r="C806" s="9"/>
      <c r="D806" s="9"/>
      <c r="F806" s="2"/>
      <c r="G806" s="9"/>
      <c r="H806" s="9"/>
      <c r="I806" s="9"/>
    </row>
    <row r="807" spans="1:9" x14ac:dyDescent="0.25">
      <c r="A807" s="2"/>
      <c r="B807" s="9"/>
      <c r="C807" s="9"/>
      <c r="D807" s="9"/>
      <c r="F807" s="2"/>
      <c r="G807" s="9"/>
      <c r="H807" s="9"/>
      <c r="I807" s="9"/>
    </row>
    <row r="808" spans="1:9" x14ac:dyDescent="0.25">
      <c r="A808" s="2"/>
      <c r="B808" s="9"/>
      <c r="C808" s="9"/>
      <c r="D808" s="9"/>
      <c r="F808" s="2"/>
      <c r="G808" s="9"/>
      <c r="H808" s="9"/>
      <c r="I808" s="9"/>
    </row>
    <row r="809" spans="1:9" x14ac:dyDescent="0.25">
      <c r="A809" s="2"/>
      <c r="B809" s="9"/>
      <c r="C809" s="9"/>
      <c r="D809" s="9"/>
      <c r="F809" s="2"/>
      <c r="G809" s="9"/>
      <c r="H809" s="9"/>
      <c r="I809" s="9"/>
    </row>
    <row r="810" spans="1:9" x14ac:dyDescent="0.25">
      <c r="A810" s="2"/>
      <c r="B810" s="9"/>
      <c r="C810" s="9"/>
      <c r="D810" s="9"/>
      <c r="F810" s="2"/>
      <c r="G810" s="9"/>
      <c r="H810" s="9"/>
      <c r="I810" s="9"/>
    </row>
    <row r="811" spans="1:9" x14ac:dyDescent="0.25">
      <c r="A811" s="2"/>
      <c r="B811" s="9"/>
      <c r="C811" s="9"/>
      <c r="D811" s="9"/>
      <c r="F811" s="2"/>
      <c r="G811" s="9"/>
      <c r="H811" s="9"/>
      <c r="I811" s="9"/>
    </row>
    <row r="812" spans="1:9" x14ac:dyDescent="0.25">
      <c r="A812" s="2"/>
      <c r="B812" s="9"/>
      <c r="C812" s="9"/>
      <c r="D812" s="9"/>
      <c r="F812" s="2"/>
      <c r="G812" s="9"/>
      <c r="H812" s="9"/>
      <c r="I812" s="9"/>
    </row>
    <row r="813" spans="1:9" x14ac:dyDescent="0.25">
      <c r="A813" s="2"/>
      <c r="B813" s="9"/>
      <c r="C813" s="9"/>
      <c r="D813" s="9"/>
      <c r="F813" s="2"/>
      <c r="G813" s="9"/>
      <c r="H813" s="9"/>
      <c r="I813" s="9"/>
    </row>
    <row r="814" spans="1:9" x14ac:dyDescent="0.25">
      <c r="A814" s="2"/>
      <c r="B814" s="9"/>
      <c r="C814" s="9"/>
      <c r="D814" s="9"/>
      <c r="F814" s="2"/>
      <c r="G814" s="9"/>
      <c r="H814" s="9"/>
      <c r="I814" s="9"/>
    </row>
    <row r="815" spans="1:9" x14ac:dyDescent="0.25">
      <c r="A815" s="2"/>
      <c r="B815" s="9"/>
      <c r="C815" s="9"/>
      <c r="D815" s="9"/>
      <c r="F815" s="2"/>
      <c r="G815" s="9"/>
      <c r="H815" s="9"/>
      <c r="I815" s="9"/>
    </row>
    <row r="816" spans="1:9" x14ac:dyDescent="0.25">
      <c r="A816" s="2"/>
      <c r="B816" s="9"/>
      <c r="C816" s="9"/>
      <c r="D816" s="9"/>
      <c r="F816" s="2"/>
      <c r="G816" s="9"/>
      <c r="H816" s="9"/>
      <c r="I816" s="9"/>
    </row>
    <row r="817" spans="1:9" x14ac:dyDescent="0.25">
      <c r="A817" s="2"/>
      <c r="B817" s="9"/>
      <c r="C817" s="9"/>
      <c r="D817" s="9"/>
      <c r="F817" s="2"/>
      <c r="G817" s="9"/>
      <c r="H817" s="9"/>
      <c r="I817" s="9"/>
    </row>
    <row r="818" spans="1:9" x14ac:dyDescent="0.25">
      <c r="A818" s="2"/>
      <c r="B818" s="9"/>
      <c r="C818" s="9"/>
      <c r="D818" s="9"/>
      <c r="F818" s="2"/>
      <c r="G818" s="9"/>
      <c r="H818" s="9"/>
      <c r="I818" s="9"/>
    </row>
    <row r="819" spans="1:9" x14ac:dyDescent="0.25">
      <c r="A819" s="2"/>
      <c r="B819" s="9"/>
      <c r="C819" s="9"/>
      <c r="D819" s="9"/>
      <c r="F819" s="2"/>
      <c r="G819" s="9"/>
      <c r="H819" s="9"/>
      <c r="I819" s="9"/>
    </row>
    <row r="820" spans="1:9" x14ac:dyDescent="0.25">
      <c r="A820" s="2"/>
      <c r="B820" s="9"/>
      <c r="C820" s="9"/>
      <c r="D820" s="9"/>
      <c r="F820" s="2"/>
      <c r="G820" s="9"/>
      <c r="H820" s="9"/>
      <c r="I820" s="9"/>
    </row>
    <row r="821" spans="1:9" x14ac:dyDescent="0.25">
      <c r="A821" s="2"/>
      <c r="B821" s="9"/>
      <c r="C821" s="9"/>
      <c r="D821" s="9"/>
      <c r="F821" s="2"/>
      <c r="G821" s="9"/>
      <c r="H821" s="9"/>
      <c r="I821" s="9"/>
    </row>
    <row r="822" spans="1:9" x14ac:dyDescent="0.25">
      <c r="A822" s="2"/>
      <c r="B822" s="9"/>
      <c r="C822" s="9"/>
      <c r="D822" s="9"/>
      <c r="F822" s="2"/>
      <c r="G822" s="9"/>
      <c r="H822" s="9"/>
      <c r="I822" s="9"/>
    </row>
    <row r="823" spans="1:9" x14ac:dyDescent="0.25">
      <c r="A823" s="2"/>
      <c r="B823" s="9"/>
      <c r="C823" s="9"/>
      <c r="D823" s="9"/>
      <c r="F823" s="2"/>
      <c r="G823" s="9"/>
      <c r="H823" s="9"/>
      <c r="I823" s="9"/>
    </row>
    <row r="824" spans="1:9" x14ac:dyDescent="0.25">
      <c r="A824" s="2"/>
      <c r="B824" s="9"/>
      <c r="C824" s="9"/>
      <c r="D824" s="9"/>
      <c r="F824" s="2"/>
      <c r="G824" s="9"/>
      <c r="H824" s="9"/>
      <c r="I824" s="9"/>
    </row>
    <row r="825" spans="1:9" x14ac:dyDescent="0.25">
      <c r="A825" s="2"/>
      <c r="B825" s="9"/>
      <c r="C825" s="9"/>
      <c r="D825" s="9"/>
      <c r="F825" s="2"/>
      <c r="G825" s="9"/>
      <c r="H825" s="9"/>
      <c r="I825" s="9"/>
    </row>
    <row r="826" spans="1:9" x14ac:dyDescent="0.25">
      <c r="A826" s="2"/>
      <c r="B826" s="9"/>
      <c r="C826" s="9"/>
      <c r="D826" s="9"/>
      <c r="F826" s="2"/>
      <c r="G826" s="9"/>
      <c r="H826" s="9"/>
      <c r="I826" s="9"/>
    </row>
    <row r="827" spans="1:9" x14ac:dyDescent="0.25">
      <c r="A827" s="2"/>
      <c r="B827" s="9"/>
      <c r="C827" s="9"/>
      <c r="D827" s="9"/>
      <c r="F827" s="2"/>
      <c r="G827" s="9"/>
      <c r="H827" s="9"/>
      <c r="I827" s="9"/>
    </row>
    <row r="828" spans="1:9" x14ac:dyDescent="0.25">
      <c r="A828" s="2"/>
      <c r="B828" s="9"/>
      <c r="C828" s="9"/>
      <c r="D828" s="9"/>
      <c r="F828" s="2"/>
      <c r="G828" s="9"/>
      <c r="H828" s="9"/>
      <c r="I828" s="9"/>
    </row>
    <row r="829" spans="1:9" x14ac:dyDescent="0.25">
      <c r="A829" s="2"/>
      <c r="B829" s="9"/>
      <c r="C829" s="9"/>
      <c r="D829" s="9"/>
      <c r="F829" s="2"/>
      <c r="G829" s="9"/>
      <c r="H829" s="9"/>
      <c r="I829" s="9"/>
    </row>
    <row r="830" spans="1:9" x14ac:dyDescent="0.25">
      <c r="A830" s="2"/>
      <c r="B830" s="9"/>
      <c r="C830" s="9"/>
      <c r="D830" s="9"/>
      <c r="F830" s="2"/>
      <c r="G830" s="9"/>
      <c r="H830" s="9"/>
      <c r="I830" s="9"/>
    </row>
    <row r="831" spans="1:9" x14ac:dyDescent="0.25">
      <c r="A831" s="2"/>
      <c r="B831" s="9"/>
      <c r="C831" s="9"/>
      <c r="D831" s="9"/>
      <c r="F831" s="2"/>
      <c r="G831" s="9"/>
      <c r="H831" s="9"/>
      <c r="I831" s="9"/>
    </row>
    <row r="832" spans="1:9" x14ac:dyDescent="0.25">
      <c r="A832" s="2"/>
      <c r="B832" s="9"/>
      <c r="C832" s="9"/>
      <c r="D832" s="9"/>
      <c r="F832" s="2"/>
      <c r="G832" s="9"/>
      <c r="H832" s="9"/>
      <c r="I832" s="9"/>
    </row>
    <row r="833" spans="1:9" x14ac:dyDescent="0.25">
      <c r="A833" s="2"/>
      <c r="B833" s="9"/>
      <c r="C833" s="9"/>
      <c r="D833" s="9"/>
      <c r="F833" s="2"/>
      <c r="G833" s="9"/>
      <c r="H833" s="9"/>
      <c r="I833" s="9"/>
    </row>
    <row r="834" spans="1:9" x14ac:dyDescent="0.25">
      <c r="A834" s="2"/>
      <c r="B834" s="9"/>
      <c r="C834" s="9"/>
      <c r="D834" s="9"/>
      <c r="F834" s="2"/>
      <c r="G834" s="9"/>
      <c r="H834" s="9"/>
      <c r="I834" s="9"/>
    </row>
    <row r="835" spans="1:9" x14ac:dyDescent="0.25">
      <c r="A835" s="2"/>
      <c r="B835" s="9"/>
      <c r="C835" s="9"/>
      <c r="D835" s="9"/>
      <c r="F835" s="2"/>
      <c r="G835" s="9"/>
      <c r="H835" s="9"/>
      <c r="I835" s="9"/>
    </row>
    <row r="836" spans="1:9" x14ac:dyDescent="0.25">
      <c r="A836" s="2"/>
      <c r="B836" s="9"/>
      <c r="C836" s="9"/>
      <c r="D836" s="9"/>
      <c r="F836" s="2"/>
      <c r="G836" s="9"/>
      <c r="H836" s="9"/>
      <c r="I836" s="9"/>
    </row>
    <row r="837" spans="1:9" x14ac:dyDescent="0.25">
      <c r="A837" s="2"/>
      <c r="B837" s="9"/>
      <c r="C837" s="9"/>
      <c r="D837" s="9"/>
      <c r="F837" s="2"/>
      <c r="G837" s="9"/>
      <c r="H837" s="9"/>
      <c r="I837" s="9"/>
    </row>
    <row r="838" spans="1:9" x14ac:dyDescent="0.25">
      <c r="A838" s="2"/>
      <c r="B838" s="9"/>
      <c r="C838" s="9"/>
      <c r="D838" s="9"/>
      <c r="F838" s="2"/>
      <c r="G838" s="9"/>
      <c r="H838" s="9"/>
      <c r="I838" s="9"/>
    </row>
    <row r="839" spans="1:9" x14ac:dyDescent="0.25">
      <c r="A839" s="2"/>
      <c r="B839" s="9"/>
      <c r="C839" s="9"/>
      <c r="D839" s="9"/>
      <c r="F839" s="2"/>
      <c r="G839" s="9"/>
      <c r="H839" s="9"/>
      <c r="I839" s="9"/>
    </row>
    <row r="840" spans="1:9" x14ac:dyDescent="0.25">
      <c r="A840" s="2"/>
      <c r="B840" s="9"/>
      <c r="C840" s="9"/>
      <c r="D840" s="9"/>
      <c r="F840" s="2"/>
      <c r="G840" s="9"/>
      <c r="H840" s="9"/>
      <c r="I840" s="9"/>
    </row>
    <row r="841" spans="1:9" x14ac:dyDescent="0.25">
      <c r="A841" s="2"/>
      <c r="B841" s="9"/>
      <c r="C841" s="9"/>
      <c r="D841" s="9"/>
      <c r="F841" s="2"/>
      <c r="G841" s="9"/>
      <c r="H841" s="9"/>
      <c r="I841" s="9"/>
    </row>
    <row r="842" spans="1:9" x14ac:dyDescent="0.25">
      <c r="A842" s="2"/>
      <c r="B842" s="9"/>
      <c r="C842" s="9"/>
      <c r="D842" s="9"/>
      <c r="F842" s="2"/>
      <c r="G842" s="9"/>
      <c r="H842" s="9"/>
      <c r="I842" s="9"/>
    </row>
    <row r="843" spans="1:9" x14ac:dyDescent="0.25">
      <c r="A843" s="2"/>
      <c r="B843" s="9"/>
      <c r="C843" s="9"/>
      <c r="D843" s="9"/>
      <c r="F843" s="2"/>
      <c r="G843" s="9"/>
      <c r="H843" s="9"/>
      <c r="I843" s="9"/>
    </row>
    <row r="844" spans="1:9" x14ac:dyDescent="0.25">
      <c r="A844" s="2"/>
      <c r="B844" s="9"/>
      <c r="C844" s="9"/>
      <c r="D844" s="9"/>
      <c r="F844" s="2"/>
      <c r="G844" s="9"/>
      <c r="H844" s="9"/>
      <c r="I844" s="9"/>
    </row>
    <row r="845" spans="1:9" x14ac:dyDescent="0.25">
      <c r="A845" s="2"/>
      <c r="B845" s="9"/>
      <c r="C845" s="9"/>
      <c r="D845" s="9"/>
      <c r="F845" s="2"/>
      <c r="G845" s="9"/>
      <c r="H845" s="9"/>
      <c r="I845" s="9"/>
    </row>
    <row r="846" spans="1:9" x14ac:dyDescent="0.25">
      <c r="A846" s="2"/>
      <c r="B846" s="9"/>
      <c r="C846" s="9"/>
      <c r="D846" s="9"/>
      <c r="F846" s="2"/>
      <c r="G846" s="9"/>
      <c r="H846" s="9"/>
      <c r="I846" s="9"/>
    </row>
    <row r="847" spans="1:9" x14ac:dyDescent="0.25">
      <c r="A847" s="2"/>
      <c r="B847" s="9"/>
      <c r="C847" s="9"/>
      <c r="D847" s="9"/>
      <c r="F847" s="2"/>
      <c r="G847" s="9"/>
      <c r="H847" s="9"/>
      <c r="I847" s="9"/>
    </row>
    <row r="848" spans="1:9" x14ac:dyDescent="0.25">
      <c r="A848" s="2"/>
      <c r="B848" s="9"/>
      <c r="C848" s="9"/>
      <c r="D848" s="9"/>
      <c r="F848" s="2"/>
      <c r="G848" s="9"/>
      <c r="H848" s="9"/>
      <c r="I848" s="9"/>
    </row>
    <row r="849" spans="1:9" x14ac:dyDescent="0.25">
      <c r="A849" s="2"/>
      <c r="B849" s="9"/>
      <c r="C849" s="9"/>
      <c r="D849" s="9"/>
      <c r="F849" s="2"/>
      <c r="G849" s="9"/>
      <c r="H849" s="9"/>
      <c r="I849" s="9"/>
    </row>
    <row r="850" spans="1:9" x14ac:dyDescent="0.25">
      <c r="A850" s="2"/>
      <c r="B850" s="9"/>
      <c r="C850" s="9"/>
      <c r="D850" s="9"/>
      <c r="F850" s="2"/>
      <c r="G850" s="9"/>
      <c r="H850" s="9"/>
      <c r="I850" s="9"/>
    </row>
    <row r="851" spans="1:9" x14ac:dyDescent="0.25">
      <c r="A851" s="2"/>
      <c r="B851" s="9"/>
      <c r="C851" s="9"/>
      <c r="D851" s="9"/>
      <c r="F851" s="2"/>
      <c r="G851" s="9"/>
      <c r="H851" s="9"/>
      <c r="I851" s="9"/>
    </row>
    <row r="852" spans="1:9" x14ac:dyDescent="0.25">
      <c r="A852" s="2"/>
      <c r="B852" s="9"/>
      <c r="C852" s="9"/>
      <c r="D852" s="9"/>
      <c r="F852" s="2"/>
      <c r="G852" s="9"/>
      <c r="H852" s="9"/>
      <c r="I852" s="9"/>
    </row>
    <row r="853" spans="1:9" x14ac:dyDescent="0.25">
      <c r="A853" s="2"/>
      <c r="B853" s="9"/>
      <c r="C853" s="9"/>
      <c r="D853" s="9"/>
      <c r="F853" s="2"/>
      <c r="G853" s="9"/>
      <c r="H853" s="9"/>
      <c r="I853" s="9"/>
    </row>
    <row r="854" spans="1:9" x14ac:dyDescent="0.25">
      <c r="A854" s="2"/>
      <c r="B854" s="9"/>
      <c r="C854" s="9"/>
      <c r="D854" s="9"/>
      <c r="F854" s="2"/>
      <c r="G854" s="9"/>
      <c r="H854" s="9"/>
      <c r="I854" s="9"/>
    </row>
    <row r="855" spans="1:9" x14ac:dyDescent="0.25">
      <c r="A855" s="2"/>
      <c r="B855" s="9"/>
      <c r="C855" s="9"/>
      <c r="D855" s="9"/>
      <c r="F855" s="2"/>
      <c r="G855" s="9"/>
      <c r="H855" s="9"/>
      <c r="I855" s="9"/>
    </row>
    <row r="856" spans="1:9" x14ac:dyDescent="0.25">
      <c r="A856" s="2"/>
      <c r="B856" s="9"/>
      <c r="C856" s="9"/>
      <c r="D856" s="9"/>
      <c r="F856" s="2"/>
      <c r="G856" s="9"/>
      <c r="H856" s="9"/>
      <c r="I856" s="9"/>
    </row>
    <row r="857" spans="1:9" x14ac:dyDescent="0.25">
      <c r="A857" s="2"/>
      <c r="B857" s="9"/>
      <c r="C857" s="9"/>
      <c r="D857" s="9"/>
      <c r="F857" s="2"/>
      <c r="G857" s="9"/>
      <c r="H857" s="9"/>
      <c r="I857" s="9"/>
    </row>
    <row r="858" spans="1:9" x14ac:dyDescent="0.25">
      <c r="A858" s="2"/>
      <c r="B858" s="9"/>
      <c r="C858" s="9"/>
      <c r="D858" s="9"/>
      <c r="F858" s="2"/>
      <c r="G858" s="9"/>
      <c r="H858" s="9"/>
      <c r="I858" s="9"/>
    </row>
    <row r="859" spans="1:9" x14ac:dyDescent="0.25">
      <c r="A859" s="2"/>
      <c r="B859" s="9"/>
      <c r="C859" s="9"/>
      <c r="D859" s="9"/>
      <c r="F859" s="2"/>
      <c r="G859" s="9"/>
      <c r="H859" s="9"/>
      <c r="I859" s="9"/>
    </row>
    <row r="860" spans="1:9" x14ac:dyDescent="0.25">
      <c r="A860" s="2"/>
      <c r="B860" s="9"/>
      <c r="C860" s="9"/>
      <c r="D860" s="9"/>
      <c r="F860" s="2"/>
      <c r="G860" s="9"/>
      <c r="H860" s="9"/>
      <c r="I860" s="9"/>
    </row>
    <row r="861" spans="1:9" x14ac:dyDescent="0.25">
      <c r="A861" s="2"/>
      <c r="B861" s="9"/>
      <c r="C861" s="9"/>
      <c r="D861" s="9"/>
      <c r="F861" s="2"/>
      <c r="G861" s="9"/>
      <c r="H861" s="9"/>
      <c r="I861" s="9"/>
    </row>
    <row r="862" spans="1:9" x14ac:dyDescent="0.25">
      <c r="A862" s="2"/>
      <c r="B862" s="9"/>
      <c r="C862" s="9"/>
      <c r="D862" s="9"/>
      <c r="F862" s="2"/>
      <c r="G862" s="9"/>
      <c r="H862" s="9"/>
      <c r="I862" s="9"/>
    </row>
    <row r="863" spans="1:9" x14ac:dyDescent="0.25">
      <c r="A863" s="2"/>
      <c r="B863" s="9"/>
      <c r="C863" s="9"/>
      <c r="D863" s="9"/>
      <c r="F863" s="2"/>
      <c r="G863" s="9"/>
      <c r="H863" s="9"/>
      <c r="I863" s="9"/>
    </row>
    <row r="864" spans="1:9" x14ac:dyDescent="0.25">
      <c r="A864" s="2"/>
      <c r="B864" s="9"/>
      <c r="C864" s="9"/>
      <c r="D864" s="9"/>
      <c r="F864" s="2"/>
      <c r="G864" s="9"/>
      <c r="H864" s="9"/>
      <c r="I864" s="9"/>
    </row>
    <row r="865" spans="1:9" x14ac:dyDescent="0.25">
      <c r="A865" s="2"/>
      <c r="B865" s="9"/>
      <c r="C865" s="9"/>
      <c r="D865" s="9"/>
      <c r="F865" s="2"/>
      <c r="G865" s="9"/>
      <c r="H865" s="9"/>
      <c r="I865" s="9"/>
    </row>
    <row r="866" spans="1:9" x14ac:dyDescent="0.25">
      <c r="A866" s="2"/>
      <c r="B866" s="9"/>
      <c r="C866" s="9"/>
      <c r="D866" s="9"/>
      <c r="F866" s="2"/>
      <c r="G866" s="9"/>
      <c r="H866" s="9"/>
      <c r="I866" s="9"/>
    </row>
    <row r="867" spans="1:9" x14ac:dyDescent="0.25">
      <c r="A867" s="2"/>
      <c r="B867" s="9"/>
      <c r="C867" s="9"/>
      <c r="D867" s="9"/>
      <c r="F867" s="2"/>
      <c r="G867" s="9"/>
      <c r="H867" s="9"/>
      <c r="I867" s="9"/>
    </row>
    <row r="868" spans="1:9" x14ac:dyDescent="0.25">
      <c r="A868" s="2"/>
      <c r="B868" s="9"/>
      <c r="C868" s="9"/>
      <c r="D868" s="9"/>
      <c r="F868" s="2"/>
      <c r="G868" s="9"/>
      <c r="H868" s="9"/>
      <c r="I868" s="9"/>
    </row>
    <row r="869" spans="1:9" x14ac:dyDescent="0.25">
      <c r="A869" s="2"/>
      <c r="B869" s="9"/>
      <c r="C869" s="9"/>
      <c r="D869" s="9"/>
      <c r="F869" s="2"/>
      <c r="G869" s="9"/>
      <c r="H869" s="9"/>
      <c r="I869" s="9"/>
    </row>
    <row r="870" spans="1:9" x14ac:dyDescent="0.25">
      <c r="A870" s="2"/>
      <c r="B870" s="9"/>
      <c r="C870" s="9"/>
      <c r="D870" s="9"/>
      <c r="F870" s="2"/>
      <c r="G870" s="9"/>
      <c r="H870" s="9"/>
      <c r="I870" s="9"/>
    </row>
    <row r="871" spans="1:9" x14ac:dyDescent="0.25">
      <c r="A871" s="2"/>
      <c r="B871" s="9"/>
      <c r="C871" s="9"/>
      <c r="D871" s="9"/>
      <c r="F871" s="2"/>
      <c r="G871" s="9"/>
      <c r="H871" s="9"/>
      <c r="I871" s="9"/>
    </row>
    <row r="872" spans="1:9" x14ac:dyDescent="0.25">
      <c r="A872" s="2"/>
      <c r="B872" s="9"/>
      <c r="C872" s="9"/>
      <c r="D872" s="9"/>
      <c r="F872" s="2"/>
      <c r="G872" s="9"/>
      <c r="H872" s="9"/>
      <c r="I872" s="9"/>
    </row>
    <row r="873" spans="1:9" x14ac:dyDescent="0.25">
      <c r="A873" s="2"/>
      <c r="B873" s="9"/>
      <c r="C873" s="9"/>
      <c r="D873" s="9"/>
      <c r="F873" s="2"/>
      <c r="G873" s="9"/>
      <c r="H873" s="9"/>
      <c r="I873" s="9"/>
    </row>
    <row r="874" spans="1:9" x14ac:dyDescent="0.25">
      <c r="A874" s="2"/>
      <c r="B874" s="9"/>
      <c r="C874" s="9"/>
      <c r="D874" s="9"/>
      <c r="F874" s="2"/>
      <c r="G874" s="9"/>
      <c r="H874" s="9"/>
      <c r="I874" s="9"/>
    </row>
    <row r="875" spans="1:9" x14ac:dyDescent="0.25">
      <c r="A875" s="2"/>
      <c r="B875" s="9"/>
      <c r="C875" s="9"/>
      <c r="D875" s="9"/>
      <c r="F875" s="2"/>
      <c r="G875" s="9"/>
      <c r="H875" s="9"/>
      <c r="I875" s="9"/>
    </row>
    <row r="876" spans="1:9" x14ac:dyDescent="0.25">
      <c r="A876" s="2"/>
      <c r="B876" s="9"/>
      <c r="C876" s="9"/>
      <c r="D876" s="9"/>
      <c r="F876" s="2"/>
      <c r="G876" s="9"/>
      <c r="H876" s="9"/>
      <c r="I876" s="9"/>
    </row>
    <row r="877" spans="1:9" x14ac:dyDescent="0.25">
      <c r="A877" s="2"/>
      <c r="B877" s="9"/>
      <c r="C877" s="9"/>
      <c r="D877" s="9"/>
      <c r="F877" s="2"/>
      <c r="G877" s="9"/>
      <c r="H877" s="9"/>
      <c r="I877" s="9"/>
    </row>
    <row r="878" spans="1:9" x14ac:dyDescent="0.25">
      <c r="A878" s="2"/>
      <c r="B878" s="9"/>
      <c r="C878" s="9"/>
      <c r="D878" s="9"/>
      <c r="F878" s="2"/>
      <c r="G878" s="9"/>
      <c r="H878" s="9"/>
      <c r="I878" s="9"/>
    </row>
    <row r="879" spans="1:9" x14ac:dyDescent="0.25">
      <c r="A879" s="2"/>
      <c r="B879" s="9"/>
      <c r="C879" s="9"/>
      <c r="D879" s="9"/>
      <c r="F879" s="2"/>
      <c r="G879" s="9"/>
      <c r="H879" s="9"/>
      <c r="I879" s="9"/>
    </row>
    <row r="880" spans="1:9" x14ac:dyDescent="0.25">
      <c r="A880" s="2"/>
      <c r="B880" s="9"/>
      <c r="C880" s="9"/>
      <c r="D880" s="9"/>
      <c r="F880" s="2"/>
      <c r="G880" s="9"/>
      <c r="H880" s="9"/>
      <c r="I880" s="9"/>
    </row>
    <row r="881" spans="1:9" x14ac:dyDescent="0.25">
      <c r="A881" s="2"/>
      <c r="B881" s="9"/>
      <c r="C881" s="9"/>
      <c r="D881" s="9"/>
      <c r="F881" s="2"/>
      <c r="G881" s="9"/>
      <c r="H881" s="9"/>
      <c r="I881" s="9"/>
    </row>
    <row r="882" spans="1:9" x14ac:dyDescent="0.25">
      <c r="A882" s="2"/>
      <c r="B882" s="9"/>
      <c r="C882" s="9"/>
      <c r="D882" s="9"/>
      <c r="F882" s="2"/>
      <c r="G882" s="9"/>
      <c r="H882" s="9"/>
      <c r="I882" s="9"/>
    </row>
    <row r="883" spans="1:9" x14ac:dyDescent="0.25">
      <c r="A883" s="2"/>
      <c r="B883" s="9"/>
      <c r="C883" s="9"/>
      <c r="D883" s="9"/>
      <c r="F883" s="2"/>
      <c r="G883" s="9"/>
      <c r="H883" s="9"/>
      <c r="I883" s="9"/>
    </row>
    <row r="884" spans="1:9" x14ac:dyDescent="0.25">
      <c r="A884" s="2"/>
      <c r="B884" s="9"/>
      <c r="C884" s="9"/>
      <c r="D884" s="9"/>
      <c r="F884" s="2"/>
      <c r="G884" s="9"/>
      <c r="H884" s="9"/>
      <c r="I884" s="9"/>
    </row>
    <row r="885" spans="1:9" x14ac:dyDescent="0.25">
      <c r="A885" s="2"/>
      <c r="B885" s="9"/>
      <c r="C885" s="9"/>
      <c r="D885" s="9"/>
      <c r="F885" s="2"/>
      <c r="G885" s="9"/>
      <c r="H885" s="9"/>
      <c r="I885" s="9"/>
    </row>
    <row r="886" spans="1:9" x14ac:dyDescent="0.25">
      <c r="A886" s="2"/>
      <c r="B886" s="9"/>
      <c r="C886" s="9"/>
      <c r="D886" s="9"/>
      <c r="F886" s="2"/>
      <c r="G886" s="9"/>
      <c r="H886" s="9"/>
      <c r="I886" s="9"/>
    </row>
    <row r="887" spans="1:9" x14ac:dyDescent="0.25">
      <c r="A887" s="2"/>
      <c r="B887" s="9"/>
      <c r="C887" s="9"/>
      <c r="D887" s="9"/>
      <c r="F887" s="2"/>
      <c r="G887" s="9"/>
      <c r="H887" s="9"/>
      <c r="I887" s="9"/>
    </row>
    <row r="888" spans="1:9" x14ac:dyDescent="0.25">
      <c r="A888" s="2"/>
      <c r="B888" s="9"/>
      <c r="C888" s="9"/>
      <c r="D888" s="9"/>
      <c r="F888" s="2"/>
      <c r="G888" s="9"/>
      <c r="H888" s="9"/>
      <c r="I888" s="9"/>
    </row>
    <row r="889" spans="1:9" x14ac:dyDescent="0.25">
      <c r="A889" s="2"/>
      <c r="B889" s="9"/>
      <c r="C889" s="9"/>
      <c r="D889" s="9"/>
      <c r="F889" s="2"/>
      <c r="G889" s="9"/>
      <c r="H889" s="9"/>
      <c r="I889" s="9"/>
    </row>
    <row r="890" spans="1:9" x14ac:dyDescent="0.25">
      <c r="A890" s="2"/>
      <c r="B890" s="9"/>
      <c r="C890" s="9"/>
      <c r="D890" s="9"/>
      <c r="F890" s="2"/>
      <c r="G890" s="9"/>
      <c r="H890" s="9"/>
      <c r="I890" s="9"/>
    </row>
    <row r="891" spans="1:9" x14ac:dyDescent="0.25">
      <c r="A891" s="2"/>
      <c r="B891" s="9"/>
      <c r="C891" s="9"/>
      <c r="D891" s="9"/>
      <c r="F891" s="2"/>
      <c r="G891" s="9"/>
      <c r="H891" s="9"/>
      <c r="I891" s="9"/>
    </row>
    <row r="892" spans="1:9" x14ac:dyDescent="0.25">
      <c r="A892" s="2"/>
      <c r="B892" s="9"/>
      <c r="C892" s="9"/>
      <c r="D892" s="9"/>
      <c r="F892" s="2"/>
      <c r="G892" s="9"/>
      <c r="H892" s="9"/>
      <c r="I892" s="9"/>
    </row>
    <row r="893" spans="1:9" x14ac:dyDescent="0.25">
      <c r="A893" s="2"/>
      <c r="B893" s="9"/>
      <c r="C893" s="9"/>
      <c r="D893" s="9"/>
      <c r="F893" s="2"/>
      <c r="G893" s="9"/>
      <c r="H893" s="9"/>
      <c r="I893" s="9"/>
    </row>
    <row r="894" spans="1:9" x14ac:dyDescent="0.25">
      <c r="A894" s="2"/>
      <c r="B894" s="9"/>
      <c r="C894" s="9"/>
      <c r="D894" s="9"/>
      <c r="F894" s="2"/>
      <c r="G894" s="9"/>
      <c r="H894" s="9"/>
      <c r="I894" s="9"/>
    </row>
    <row r="895" spans="1:9" x14ac:dyDescent="0.25">
      <c r="A895" s="2"/>
      <c r="B895" s="9"/>
      <c r="C895" s="9"/>
      <c r="D895" s="9"/>
      <c r="F895" s="2"/>
      <c r="G895" s="9"/>
      <c r="H895" s="9"/>
      <c r="I895" s="9"/>
    </row>
    <row r="896" spans="1:9" x14ac:dyDescent="0.25">
      <c r="A896" s="2"/>
      <c r="B896" s="9"/>
      <c r="C896" s="9"/>
      <c r="D896" s="9"/>
      <c r="F896" s="2"/>
      <c r="G896" s="9"/>
      <c r="H896" s="9"/>
      <c r="I896" s="9"/>
    </row>
    <row r="897" spans="1:9" x14ac:dyDescent="0.25">
      <c r="A897" s="2"/>
      <c r="B897" s="9"/>
      <c r="C897" s="9"/>
      <c r="D897" s="9"/>
      <c r="F897" s="2"/>
      <c r="G897" s="9"/>
      <c r="H897" s="9"/>
      <c r="I897" s="9"/>
    </row>
    <row r="898" spans="1:9" x14ac:dyDescent="0.25">
      <c r="A898" s="2"/>
      <c r="B898" s="9"/>
      <c r="C898" s="9"/>
      <c r="D898" s="9"/>
      <c r="F898" s="2"/>
      <c r="G898" s="9"/>
      <c r="H898" s="9"/>
      <c r="I898" s="9"/>
    </row>
    <row r="899" spans="1:9" x14ac:dyDescent="0.25">
      <c r="A899" s="2"/>
      <c r="B899" s="9"/>
      <c r="C899" s="9"/>
      <c r="D899" s="9"/>
      <c r="F899" s="2"/>
      <c r="G899" s="9"/>
      <c r="H899" s="9"/>
      <c r="I899" s="9"/>
    </row>
    <row r="900" spans="1:9" x14ac:dyDescent="0.25">
      <c r="A900" s="2"/>
      <c r="B900" s="9"/>
      <c r="C900" s="9"/>
      <c r="D900" s="9"/>
      <c r="F900" s="2"/>
      <c r="G900" s="9"/>
      <c r="H900" s="9"/>
      <c r="I900" s="9"/>
    </row>
    <row r="901" spans="1:9" x14ac:dyDescent="0.25">
      <c r="A901" s="2"/>
      <c r="B901" s="9"/>
      <c r="C901" s="9"/>
      <c r="D901" s="9"/>
      <c r="F901" s="2"/>
      <c r="G901" s="9"/>
      <c r="H901" s="9"/>
      <c r="I901" s="9"/>
    </row>
    <row r="902" spans="1:9" x14ac:dyDescent="0.25">
      <c r="A902" s="2"/>
      <c r="B902" s="9"/>
      <c r="C902" s="9"/>
      <c r="D902" s="9"/>
      <c r="F902" s="2"/>
      <c r="G902" s="9"/>
      <c r="H902" s="9"/>
      <c r="I902" s="9"/>
    </row>
    <row r="903" spans="1:9" x14ac:dyDescent="0.25">
      <c r="A903" s="2"/>
      <c r="B903" s="9"/>
      <c r="C903" s="9"/>
      <c r="D903" s="9"/>
      <c r="F903" s="2"/>
      <c r="G903" s="9"/>
      <c r="H903" s="9"/>
      <c r="I903" s="9"/>
    </row>
    <row r="904" spans="1:9" x14ac:dyDescent="0.25">
      <c r="A904" s="2"/>
      <c r="B904" s="9"/>
      <c r="C904" s="9"/>
      <c r="D904" s="9"/>
      <c r="F904" s="2"/>
      <c r="G904" s="9"/>
      <c r="H904" s="9"/>
      <c r="I904" s="9"/>
    </row>
    <row r="905" spans="1:9" x14ac:dyDescent="0.25">
      <c r="A905" s="2"/>
      <c r="B905" s="9"/>
      <c r="C905" s="9"/>
      <c r="D905" s="9"/>
      <c r="F905" s="2"/>
      <c r="G905" s="9"/>
      <c r="H905" s="9"/>
      <c r="I905" s="9"/>
    </row>
    <row r="906" spans="1:9" x14ac:dyDescent="0.25">
      <c r="A906" s="2"/>
      <c r="B906" s="9"/>
      <c r="C906" s="9"/>
      <c r="D906" s="9"/>
      <c r="F906" s="2"/>
      <c r="G906" s="9"/>
      <c r="H906" s="9"/>
      <c r="I906" s="9"/>
    </row>
    <row r="907" spans="1:9" x14ac:dyDescent="0.25">
      <c r="A907" s="2"/>
      <c r="B907" s="9"/>
      <c r="C907" s="9"/>
      <c r="D907" s="9"/>
      <c r="F907" s="2"/>
      <c r="G907" s="9"/>
      <c r="H907" s="9"/>
      <c r="I907" s="9"/>
    </row>
    <row r="908" spans="1:9" x14ac:dyDescent="0.25">
      <c r="A908" s="2"/>
      <c r="B908" s="9"/>
      <c r="C908" s="9"/>
      <c r="D908" s="9"/>
      <c r="F908" s="2"/>
      <c r="G908" s="9"/>
      <c r="H908" s="9"/>
      <c r="I908" s="9"/>
    </row>
    <row r="909" spans="1:9" x14ac:dyDescent="0.25">
      <c r="A909" s="2"/>
      <c r="B909" s="9"/>
      <c r="C909" s="9"/>
      <c r="D909" s="9"/>
      <c r="F909" s="2"/>
      <c r="G909" s="9"/>
      <c r="H909" s="9"/>
      <c r="I909" s="9"/>
    </row>
    <row r="910" spans="1:9" x14ac:dyDescent="0.25">
      <c r="A910" s="2"/>
      <c r="B910" s="9"/>
      <c r="C910" s="9"/>
      <c r="D910" s="9"/>
      <c r="F910" s="2"/>
      <c r="G910" s="9"/>
      <c r="H910" s="9"/>
      <c r="I910" s="9"/>
    </row>
    <row r="911" spans="1:9" x14ac:dyDescent="0.25">
      <c r="A911" s="2"/>
      <c r="B911" s="9"/>
      <c r="C911" s="9"/>
      <c r="D911" s="9"/>
      <c r="F911" s="2"/>
      <c r="G911" s="9"/>
      <c r="H911" s="9"/>
      <c r="I911" s="9"/>
    </row>
    <row r="912" spans="1:9" x14ac:dyDescent="0.25">
      <c r="A912" s="2"/>
      <c r="B912" s="9"/>
      <c r="C912" s="9"/>
      <c r="D912" s="9"/>
      <c r="F912" s="2"/>
      <c r="G912" s="9"/>
      <c r="H912" s="9"/>
      <c r="I912" s="9"/>
    </row>
    <row r="913" spans="1:9" x14ac:dyDescent="0.25">
      <c r="A913" s="2"/>
      <c r="B913" s="9"/>
      <c r="C913" s="9"/>
      <c r="D913" s="9"/>
      <c r="F913" s="2"/>
      <c r="G913" s="9"/>
      <c r="H913" s="9"/>
      <c r="I913" s="9"/>
    </row>
    <row r="914" spans="1:9" x14ac:dyDescent="0.25">
      <c r="A914" s="2"/>
      <c r="B914" s="9"/>
      <c r="C914" s="9"/>
      <c r="D914" s="9"/>
      <c r="F914" s="2"/>
      <c r="G914" s="9"/>
      <c r="H914" s="9"/>
      <c r="I914" s="9"/>
    </row>
    <row r="915" spans="1:9" x14ac:dyDescent="0.25">
      <c r="A915" s="2"/>
      <c r="B915" s="9"/>
      <c r="C915" s="9"/>
      <c r="D915" s="9"/>
      <c r="F915" s="2"/>
      <c r="G915" s="9"/>
      <c r="H915" s="9"/>
      <c r="I915" s="9"/>
    </row>
    <row r="916" spans="1:9" x14ac:dyDescent="0.25">
      <c r="A916" s="2"/>
      <c r="B916" s="9"/>
      <c r="C916" s="9"/>
      <c r="D916" s="9"/>
      <c r="F916" s="2"/>
      <c r="G916" s="9"/>
      <c r="H916" s="9"/>
      <c r="I916" s="9"/>
    </row>
    <row r="917" spans="1:9" x14ac:dyDescent="0.25">
      <c r="A917" s="2"/>
      <c r="B917" s="9"/>
      <c r="C917" s="9"/>
      <c r="D917" s="9"/>
      <c r="F917" s="2"/>
      <c r="G917" s="9"/>
      <c r="H917" s="9"/>
      <c r="I917" s="9"/>
    </row>
    <row r="918" spans="1:9" x14ac:dyDescent="0.25">
      <c r="A918" s="2"/>
      <c r="B918" s="9"/>
      <c r="C918" s="9"/>
      <c r="D918" s="9"/>
      <c r="F918" s="2"/>
      <c r="G918" s="9"/>
      <c r="H918" s="9"/>
      <c r="I918" s="9"/>
    </row>
    <row r="919" spans="1:9" x14ac:dyDescent="0.25">
      <c r="A919" s="2"/>
      <c r="B919" s="9"/>
      <c r="C919" s="9"/>
      <c r="D919" s="9"/>
      <c r="F919" s="2"/>
      <c r="G919" s="9"/>
      <c r="H919" s="9"/>
      <c r="I919" s="9"/>
    </row>
    <row r="920" spans="1:9" x14ac:dyDescent="0.25">
      <c r="A920" s="2"/>
      <c r="B920" s="9"/>
      <c r="C920" s="9"/>
      <c r="D920" s="9"/>
      <c r="F920" s="2"/>
      <c r="G920" s="9"/>
      <c r="H920" s="9"/>
      <c r="I920" s="9"/>
    </row>
    <row r="921" spans="1:9" x14ac:dyDescent="0.25">
      <c r="A921" s="2"/>
      <c r="B921" s="9"/>
      <c r="C921" s="9"/>
      <c r="D921" s="9"/>
      <c r="F921" s="2"/>
      <c r="G921" s="9"/>
      <c r="H921" s="9"/>
      <c r="I921" s="9"/>
    </row>
    <row r="922" spans="1:9" x14ac:dyDescent="0.25">
      <c r="A922" s="2"/>
      <c r="B922" s="9"/>
      <c r="C922" s="9"/>
      <c r="D922" s="9"/>
      <c r="F922" s="2"/>
      <c r="G922" s="9"/>
      <c r="H922" s="9"/>
      <c r="I922" s="9"/>
    </row>
    <row r="923" spans="1:9" x14ac:dyDescent="0.25">
      <c r="A923" s="2"/>
      <c r="B923" s="9"/>
      <c r="C923" s="9"/>
      <c r="D923" s="9"/>
      <c r="F923" s="2"/>
      <c r="G923" s="9"/>
      <c r="H923" s="9"/>
      <c r="I923" s="9"/>
    </row>
    <row r="924" spans="1:9" x14ac:dyDescent="0.25">
      <c r="A924" s="2"/>
      <c r="B924" s="9"/>
      <c r="C924" s="9"/>
      <c r="D924" s="9"/>
      <c r="F924" s="2"/>
      <c r="G924" s="9"/>
      <c r="H924" s="9"/>
      <c r="I924" s="9"/>
    </row>
    <row r="925" spans="1:9" x14ac:dyDescent="0.25">
      <c r="A925" s="2"/>
      <c r="B925" s="9"/>
      <c r="C925" s="9"/>
      <c r="D925" s="9"/>
      <c r="F925" s="2"/>
      <c r="G925" s="9"/>
      <c r="H925" s="9"/>
      <c r="I925" s="9"/>
    </row>
    <row r="926" spans="1:9" x14ac:dyDescent="0.25">
      <c r="A926" s="2"/>
      <c r="B926" s="9"/>
      <c r="C926" s="9"/>
      <c r="D926" s="9"/>
      <c r="F926" s="2"/>
      <c r="G926" s="9"/>
      <c r="H926" s="9"/>
      <c r="I926" s="9"/>
    </row>
    <row r="927" spans="1:9" x14ac:dyDescent="0.25">
      <c r="A927" s="2"/>
      <c r="B927" s="9"/>
      <c r="C927" s="9"/>
      <c r="D927" s="9"/>
      <c r="F927" s="2"/>
      <c r="G927" s="9"/>
      <c r="H927" s="9"/>
      <c r="I927" s="9"/>
    </row>
    <row r="928" spans="1:9" x14ac:dyDescent="0.25">
      <c r="A928" s="2"/>
      <c r="B928" s="9"/>
      <c r="C928" s="9"/>
      <c r="D928" s="9"/>
      <c r="F928" s="2"/>
      <c r="G928" s="9"/>
      <c r="H928" s="9"/>
      <c r="I928" s="9"/>
    </row>
    <row r="929" spans="1:9" x14ac:dyDescent="0.25">
      <c r="A929" s="2"/>
      <c r="B929" s="9"/>
      <c r="C929" s="9"/>
      <c r="D929" s="9"/>
      <c r="F929" s="2"/>
      <c r="G929" s="9"/>
      <c r="H929" s="9"/>
      <c r="I929" s="9"/>
    </row>
    <row r="930" spans="1:9" x14ac:dyDescent="0.25">
      <c r="A930" s="2"/>
      <c r="B930" s="9"/>
      <c r="C930" s="9"/>
      <c r="D930" s="9"/>
      <c r="F930" s="2"/>
      <c r="G930" s="9"/>
      <c r="H930" s="9"/>
      <c r="I930" s="9"/>
    </row>
    <row r="931" spans="1:9" x14ac:dyDescent="0.25">
      <c r="A931" s="2"/>
      <c r="B931" s="9"/>
      <c r="C931" s="9"/>
      <c r="D931" s="9"/>
      <c r="F931" s="2"/>
      <c r="G931" s="9"/>
      <c r="H931" s="9"/>
      <c r="I931" s="9"/>
    </row>
    <row r="932" spans="1:9" x14ac:dyDescent="0.25">
      <c r="A932" s="2"/>
      <c r="B932" s="9"/>
      <c r="C932" s="9"/>
      <c r="D932" s="9"/>
      <c r="F932" s="2"/>
      <c r="G932" s="9"/>
      <c r="H932" s="9"/>
      <c r="I932" s="9"/>
    </row>
    <row r="933" spans="1:9" x14ac:dyDescent="0.25">
      <c r="A933" s="2"/>
      <c r="B933" s="9"/>
      <c r="C933" s="9"/>
      <c r="D933" s="9"/>
      <c r="F933" s="2"/>
      <c r="G933" s="9"/>
      <c r="H933" s="9"/>
      <c r="I933" s="9"/>
    </row>
    <row r="934" spans="1:9" x14ac:dyDescent="0.25">
      <c r="A934" s="2"/>
      <c r="B934" s="9"/>
      <c r="C934" s="9"/>
      <c r="D934" s="9"/>
      <c r="F934" s="2"/>
      <c r="G934" s="9"/>
      <c r="H934" s="9"/>
      <c r="I934" s="9"/>
    </row>
    <row r="935" spans="1:9" x14ac:dyDescent="0.25">
      <c r="A935" s="2"/>
      <c r="B935" s="9"/>
      <c r="C935" s="9"/>
      <c r="D935" s="9"/>
      <c r="F935" s="2"/>
      <c r="G935" s="9"/>
      <c r="H935" s="9"/>
      <c r="I935" s="9"/>
    </row>
    <row r="936" spans="1:9" x14ac:dyDescent="0.25">
      <c r="A936" s="2"/>
      <c r="B936" s="9"/>
      <c r="C936" s="9"/>
      <c r="D936" s="9"/>
      <c r="F936" s="2"/>
      <c r="G936" s="9"/>
      <c r="H936" s="9"/>
      <c r="I936" s="9"/>
    </row>
    <row r="937" spans="1:9" x14ac:dyDescent="0.25">
      <c r="A937" s="2"/>
      <c r="B937" s="9"/>
      <c r="C937" s="9"/>
      <c r="D937" s="9"/>
      <c r="F937" s="2"/>
      <c r="G937" s="9"/>
      <c r="H937" s="9"/>
      <c r="I937" s="9"/>
    </row>
    <row r="938" spans="1:9" x14ac:dyDescent="0.25">
      <c r="A938" s="2"/>
      <c r="B938" s="9"/>
      <c r="C938" s="9"/>
      <c r="D938" s="9"/>
      <c r="F938" s="2"/>
      <c r="G938" s="9"/>
      <c r="H938" s="9"/>
      <c r="I938" s="9"/>
    </row>
    <row r="939" spans="1:9" x14ac:dyDescent="0.25">
      <c r="A939" s="2"/>
      <c r="B939" s="9"/>
      <c r="C939" s="9"/>
      <c r="D939" s="9"/>
      <c r="F939" s="2"/>
      <c r="G939" s="9"/>
      <c r="H939" s="9"/>
      <c r="I939" s="9"/>
    </row>
    <row r="940" spans="1:9" x14ac:dyDescent="0.25">
      <c r="A940" s="2"/>
      <c r="B940" s="9"/>
      <c r="C940" s="9"/>
      <c r="D940" s="9"/>
      <c r="F940" s="2"/>
      <c r="G940" s="9"/>
      <c r="H940" s="9"/>
      <c r="I940" s="9"/>
    </row>
    <row r="941" spans="1:9" x14ac:dyDescent="0.25">
      <c r="A941" s="2"/>
      <c r="B941" s="9"/>
      <c r="C941" s="9"/>
      <c r="D941" s="9"/>
      <c r="F941" s="2"/>
      <c r="G941" s="9"/>
      <c r="H941" s="9"/>
      <c r="I941" s="9"/>
    </row>
    <row r="942" spans="1:9" x14ac:dyDescent="0.25">
      <c r="A942" s="2"/>
      <c r="B942" s="9"/>
      <c r="C942" s="9"/>
      <c r="D942" s="9"/>
      <c r="F942" s="2"/>
      <c r="G942" s="9"/>
      <c r="H942" s="9"/>
      <c r="I942" s="9"/>
    </row>
    <row r="943" spans="1:9" x14ac:dyDescent="0.25">
      <c r="A943" s="2"/>
      <c r="B943" s="9"/>
      <c r="C943" s="9"/>
      <c r="D943" s="9"/>
      <c r="F943" s="2"/>
      <c r="G943" s="9"/>
      <c r="H943" s="9"/>
      <c r="I943" s="9"/>
    </row>
    <row r="944" spans="1:9" x14ac:dyDescent="0.25">
      <c r="A944" s="2"/>
      <c r="B944" s="9"/>
      <c r="C944" s="9"/>
      <c r="D944" s="9"/>
      <c r="F944" s="2"/>
      <c r="G944" s="9"/>
      <c r="H944" s="9"/>
      <c r="I944" s="9"/>
    </row>
    <row r="945" spans="1:9" x14ac:dyDescent="0.25">
      <c r="A945" s="2"/>
      <c r="B945" s="9"/>
      <c r="C945" s="9"/>
      <c r="D945" s="9"/>
      <c r="F945" s="2"/>
      <c r="G945" s="9"/>
      <c r="H945" s="9"/>
      <c r="I945" s="9"/>
    </row>
    <row r="946" spans="1:9" x14ac:dyDescent="0.25">
      <c r="A946" s="2"/>
      <c r="B946" s="9"/>
      <c r="C946" s="9"/>
      <c r="D946" s="9"/>
      <c r="F946" s="2"/>
      <c r="G946" s="9"/>
      <c r="H946" s="9"/>
      <c r="I946" s="9"/>
    </row>
    <row r="947" spans="1:9" x14ac:dyDescent="0.25">
      <c r="A947" s="2"/>
      <c r="B947" s="9"/>
      <c r="C947" s="9"/>
      <c r="D947" s="9"/>
      <c r="F947" s="2"/>
      <c r="G947" s="9"/>
      <c r="H947" s="9"/>
      <c r="I947" s="9"/>
    </row>
    <row r="948" spans="1:9" x14ac:dyDescent="0.25">
      <c r="A948" s="2"/>
      <c r="B948" s="9"/>
      <c r="C948" s="9"/>
      <c r="D948" s="9"/>
      <c r="F948" s="2"/>
      <c r="G948" s="9"/>
      <c r="H948" s="9"/>
      <c r="I948" s="9"/>
    </row>
    <row r="949" spans="1:9" x14ac:dyDescent="0.25">
      <c r="A949" s="2"/>
      <c r="B949" s="9"/>
      <c r="C949" s="9"/>
      <c r="D949" s="9"/>
      <c r="F949" s="2"/>
      <c r="G949" s="9"/>
      <c r="H949" s="9"/>
      <c r="I949" s="9"/>
    </row>
    <row r="950" spans="1:9" x14ac:dyDescent="0.25">
      <c r="A950" s="2"/>
      <c r="B950" s="9"/>
      <c r="C950" s="9"/>
      <c r="D950" s="9"/>
      <c r="F950" s="2"/>
      <c r="G950" s="9"/>
      <c r="H950" s="9"/>
      <c r="I950" s="9"/>
    </row>
    <row r="951" spans="1:9" x14ac:dyDescent="0.25">
      <c r="A951" s="2"/>
      <c r="B951" s="9"/>
      <c r="C951" s="9"/>
      <c r="D951" s="9"/>
      <c r="F951" s="2"/>
      <c r="G951" s="9"/>
      <c r="H951" s="9"/>
      <c r="I951" s="9"/>
    </row>
    <row r="952" spans="1:9" x14ac:dyDescent="0.25">
      <c r="A952" s="2"/>
      <c r="B952" s="9"/>
      <c r="C952" s="9"/>
      <c r="D952" s="9"/>
      <c r="F952" s="2"/>
      <c r="G952" s="9"/>
      <c r="H952" s="9"/>
      <c r="I952" s="9"/>
    </row>
    <row r="953" spans="1:9" x14ac:dyDescent="0.25">
      <c r="A953" s="2"/>
      <c r="B953" s="9"/>
      <c r="C953" s="9"/>
      <c r="D953" s="9"/>
      <c r="F953" s="2"/>
      <c r="G953" s="9"/>
      <c r="H953" s="9"/>
      <c r="I953" s="9"/>
    </row>
    <row r="954" spans="1:9" x14ac:dyDescent="0.25">
      <c r="A954" s="2"/>
      <c r="B954" s="9"/>
      <c r="C954" s="9"/>
      <c r="D954" s="9"/>
      <c r="F954" s="2"/>
      <c r="G954" s="9"/>
      <c r="H954" s="9"/>
      <c r="I954" s="9"/>
    </row>
    <row r="955" spans="1:9" x14ac:dyDescent="0.25">
      <c r="A955" s="2"/>
      <c r="B955" s="9"/>
      <c r="C955" s="9"/>
      <c r="D955" s="9"/>
      <c r="F955" s="2"/>
      <c r="G955" s="9"/>
      <c r="H955" s="9"/>
      <c r="I955" s="9"/>
    </row>
    <row r="956" spans="1:9" x14ac:dyDescent="0.25">
      <c r="A956" s="2"/>
      <c r="B956" s="9"/>
      <c r="C956" s="9"/>
      <c r="D956" s="9"/>
      <c r="F956" s="2"/>
      <c r="G956" s="9"/>
      <c r="H956" s="9"/>
      <c r="I956" s="9"/>
    </row>
    <row r="957" spans="1:9" x14ac:dyDescent="0.25">
      <c r="A957" s="2"/>
      <c r="B957" s="9"/>
      <c r="C957" s="9"/>
      <c r="D957" s="9"/>
      <c r="F957" s="2"/>
      <c r="G957" s="9"/>
      <c r="H957" s="9"/>
      <c r="I957" s="9"/>
    </row>
    <row r="958" spans="1:9" x14ac:dyDescent="0.25">
      <c r="A958" s="2"/>
      <c r="B958" s="9"/>
      <c r="C958" s="9"/>
      <c r="D958" s="9"/>
      <c r="F958" s="2"/>
      <c r="G958" s="9"/>
      <c r="H958" s="9"/>
      <c r="I958" s="9"/>
    </row>
    <row r="959" spans="1:9" x14ac:dyDescent="0.25">
      <c r="A959" s="2"/>
      <c r="B959" s="9"/>
      <c r="C959" s="9"/>
      <c r="D959" s="9"/>
      <c r="F959" s="2"/>
      <c r="G959" s="9"/>
      <c r="H959" s="9"/>
      <c r="I959" s="9"/>
    </row>
    <row r="960" spans="1:9" x14ac:dyDescent="0.25">
      <c r="A960" s="2"/>
      <c r="B960" s="9"/>
      <c r="C960" s="9"/>
      <c r="D960" s="9"/>
      <c r="F960" s="2"/>
      <c r="G960" s="9"/>
      <c r="H960" s="9"/>
      <c r="I960" s="9"/>
    </row>
    <row r="961" spans="1:9" x14ac:dyDescent="0.25">
      <c r="A961" s="2"/>
      <c r="B961" s="9"/>
      <c r="C961" s="9"/>
      <c r="D961" s="9"/>
      <c r="F961" s="2"/>
      <c r="G961" s="9"/>
      <c r="H961" s="9"/>
      <c r="I961" s="9"/>
    </row>
    <row r="962" spans="1:9" x14ac:dyDescent="0.25">
      <c r="A962" s="2"/>
      <c r="B962" s="9"/>
      <c r="C962" s="9"/>
      <c r="D962" s="9"/>
      <c r="F962" s="2"/>
      <c r="G962" s="9"/>
      <c r="H962" s="9"/>
      <c r="I962" s="9"/>
    </row>
    <row r="963" spans="1:9" x14ac:dyDescent="0.25">
      <c r="A963" s="2"/>
      <c r="B963" s="9"/>
      <c r="C963" s="9"/>
      <c r="D963" s="9"/>
      <c r="F963" s="2"/>
      <c r="G963" s="9"/>
      <c r="H963" s="9"/>
      <c r="I963" s="9"/>
    </row>
    <row r="964" spans="1:9" x14ac:dyDescent="0.25">
      <c r="A964" s="2"/>
      <c r="B964" s="9"/>
      <c r="C964" s="9"/>
      <c r="D964" s="9"/>
      <c r="F964" s="2"/>
      <c r="G964" s="9"/>
      <c r="H964" s="9"/>
      <c r="I964" s="9"/>
    </row>
    <row r="965" spans="1:9" x14ac:dyDescent="0.25">
      <c r="A965" s="2"/>
      <c r="B965" s="9"/>
      <c r="C965" s="9"/>
      <c r="D965" s="9"/>
      <c r="F965" s="2"/>
      <c r="G965" s="9"/>
      <c r="H965" s="9"/>
      <c r="I965" s="9"/>
    </row>
    <row r="966" spans="1:9" x14ac:dyDescent="0.25">
      <c r="A966" s="2"/>
      <c r="B966" s="9"/>
      <c r="C966" s="9"/>
      <c r="D966" s="9"/>
      <c r="F966" s="2"/>
      <c r="G966" s="9"/>
      <c r="H966" s="9"/>
      <c r="I966" s="9"/>
    </row>
    <row r="967" spans="1:9" x14ac:dyDescent="0.25">
      <c r="A967" s="2"/>
      <c r="B967" s="9"/>
      <c r="C967" s="9"/>
      <c r="D967" s="9"/>
      <c r="F967" s="2"/>
      <c r="G967" s="9"/>
      <c r="H967" s="9"/>
      <c r="I967" s="9"/>
    </row>
    <row r="968" spans="1:9" x14ac:dyDescent="0.25">
      <c r="A968" s="2"/>
      <c r="B968" s="9"/>
      <c r="C968" s="9"/>
      <c r="D968" s="9"/>
      <c r="F968" s="2"/>
      <c r="G968" s="9"/>
      <c r="H968" s="9"/>
      <c r="I968" s="9"/>
    </row>
    <row r="969" spans="1:9" x14ac:dyDescent="0.25">
      <c r="A969" s="2"/>
      <c r="B969" s="9"/>
      <c r="C969" s="9"/>
      <c r="D969" s="9"/>
      <c r="F969" s="2"/>
      <c r="G969" s="9"/>
      <c r="H969" s="9"/>
      <c r="I969" s="9"/>
    </row>
    <row r="970" spans="1:9" x14ac:dyDescent="0.25">
      <c r="A970" s="2"/>
      <c r="B970" s="9"/>
      <c r="C970" s="9"/>
      <c r="D970" s="9"/>
      <c r="F970" s="2"/>
      <c r="G970" s="9"/>
      <c r="H970" s="9"/>
      <c r="I970" s="9"/>
    </row>
    <row r="971" spans="1:9" x14ac:dyDescent="0.25">
      <c r="A971" s="2"/>
      <c r="B971" s="9"/>
      <c r="C971" s="9"/>
      <c r="D971" s="9"/>
      <c r="F971" s="2"/>
      <c r="G971" s="9"/>
      <c r="H971" s="9"/>
      <c r="I971" s="9"/>
    </row>
    <row r="972" spans="1:9" x14ac:dyDescent="0.25">
      <c r="A972" s="2"/>
      <c r="B972" s="9"/>
      <c r="C972" s="9"/>
      <c r="D972" s="9"/>
      <c r="F972" s="2"/>
      <c r="G972" s="9"/>
      <c r="H972" s="9"/>
      <c r="I972" s="9"/>
    </row>
    <row r="973" spans="1:9" x14ac:dyDescent="0.25">
      <c r="A973" s="2"/>
      <c r="B973" s="9"/>
      <c r="C973" s="9"/>
      <c r="D973" s="9"/>
      <c r="F973" s="2"/>
      <c r="G973" s="9"/>
      <c r="H973" s="9"/>
      <c r="I973" s="9"/>
    </row>
    <row r="974" spans="1:9" x14ac:dyDescent="0.25">
      <c r="A974" s="2"/>
      <c r="B974" s="9"/>
      <c r="C974" s="9"/>
      <c r="D974" s="9"/>
      <c r="F974" s="2"/>
      <c r="G974" s="9"/>
      <c r="H974" s="9"/>
      <c r="I974" s="9"/>
    </row>
    <row r="975" spans="1:9" x14ac:dyDescent="0.25">
      <c r="A975" s="2"/>
      <c r="B975" s="9"/>
      <c r="C975" s="9"/>
      <c r="D975" s="9"/>
      <c r="F975" s="2"/>
      <c r="G975" s="9"/>
      <c r="H975" s="9"/>
      <c r="I975" s="9"/>
    </row>
    <row r="976" spans="1:9" x14ac:dyDescent="0.25">
      <c r="A976" s="2"/>
      <c r="B976" s="9"/>
      <c r="C976" s="9"/>
      <c r="D976" s="9"/>
      <c r="F976" s="2"/>
      <c r="G976" s="9"/>
      <c r="H976" s="9"/>
      <c r="I976" s="9"/>
    </row>
    <row r="977" spans="1:9" x14ac:dyDescent="0.25">
      <c r="A977" s="2"/>
      <c r="B977" s="9"/>
      <c r="C977" s="9"/>
      <c r="D977" s="9"/>
      <c r="F977" s="2"/>
      <c r="G977" s="9"/>
      <c r="H977" s="9"/>
      <c r="I977" s="9"/>
    </row>
    <row r="978" spans="1:9" x14ac:dyDescent="0.25">
      <c r="A978" s="2"/>
      <c r="B978" s="9"/>
      <c r="C978" s="9"/>
      <c r="D978" s="9"/>
      <c r="F978" s="2"/>
      <c r="G978" s="9"/>
      <c r="H978" s="9"/>
      <c r="I978" s="9"/>
    </row>
    <row r="979" spans="1:9" x14ac:dyDescent="0.25">
      <c r="A979" s="2"/>
      <c r="B979" s="9"/>
      <c r="C979" s="9"/>
      <c r="D979" s="9"/>
      <c r="F979" s="2"/>
      <c r="G979" s="9"/>
      <c r="H979" s="9"/>
      <c r="I979" s="9"/>
    </row>
    <row r="980" spans="1:9" x14ac:dyDescent="0.25">
      <c r="A980" s="2"/>
      <c r="B980" s="9"/>
      <c r="C980" s="9"/>
      <c r="D980" s="9"/>
      <c r="F980" s="2"/>
      <c r="G980" s="9"/>
      <c r="H980" s="9"/>
      <c r="I980" s="9"/>
    </row>
    <row r="981" spans="1:9" x14ac:dyDescent="0.25">
      <c r="A981" s="2"/>
      <c r="B981" s="9"/>
      <c r="C981" s="9"/>
      <c r="D981" s="9"/>
      <c r="F981" s="2"/>
      <c r="G981" s="9"/>
      <c r="H981" s="9"/>
      <c r="I981" s="9"/>
    </row>
    <row r="982" spans="1:9" x14ac:dyDescent="0.25">
      <c r="A982" s="2"/>
      <c r="B982" s="9"/>
      <c r="C982" s="9"/>
      <c r="D982" s="9"/>
      <c r="F982" s="2"/>
      <c r="G982" s="9"/>
      <c r="H982" s="9"/>
      <c r="I982" s="9"/>
    </row>
    <row r="983" spans="1:9" x14ac:dyDescent="0.25">
      <c r="A983" s="2"/>
      <c r="B983" s="9"/>
      <c r="C983" s="9"/>
      <c r="D983" s="9"/>
      <c r="F983" s="2"/>
      <c r="G983" s="9"/>
      <c r="H983" s="9"/>
      <c r="I983" s="9"/>
    </row>
    <row r="984" spans="1:9" x14ac:dyDescent="0.25">
      <c r="A984" s="2"/>
      <c r="B984" s="9"/>
      <c r="C984" s="9"/>
      <c r="D984" s="9"/>
      <c r="F984" s="2"/>
      <c r="G984" s="9"/>
      <c r="H984" s="9"/>
      <c r="I984" s="9"/>
    </row>
    <row r="985" spans="1:9" x14ac:dyDescent="0.25">
      <c r="A985" s="2"/>
      <c r="B985" s="9"/>
      <c r="C985" s="9"/>
      <c r="D985" s="9"/>
      <c r="F985" s="2"/>
      <c r="G985" s="9"/>
      <c r="H985" s="9"/>
      <c r="I985" s="9"/>
    </row>
    <row r="986" spans="1:9" x14ac:dyDescent="0.25">
      <c r="A986" s="2"/>
      <c r="B986" s="9"/>
      <c r="C986" s="9"/>
      <c r="D986" s="9"/>
      <c r="F986" s="2"/>
      <c r="G986" s="9"/>
      <c r="H986" s="9"/>
      <c r="I986" s="9"/>
    </row>
    <row r="987" spans="1:9" x14ac:dyDescent="0.25">
      <c r="A987" s="2"/>
      <c r="B987" s="9"/>
      <c r="C987" s="9"/>
      <c r="D987" s="9"/>
      <c r="F987" s="2"/>
      <c r="G987" s="9"/>
      <c r="H987" s="9"/>
      <c r="I987" s="9"/>
    </row>
    <row r="988" spans="1:9" x14ac:dyDescent="0.25">
      <c r="A988" s="2"/>
      <c r="B988" s="9"/>
      <c r="C988" s="9"/>
      <c r="D988" s="9"/>
      <c r="F988" s="2"/>
      <c r="G988" s="9"/>
      <c r="H988" s="9"/>
      <c r="I988" s="9"/>
    </row>
    <row r="989" spans="1:9" x14ac:dyDescent="0.25">
      <c r="A989" s="2"/>
      <c r="B989" s="9"/>
      <c r="C989" s="9"/>
      <c r="D989" s="9"/>
      <c r="F989" s="2"/>
      <c r="G989" s="9"/>
      <c r="H989" s="9"/>
      <c r="I989" s="9"/>
    </row>
    <row r="990" spans="1:9" x14ac:dyDescent="0.25">
      <c r="A990" s="2"/>
      <c r="B990" s="9"/>
      <c r="C990" s="9"/>
      <c r="D990" s="9"/>
      <c r="F990" s="2"/>
      <c r="G990" s="9"/>
      <c r="H990" s="9"/>
      <c r="I990" s="9"/>
    </row>
    <row r="991" spans="1:9" x14ac:dyDescent="0.25">
      <c r="A991" s="2"/>
      <c r="B991" s="9"/>
      <c r="C991" s="9"/>
      <c r="D991" s="9"/>
      <c r="F991" s="2"/>
      <c r="G991" s="9"/>
      <c r="H991" s="9"/>
      <c r="I991" s="9"/>
    </row>
    <row r="992" spans="1:9" x14ac:dyDescent="0.25">
      <c r="A992" s="2"/>
      <c r="B992" s="9"/>
      <c r="C992" s="9"/>
      <c r="D992" s="9"/>
      <c r="F992" s="2"/>
      <c r="G992" s="9"/>
      <c r="H992" s="9"/>
      <c r="I992" s="9"/>
    </row>
    <row r="993" spans="1:9" x14ac:dyDescent="0.25">
      <c r="A993" s="2"/>
      <c r="B993" s="9"/>
      <c r="C993" s="9"/>
      <c r="D993" s="9"/>
      <c r="F993" s="2"/>
      <c r="G993" s="9"/>
      <c r="H993" s="9"/>
      <c r="I993" s="9"/>
    </row>
    <row r="994" spans="1:9" x14ac:dyDescent="0.25">
      <c r="A994" s="2"/>
      <c r="B994" s="9"/>
      <c r="C994" s="9"/>
      <c r="D994" s="9"/>
      <c r="F994" s="2"/>
      <c r="G994" s="9"/>
      <c r="H994" s="9"/>
      <c r="I994" s="9"/>
    </row>
    <row r="995" spans="1:9" x14ac:dyDescent="0.25">
      <c r="A995" s="2"/>
      <c r="B995" s="9"/>
      <c r="C995" s="9"/>
      <c r="D995" s="9"/>
      <c r="F995" s="2"/>
      <c r="G995" s="9"/>
      <c r="H995" s="9"/>
      <c r="I995" s="9"/>
    </row>
    <row r="996" spans="1:9" x14ac:dyDescent="0.25">
      <c r="A996" s="2"/>
      <c r="B996" s="9"/>
      <c r="C996" s="9"/>
      <c r="D996" s="9"/>
      <c r="F996" s="2"/>
      <c r="G996" s="9"/>
      <c r="H996" s="9"/>
      <c r="I996" s="9"/>
    </row>
    <row r="997" spans="1:9" x14ac:dyDescent="0.25">
      <c r="A997" s="2"/>
      <c r="B997" s="9"/>
      <c r="C997" s="9"/>
      <c r="D997" s="9"/>
      <c r="F997" s="2"/>
      <c r="G997" s="9"/>
      <c r="H997" s="9"/>
      <c r="I997" s="9"/>
    </row>
    <row r="998" spans="1:9" x14ac:dyDescent="0.25">
      <c r="A998" s="2"/>
      <c r="B998" s="9"/>
      <c r="C998" s="9"/>
      <c r="D998" s="9"/>
      <c r="F998" s="2"/>
      <c r="G998" s="9"/>
      <c r="H998" s="9"/>
      <c r="I998" s="9"/>
    </row>
    <row r="999" spans="1:9" x14ac:dyDescent="0.25">
      <c r="A999" s="2"/>
      <c r="B999" s="9"/>
      <c r="C999" s="9"/>
      <c r="D999" s="9"/>
      <c r="F999" s="2"/>
      <c r="G999" s="9"/>
      <c r="H999" s="9"/>
      <c r="I999" s="9"/>
    </row>
    <row r="1000" spans="1:9" x14ac:dyDescent="0.25">
      <c r="A1000" s="2"/>
      <c r="B1000" s="9"/>
      <c r="C1000" s="9"/>
      <c r="D1000" s="9"/>
      <c r="F1000" s="2"/>
      <c r="G1000" s="9"/>
      <c r="H1000" s="9"/>
      <c r="I1000" s="9"/>
    </row>
    <row r="1001" spans="1:9" x14ac:dyDescent="0.25">
      <c r="A1001" s="2"/>
      <c r="B1001" s="9"/>
      <c r="C1001" s="9"/>
      <c r="D1001" s="9"/>
      <c r="F1001" s="2"/>
      <c r="G1001" s="9"/>
      <c r="H1001" s="9"/>
      <c r="I1001" s="9"/>
    </row>
    <row r="1002" spans="1:9" x14ac:dyDescent="0.25">
      <c r="A1002" s="2"/>
      <c r="B1002" s="9"/>
      <c r="C1002" s="9"/>
      <c r="D1002" s="9"/>
      <c r="F1002" s="2"/>
      <c r="G1002" s="9"/>
      <c r="H1002" s="9"/>
      <c r="I1002" s="9"/>
    </row>
    <row r="1003" spans="1:9" x14ac:dyDescent="0.25">
      <c r="A1003" s="2"/>
      <c r="B1003" s="9"/>
      <c r="C1003" s="9"/>
      <c r="D1003" s="9"/>
      <c r="F1003" s="2"/>
      <c r="G1003" s="9"/>
      <c r="H1003" s="9"/>
      <c r="I1003" s="9"/>
    </row>
    <row r="1004" spans="1:9" x14ac:dyDescent="0.25">
      <c r="A1004" s="2"/>
      <c r="B1004" s="9"/>
      <c r="C1004" s="9"/>
      <c r="D1004" s="9"/>
      <c r="F1004" s="2"/>
      <c r="G1004" s="9"/>
      <c r="H1004" s="9"/>
      <c r="I1004" s="9"/>
    </row>
    <row r="1005" spans="1:9" x14ac:dyDescent="0.25">
      <c r="A1005" s="2"/>
      <c r="B1005" s="9"/>
      <c r="C1005" s="9"/>
      <c r="D1005" s="9"/>
      <c r="F1005" s="2"/>
      <c r="G1005" s="9"/>
      <c r="H1005" s="9"/>
      <c r="I1005" s="9"/>
    </row>
    <row r="1006" spans="1:9" x14ac:dyDescent="0.25">
      <c r="A1006" s="2"/>
      <c r="B1006" s="9"/>
      <c r="C1006" s="9"/>
      <c r="D1006" s="9"/>
      <c r="F1006" s="2"/>
      <c r="G1006" s="9"/>
      <c r="H1006" s="9"/>
      <c r="I1006" s="9"/>
    </row>
    <row r="1007" spans="1:9" x14ac:dyDescent="0.25">
      <c r="A1007" s="2"/>
      <c r="B1007" s="9"/>
      <c r="C1007" s="9"/>
      <c r="D1007" s="9"/>
      <c r="F1007" s="2"/>
      <c r="G1007" s="9"/>
      <c r="H1007" s="9"/>
      <c r="I1007" s="9"/>
    </row>
    <row r="1008" spans="1:9" x14ac:dyDescent="0.25">
      <c r="A1008" s="2"/>
      <c r="B1008" s="9"/>
      <c r="C1008" s="9"/>
      <c r="D1008" s="9"/>
      <c r="F1008" s="2"/>
      <c r="G1008" s="9"/>
      <c r="H1008" s="9"/>
      <c r="I1008" s="9"/>
    </row>
    <row r="1009" spans="1:9" x14ac:dyDescent="0.25">
      <c r="A1009" s="2"/>
      <c r="B1009" s="9"/>
      <c r="C1009" s="9"/>
      <c r="D1009" s="9"/>
      <c r="F1009" s="2"/>
      <c r="G1009" s="9"/>
      <c r="H1009" s="9"/>
      <c r="I1009" s="9"/>
    </row>
    <row r="1010" spans="1:9" x14ac:dyDescent="0.25">
      <c r="A1010" s="2"/>
      <c r="B1010" s="9"/>
      <c r="C1010" s="9"/>
      <c r="D1010" s="9"/>
      <c r="F1010" s="2"/>
      <c r="G1010" s="9"/>
      <c r="H1010" s="9"/>
      <c r="I1010" s="9"/>
    </row>
    <row r="1011" spans="1:9" x14ac:dyDescent="0.25">
      <c r="A1011" s="2"/>
      <c r="B1011" s="9"/>
      <c r="C1011" s="9"/>
      <c r="D1011" s="9"/>
      <c r="F1011" s="2"/>
      <c r="G1011" s="9"/>
      <c r="H1011" s="9"/>
      <c r="I1011" s="9"/>
    </row>
    <row r="1012" spans="1:9" x14ac:dyDescent="0.25">
      <c r="A1012" s="2"/>
      <c r="B1012" s="9"/>
      <c r="C1012" s="9"/>
      <c r="D1012" s="9"/>
      <c r="F1012" s="2"/>
      <c r="G1012" s="9"/>
      <c r="H1012" s="9"/>
      <c r="I1012" s="9"/>
    </row>
    <row r="1013" spans="1:9" x14ac:dyDescent="0.25">
      <c r="A1013" s="2"/>
      <c r="B1013" s="9"/>
      <c r="C1013" s="9"/>
      <c r="D1013" s="9"/>
      <c r="F1013" s="2"/>
      <c r="G1013" s="9"/>
      <c r="H1013" s="9"/>
      <c r="I1013" s="9"/>
    </row>
    <row r="1014" spans="1:9" x14ac:dyDescent="0.25">
      <c r="A1014" s="2"/>
      <c r="B1014" s="9"/>
      <c r="C1014" s="9"/>
      <c r="D1014" s="9"/>
      <c r="F1014" s="2"/>
      <c r="G1014" s="9"/>
      <c r="H1014" s="9"/>
      <c r="I1014" s="9"/>
    </row>
    <row r="1015" spans="1:9" x14ac:dyDescent="0.25">
      <c r="A1015" s="2"/>
      <c r="B1015" s="9"/>
      <c r="C1015" s="9"/>
      <c r="D1015" s="9"/>
      <c r="F1015" s="2"/>
      <c r="G1015" s="9"/>
      <c r="H1015" s="9"/>
      <c r="I1015" s="9"/>
    </row>
    <row r="1016" spans="1:9" x14ac:dyDescent="0.25">
      <c r="A1016" s="2"/>
      <c r="B1016" s="9"/>
      <c r="C1016" s="9"/>
      <c r="D1016" s="9"/>
      <c r="F1016" s="2"/>
      <c r="G1016" s="9"/>
      <c r="H1016" s="9"/>
      <c r="I1016" s="9"/>
    </row>
    <row r="1017" spans="1:9" x14ac:dyDescent="0.25">
      <c r="A1017" s="2"/>
      <c r="B1017" s="9"/>
      <c r="C1017" s="9"/>
      <c r="D1017" s="9"/>
      <c r="F1017" s="2"/>
      <c r="G1017" s="9"/>
      <c r="H1017" s="9"/>
      <c r="I1017" s="9"/>
    </row>
    <row r="1018" spans="1:9" x14ac:dyDescent="0.25">
      <c r="A1018" s="2"/>
      <c r="B1018" s="9"/>
      <c r="C1018" s="9"/>
      <c r="D1018" s="9"/>
      <c r="F1018" s="2"/>
      <c r="G1018" s="9"/>
      <c r="H1018" s="9"/>
      <c r="I1018" s="9"/>
    </row>
    <row r="1019" spans="1:9" x14ac:dyDescent="0.25">
      <c r="A1019" s="2"/>
      <c r="B1019" s="9"/>
      <c r="C1019" s="9"/>
      <c r="D1019" s="9"/>
      <c r="F1019" s="2"/>
      <c r="G1019" s="9"/>
      <c r="H1019" s="9"/>
      <c r="I1019" s="9"/>
    </row>
    <row r="1020" spans="1:9" x14ac:dyDescent="0.25">
      <c r="A1020" s="2"/>
      <c r="B1020" s="9"/>
      <c r="C1020" s="9"/>
      <c r="D1020" s="9"/>
      <c r="F1020" s="2"/>
      <c r="G1020" s="9"/>
      <c r="H1020" s="9"/>
      <c r="I1020" s="9"/>
    </row>
    <row r="1021" spans="1:9" x14ac:dyDescent="0.25">
      <c r="A1021" s="2"/>
      <c r="B1021" s="9"/>
      <c r="C1021" s="9"/>
      <c r="D1021" s="9"/>
      <c r="F1021" s="2"/>
      <c r="G1021" s="9"/>
      <c r="H1021" s="9"/>
      <c r="I1021" s="9"/>
    </row>
    <row r="1022" spans="1:9" x14ac:dyDescent="0.25">
      <c r="A1022" s="2"/>
      <c r="B1022" s="9"/>
      <c r="C1022" s="9"/>
      <c r="D1022" s="9"/>
      <c r="F1022" s="2"/>
      <c r="G1022" s="9"/>
      <c r="H1022" s="9"/>
      <c r="I1022" s="9"/>
    </row>
    <row r="1023" spans="1:9" x14ac:dyDescent="0.25">
      <c r="A1023" s="2"/>
      <c r="B1023" s="9"/>
      <c r="C1023" s="9"/>
      <c r="D1023" s="9"/>
      <c r="F1023" s="2"/>
      <c r="G1023" s="9"/>
      <c r="H1023" s="9"/>
      <c r="I1023" s="9"/>
    </row>
    <row r="1024" spans="1:9" x14ac:dyDescent="0.25">
      <c r="A1024" s="2"/>
      <c r="B1024" s="9"/>
      <c r="C1024" s="9"/>
      <c r="D1024" s="9"/>
      <c r="F1024" s="2"/>
      <c r="G1024" s="9"/>
      <c r="H1024" s="9"/>
      <c r="I1024" s="9"/>
    </row>
    <row r="1025" spans="1:9" x14ac:dyDescent="0.25">
      <c r="A1025" s="2"/>
      <c r="B1025" s="9"/>
      <c r="C1025" s="9"/>
      <c r="D1025" s="9"/>
      <c r="F1025" s="2"/>
      <c r="G1025" s="9"/>
      <c r="H1025" s="9"/>
      <c r="I1025" s="9"/>
    </row>
    <row r="1026" spans="1:9" x14ac:dyDescent="0.25">
      <c r="A1026" s="2"/>
      <c r="B1026" s="9"/>
      <c r="C1026" s="9"/>
      <c r="D1026" s="9"/>
      <c r="F1026" s="2"/>
      <c r="G1026" s="9"/>
      <c r="H1026" s="9"/>
      <c r="I1026" s="9"/>
    </row>
    <row r="1027" spans="1:9" x14ac:dyDescent="0.25">
      <c r="A1027" s="2"/>
      <c r="B1027" s="9"/>
      <c r="C1027" s="9"/>
      <c r="D1027" s="9"/>
      <c r="F1027" s="2"/>
      <c r="G1027" s="9"/>
      <c r="H1027" s="9"/>
      <c r="I1027" s="9"/>
    </row>
    <row r="1028" spans="1:9" x14ac:dyDescent="0.25">
      <c r="A1028" s="2"/>
      <c r="B1028" s="9"/>
      <c r="C1028" s="9"/>
      <c r="D1028" s="9"/>
      <c r="F1028" s="2"/>
      <c r="G1028" s="9"/>
      <c r="H1028" s="9"/>
      <c r="I1028" s="9"/>
    </row>
    <row r="1029" spans="1:9" x14ac:dyDescent="0.25">
      <c r="A1029" s="2"/>
      <c r="B1029" s="9"/>
      <c r="C1029" s="9"/>
      <c r="D1029" s="9"/>
      <c r="F1029" s="2"/>
      <c r="G1029" s="9"/>
      <c r="H1029" s="9"/>
      <c r="I1029" s="9"/>
    </row>
    <row r="1030" spans="1:9" x14ac:dyDescent="0.25">
      <c r="A1030" s="2"/>
      <c r="B1030" s="9"/>
      <c r="C1030" s="9"/>
      <c r="D1030" s="9"/>
      <c r="F1030" s="2"/>
      <c r="G1030" s="9"/>
      <c r="H1030" s="9"/>
      <c r="I1030" s="9"/>
    </row>
    <row r="1031" spans="1:9" x14ac:dyDescent="0.25">
      <c r="A1031" s="2"/>
      <c r="B1031" s="9"/>
      <c r="C1031" s="9"/>
      <c r="D1031" s="9"/>
      <c r="F1031" s="2"/>
      <c r="G1031" s="9"/>
      <c r="H1031" s="9"/>
      <c r="I1031" s="9"/>
    </row>
    <row r="1032" spans="1:9" x14ac:dyDescent="0.25">
      <c r="A1032" s="2"/>
      <c r="B1032" s="9"/>
      <c r="C1032" s="9"/>
      <c r="D1032" s="9"/>
      <c r="F1032" s="2"/>
      <c r="G1032" s="9"/>
      <c r="H1032" s="9"/>
      <c r="I1032" s="9"/>
    </row>
    <row r="1033" spans="1:9" x14ac:dyDescent="0.25">
      <c r="A1033" s="2"/>
      <c r="B1033" s="9"/>
      <c r="C1033" s="9"/>
      <c r="D1033" s="9"/>
      <c r="F1033" s="2"/>
      <c r="G1033" s="9"/>
      <c r="H1033" s="9"/>
      <c r="I1033" s="9"/>
    </row>
    <row r="1034" spans="1:9" x14ac:dyDescent="0.25">
      <c r="A1034" s="2"/>
      <c r="B1034" s="9"/>
      <c r="C1034" s="9"/>
      <c r="D1034" s="9"/>
      <c r="F1034" s="2"/>
      <c r="G1034" s="9"/>
      <c r="H1034" s="9"/>
      <c r="I1034" s="9"/>
    </row>
    <row r="1035" spans="1:9" x14ac:dyDescent="0.25">
      <c r="A1035" s="2"/>
      <c r="B1035" s="9"/>
      <c r="C1035" s="9"/>
      <c r="D1035" s="9"/>
      <c r="F1035" s="2"/>
      <c r="G1035" s="9"/>
      <c r="H1035" s="9"/>
      <c r="I1035" s="9"/>
    </row>
    <row r="1036" spans="1:9" x14ac:dyDescent="0.25">
      <c r="A1036" s="2"/>
      <c r="B1036" s="9"/>
      <c r="C1036" s="9"/>
      <c r="D1036" s="9"/>
      <c r="F1036" s="2"/>
      <c r="G1036" s="9"/>
      <c r="H1036" s="9"/>
      <c r="I1036" s="9"/>
    </row>
    <row r="1037" spans="1:9" x14ac:dyDescent="0.25">
      <c r="A1037" s="2"/>
      <c r="B1037" s="9"/>
      <c r="C1037" s="9"/>
      <c r="D1037" s="9"/>
      <c r="F1037" s="2"/>
      <c r="G1037" s="9"/>
      <c r="H1037" s="9"/>
      <c r="I1037" s="9"/>
    </row>
    <row r="1038" spans="1:9" x14ac:dyDescent="0.25">
      <c r="A1038" s="2"/>
      <c r="B1038" s="9"/>
      <c r="C1038" s="9"/>
      <c r="D1038" s="9"/>
      <c r="F1038" s="2"/>
      <c r="G1038" s="9"/>
      <c r="H1038" s="9"/>
      <c r="I1038" s="9"/>
    </row>
    <row r="1039" spans="1:9" x14ac:dyDescent="0.25">
      <c r="A1039" s="2"/>
      <c r="B1039" s="9"/>
      <c r="C1039" s="9"/>
      <c r="D1039" s="9"/>
      <c r="F1039" s="2"/>
      <c r="G1039" s="9"/>
      <c r="H1039" s="9"/>
      <c r="I1039" s="9"/>
    </row>
    <row r="1040" spans="1:9" x14ac:dyDescent="0.25">
      <c r="A1040" s="2"/>
      <c r="B1040" s="9"/>
      <c r="C1040" s="9"/>
      <c r="D1040" s="9"/>
      <c r="F1040" s="2"/>
      <c r="G1040" s="9"/>
      <c r="H1040" s="9"/>
      <c r="I1040" s="9"/>
    </row>
    <row r="1041" spans="1:9" x14ac:dyDescent="0.25">
      <c r="A1041" s="2"/>
      <c r="B1041" s="9"/>
      <c r="C1041" s="9"/>
      <c r="D1041" s="9"/>
      <c r="F1041" s="2"/>
      <c r="G1041" s="9"/>
      <c r="H1041" s="9"/>
      <c r="I1041" s="9"/>
    </row>
    <row r="1042" spans="1:9" x14ac:dyDescent="0.25">
      <c r="A1042" s="2"/>
      <c r="B1042" s="9"/>
      <c r="C1042" s="9"/>
      <c r="D1042" s="9"/>
      <c r="F1042" s="2"/>
      <c r="G1042" s="9"/>
      <c r="H1042" s="9"/>
      <c r="I1042" s="9"/>
    </row>
    <row r="1043" spans="1:9" x14ac:dyDescent="0.25">
      <c r="A1043" s="2"/>
      <c r="B1043" s="9"/>
      <c r="C1043" s="9"/>
      <c r="D1043" s="9"/>
      <c r="F1043" s="2"/>
      <c r="G1043" s="9"/>
      <c r="H1043" s="9"/>
      <c r="I1043" s="9"/>
    </row>
    <row r="1044" spans="1:9" x14ac:dyDescent="0.25">
      <c r="A1044" s="2"/>
      <c r="B1044" s="9"/>
      <c r="C1044" s="9"/>
      <c r="D1044" s="9"/>
      <c r="F1044" s="2"/>
      <c r="G1044" s="9"/>
      <c r="H1044" s="9"/>
      <c r="I1044" s="9"/>
    </row>
    <row r="1045" spans="1:9" x14ac:dyDescent="0.25">
      <c r="A1045" s="2"/>
      <c r="B1045" s="9"/>
      <c r="C1045" s="9"/>
      <c r="D1045" s="9"/>
      <c r="F1045" s="2"/>
      <c r="G1045" s="9"/>
      <c r="H1045" s="9"/>
      <c r="I1045" s="9"/>
    </row>
    <row r="1046" spans="1:9" x14ac:dyDescent="0.25">
      <c r="A1046" s="2"/>
      <c r="B1046" s="9"/>
      <c r="C1046" s="9"/>
      <c r="D1046" s="9"/>
      <c r="F1046" s="2"/>
      <c r="G1046" s="9"/>
      <c r="H1046" s="9"/>
      <c r="I1046" s="9"/>
    </row>
    <row r="1047" spans="1:9" x14ac:dyDescent="0.25">
      <c r="A1047" s="2"/>
      <c r="B1047" s="9"/>
      <c r="C1047" s="9"/>
      <c r="D1047" s="9"/>
      <c r="F1047" s="2"/>
      <c r="G1047" s="9"/>
      <c r="H1047" s="9"/>
      <c r="I1047" s="9"/>
    </row>
    <row r="1048" spans="1:9" x14ac:dyDescent="0.25">
      <c r="A1048" s="2"/>
      <c r="B1048" s="9"/>
      <c r="C1048" s="9"/>
      <c r="D1048" s="9"/>
      <c r="F1048" s="2"/>
      <c r="G1048" s="9"/>
      <c r="H1048" s="9"/>
      <c r="I1048" s="9"/>
    </row>
    <row r="1049" spans="1:9" x14ac:dyDescent="0.25">
      <c r="A1049" s="2"/>
      <c r="B1049" s="9"/>
      <c r="C1049" s="9"/>
      <c r="D1049" s="9"/>
      <c r="F1049" s="2"/>
      <c r="G1049" s="9"/>
      <c r="H1049" s="9"/>
      <c r="I1049" s="9"/>
    </row>
    <row r="1050" spans="1:9" x14ac:dyDescent="0.25">
      <c r="A1050" s="2"/>
      <c r="B1050" s="9"/>
      <c r="C1050" s="9"/>
      <c r="D1050" s="9"/>
      <c r="F1050" s="2"/>
      <c r="G1050" s="9"/>
      <c r="H1050" s="9"/>
      <c r="I1050" s="9"/>
    </row>
    <row r="1051" spans="1:9" x14ac:dyDescent="0.25">
      <c r="A1051" s="2"/>
      <c r="B1051" s="9"/>
      <c r="C1051" s="9"/>
      <c r="D1051" s="9"/>
      <c r="F1051" s="2"/>
      <c r="G1051" s="9"/>
      <c r="H1051" s="9"/>
      <c r="I1051" s="9"/>
    </row>
    <row r="1052" spans="1:9" x14ac:dyDescent="0.25">
      <c r="A1052" s="2"/>
      <c r="B1052" s="9"/>
      <c r="C1052" s="9"/>
      <c r="D1052" s="9"/>
      <c r="F1052" s="2"/>
      <c r="G1052" s="9"/>
      <c r="H1052" s="9"/>
      <c r="I1052" s="9"/>
    </row>
    <row r="1053" spans="1:9" x14ac:dyDescent="0.25">
      <c r="A1053" s="2"/>
      <c r="B1053" s="9"/>
      <c r="C1053" s="9"/>
      <c r="D1053" s="9"/>
      <c r="F1053" s="2"/>
      <c r="G1053" s="9"/>
      <c r="H1053" s="9"/>
      <c r="I1053" s="9"/>
    </row>
    <row r="1054" spans="1:9" x14ac:dyDescent="0.25">
      <c r="A1054" s="2"/>
      <c r="B1054" s="9"/>
      <c r="C1054" s="9"/>
      <c r="D1054" s="9"/>
      <c r="F1054" s="2"/>
      <c r="G1054" s="9"/>
      <c r="H1054" s="9"/>
      <c r="I1054" s="9"/>
    </row>
    <row r="1055" spans="1:9" x14ac:dyDescent="0.25">
      <c r="A1055" s="2"/>
      <c r="B1055" s="9"/>
      <c r="C1055" s="9"/>
      <c r="D1055" s="9"/>
      <c r="F1055" s="2"/>
      <c r="G1055" s="9"/>
      <c r="H1055" s="9"/>
      <c r="I1055" s="9"/>
    </row>
    <row r="1056" spans="1:9" x14ac:dyDescent="0.25">
      <c r="A1056" s="2"/>
      <c r="B1056" s="9"/>
      <c r="C1056" s="9"/>
      <c r="D1056" s="9"/>
      <c r="F1056" s="2"/>
      <c r="G1056" s="9"/>
      <c r="H1056" s="9"/>
      <c r="I1056" s="9"/>
    </row>
    <row r="1057" spans="1:9" x14ac:dyDescent="0.25">
      <c r="A1057" s="2"/>
      <c r="B1057" s="9"/>
      <c r="C1057" s="9"/>
      <c r="D1057" s="9"/>
      <c r="F1057" s="2"/>
      <c r="G1057" s="9"/>
      <c r="H1057" s="9"/>
      <c r="I1057" s="9"/>
    </row>
    <row r="1058" spans="1:9" x14ac:dyDescent="0.25">
      <c r="A1058" s="2"/>
      <c r="B1058" s="9"/>
      <c r="C1058" s="9"/>
      <c r="D1058" s="9"/>
      <c r="F1058" s="2"/>
      <c r="G1058" s="9"/>
      <c r="H1058" s="9"/>
      <c r="I1058" s="9"/>
    </row>
    <row r="1059" spans="1:9" x14ac:dyDescent="0.25">
      <c r="A1059" s="2"/>
      <c r="B1059" s="9"/>
      <c r="C1059" s="9"/>
      <c r="D1059" s="9"/>
      <c r="F1059" s="2"/>
      <c r="G1059" s="9"/>
      <c r="H1059" s="9"/>
      <c r="I1059" s="9"/>
    </row>
    <row r="1060" spans="1:9" x14ac:dyDescent="0.25">
      <c r="A1060" s="2"/>
      <c r="B1060" s="9"/>
      <c r="C1060" s="9"/>
      <c r="D1060" s="9"/>
      <c r="F1060" s="2"/>
      <c r="G1060" s="9"/>
      <c r="H1060" s="9"/>
      <c r="I1060" s="9"/>
    </row>
    <row r="1061" spans="1:9" x14ac:dyDescent="0.25">
      <c r="A1061" s="2"/>
      <c r="B1061" s="9"/>
      <c r="C1061" s="9"/>
      <c r="D1061" s="9"/>
      <c r="F1061" s="2"/>
      <c r="G1061" s="9"/>
      <c r="H1061" s="9"/>
      <c r="I1061" s="9"/>
    </row>
    <row r="1062" spans="1:9" x14ac:dyDescent="0.25">
      <c r="A1062" s="2"/>
      <c r="B1062" s="9"/>
      <c r="C1062" s="9"/>
      <c r="D1062" s="9"/>
      <c r="F1062" s="2"/>
      <c r="G1062" s="9"/>
      <c r="H1062" s="9"/>
      <c r="I1062" s="9"/>
    </row>
    <row r="1063" spans="1:9" x14ac:dyDescent="0.25">
      <c r="A1063" s="2"/>
      <c r="B1063" s="9"/>
      <c r="C1063" s="9"/>
      <c r="D1063" s="9"/>
      <c r="F1063" s="2"/>
      <c r="G1063" s="9"/>
      <c r="H1063" s="9"/>
      <c r="I1063" s="9"/>
    </row>
    <row r="1064" spans="1:9" x14ac:dyDescent="0.25">
      <c r="A1064" s="2"/>
      <c r="B1064" s="9"/>
      <c r="C1064" s="9"/>
      <c r="D1064" s="9"/>
      <c r="F1064" s="2"/>
      <c r="G1064" s="9"/>
      <c r="H1064" s="9"/>
      <c r="I1064" s="9"/>
    </row>
    <row r="1065" spans="1:9" x14ac:dyDescent="0.25">
      <c r="A1065" s="2"/>
      <c r="B1065" s="9"/>
      <c r="C1065" s="9"/>
      <c r="D1065" s="9"/>
      <c r="F1065" s="2"/>
      <c r="G1065" s="9"/>
      <c r="H1065" s="9"/>
      <c r="I1065" s="9"/>
    </row>
    <row r="1066" spans="1:9" x14ac:dyDescent="0.25">
      <c r="A1066" s="2"/>
      <c r="B1066" s="9"/>
      <c r="C1066" s="9"/>
      <c r="D1066" s="9"/>
      <c r="F1066" s="2"/>
      <c r="G1066" s="9"/>
      <c r="H1066" s="9"/>
      <c r="I1066" s="9"/>
    </row>
    <row r="1067" spans="1:9" x14ac:dyDescent="0.25">
      <c r="A1067" s="2"/>
      <c r="B1067" s="9"/>
      <c r="C1067" s="9"/>
      <c r="D1067" s="9"/>
      <c r="F1067" s="2"/>
      <c r="G1067" s="9"/>
      <c r="H1067" s="9"/>
      <c r="I1067" s="9"/>
    </row>
    <row r="1068" spans="1:9" x14ac:dyDescent="0.25">
      <c r="A1068" s="2"/>
      <c r="B1068" s="9"/>
      <c r="C1068" s="9"/>
      <c r="D1068" s="9"/>
      <c r="F1068" s="2"/>
      <c r="G1068" s="9"/>
      <c r="H1068" s="9"/>
      <c r="I1068" s="9"/>
    </row>
    <row r="1069" spans="1:9" x14ac:dyDescent="0.25">
      <c r="A1069" s="2"/>
      <c r="B1069" s="9"/>
      <c r="C1069" s="9"/>
      <c r="D1069" s="9"/>
      <c r="F1069" s="2"/>
      <c r="G1069" s="9"/>
      <c r="H1069" s="9"/>
      <c r="I1069" s="9"/>
    </row>
    <row r="1070" spans="1:9" x14ac:dyDescent="0.25">
      <c r="A1070" s="2"/>
      <c r="B1070" s="9"/>
      <c r="C1070" s="9"/>
      <c r="D1070" s="9"/>
      <c r="F1070" s="2"/>
      <c r="G1070" s="9"/>
      <c r="H1070" s="9"/>
      <c r="I1070" s="9"/>
    </row>
    <row r="1071" spans="1:9" x14ac:dyDescent="0.25">
      <c r="A1071" s="2"/>
      <c r="B1071" s="9"/>
      <c r="C1071" s="9"/>
      <c r="D1071" s="9"/>
      <c r="F1071" s="2"/>
      <c r="G1071" s="9"/>
      <c r="H1071" s="9"/>
      <c r="I1071" s="9"/>
    </row>
    <row r="1072" spans="1:9" x14ac:dyDescent="0.25">
      <c r="A1072" s="2"/>
      <c r="B1072" s="9"/>
      <c r="C1072" s="9"/>
      <c r="D1072" s="9"/>
      <c r="F1072" s="2"/>
      <c r="G1072" s="9"/>
      <c r="H1072" s="9"/>
      <c r="I1072" s="9"/>
    </row>
    <row r="1073" spans="1:9" x14ac:dyDescent="0.25">
      <c r="A1073" s="2"/>
      <c r="B1073" s="9"/>
      <c r="C1073" s="9"/>
      <c r="D1073" s="9"/>
      <c r="F1073" s="2"/>
      <c r="G1073" s="9"/>
      <c r="H1073" s="9"/>
      <c r="I1073" s="9"/>
    </row>
    <row r="1074" spans="1:9" x14ac:dyDescent="0.25">
      <c r="A1074" s="2"/>
      <c r="B1074" s="9"/>
      <c r="C1074" s="9"/>
      <c r="D1074" s="9"/>
      <c r="F1074" s="2"/>
      <c r="G1074" s="9"/>
      <c r="H1074" s="9"/>
      <c r="I1074" s="9"/>
    </row>
    <row r="1075" spans="1:9" x14ac:dyDescent="0.25">
      <c r="A1075" s="2"/>
      <c r="B1075" s="9"/>
      <c r="C1075" s="9"/>
      <c r="D1075" s="9"/>
      <c r="F1075" s="2"/>
      <c r="G1075" s="9"/>
      <c r="H1075" s="9"/>
      <c r="I1075" s="9"/>
    </row>
    <row r="1076" spans="1:9" x14ac:dyDescent="0.25">
      <c r="A1076" s="2"/>
      <c r="B1076" s="9"/>
      <c r="C1076" s="9"/>
      <c r="D1076" s="9"/>
      <c r="F1076" s="2"/>
      <c r="G1076" s="9"/>
      <c r="H1076" s="9"/>
      <c r="I1076" s="9"/>
    </row>
    <row r="1077" spans="1:9" x14ac:dyDescent="0.25">
      <c r="A1077" s="2"/>
      <c r="B1077" s="9"/>
      <c r="C1077" s="9"/>
      <c r="D1077" s="9"/>
      <c r="F1077" s="2"/>
      <c r="G1077" s="9"/>
      <c r="H1077" s="9"/>
      <c r="I1077" s="9"/>
    </row>
    <row r="1078" spans="1:9" x14ac:dyDescent="0.25">
      <c r="A1078" s="2"/>
      <c r="B1078" s="9"/>
      <c r="C1078" s="9"/>
      <c r="D1078" s="9"/>
      <c r="F1078" s="2"/>
      <c r="G1078" s="9"/>
      <c r="H1078" s="9"/>
      <c r="I1078" s="9"/>
    </row>
    <row r="1079" spans="1:9" x14ac:dyDescent="0.25">
      <c r="A1079" s="2"/>
      <c r="B1079" s="9"/>
      <c r="C1079" s="9"/>
      <c r="D1079" s="9"/>
      <c r="F1079" s="2"/>
      <c r="G1079" s="9"/>
      <c r="H1079" s="9"/>
      <c r="I1079" s="9"/>
    </row>
    <row r="1080" spans="1:9" x14ac:dyDescent="0.25">
      <c r="A1080" s="2"/>
      <c r="B1080" s="9"/>
      <c r="C1080" s="9"/>
      <c r="D1080" s="9"/>
      <c r="F1080" s="2"/>
      <c r="G1080" s="9"/>
      <c r="H1080" s="9"/>
      <c r="I1080" s="9"/>
    </row>
    <row r="1081" spans="1:9" x14ac:dyDescent="0.25">
      <c r="A1081" s="2"/>
      <c r="B1081" s="9"/>
      <c r="C1081" s="9"/>
      <c r="D1081" s="9"/>
      <c r="F1081" s="2"/>
      <c r="G1081" s="9"/>
      <c r="H1081" s="9"/>
      <c r="I1081" s="9"/>
    </row>
    <row r="1082" spans="1:9" x14ac:dyDescent="0.25">
      <c r="A1082" s="2"/>
      <c r="B1082" s="9"/>
      <c r="C1082" s="9"/>
      <c r="D1082" s="9"/>
      <c r="F1082" s="2"/>
      <c r="G1082" s="9"/>
      <c r="H1082" s="9"/>
      <c r="I1082" s="9"/>
    </row>
    <row r="1083" spans="1:9" x14ac:dyDescent="0.25">
      <c r="A1083" s="2"/>
      <c r="B1083" s="9"/>
      <c r="C1083" s="9"/>
      <c r="D1083" s="9"/>
      <c r="F1083" s="2"/>
      <c r="G1083" s="9"/>
      <c r="H1083" s="9"/>
      <c r="I1083" s="9"/>
    </row>
    <row r="1084" spans="1:9" x14ac:dyDescent="0.25">
      <c r="A1084" s="2"/>
      <c r="B1084" s="9"/>
      <c r="C1084" s="9"/>
      <c r="D1084" s="9"/>
      <c r="F1084" s="2"/>
      <c r="G1084" s="9"/>
      <c r="H1084" s="9"/>
      <c r="I1084" s="9"/>
    </row>
    <row r="1085" spans="1:9" x14ac:dyDescent="0.25">
      <c r="A1085" s="2"/>
      <c r="B1085" s="9"/>
      <c r="C1085" s="9"/>
      <c r="D1085" s="9"/>
      <c r="F1085" s="2"/>
      <c r="G1085" s="9"/>
      <c r="H1085" s="9"/>
      <c r="I1085" s="9"/>
    </row>
    <row r="1086" spans="1:9" x14ac:dyDescent="0.25">
      <c r="A1086" s="2"/>
      <c r="B1086" s="9"/>
      <c r="C1086" s="9"/>
      <c r="D1086" s="9"/>
      <c r="F1086" s="2"/>
      <c r="G1086" s="9"/>
      <c r="H1086" s="9"/>
      <c r="I1086" s="9"/>
    </row>
    <row r="1087" spans="1:9" x14ac:dyDescent="0.25">
      <c r="A1087" s="2"/>
      <c r="B1087" s="9"/>
      <c r="C1087" s="9"/>
      <c r="D1087" s="9"/>
      <c r="F1087" s="2"/>
      <c r="G1087" s="9"/>
      <c r="H1087" s="9"/>
      <c r="I1087" s="9"/>
    </row>
    <row r="1088" spans="1:9" x14ac:dyDescent="0.25">
      <c r="A1088" s="2"/>
      <c r="B1088" s="9"/>
      <c r="C1088" s="9"/>
      <c r="D1088" s="9"/>
      <c r="F1088" s="2"/>
      <c r="G1088" s="9"/>
      <c r="H1088" s="9"/>
      <c r="I1088" s="9"/>
    </row>
    <row r="1089" spans="1:9" x14ac:dyDescent="0.25">
      <c r="A1089" s="2"/>
      <c r="B1089" s="9"/>
      <c r="C1089" s="9"/>
      <c r="D1089" s="9"/>
      <c r="F1089" s="2"/>
      <c r="G1089" s="9"/>
      <c r="H1089" s="9"/>
      <c r="I1089" s="9"/>
    </row>
    <row r="1090" spans="1:9" x14ac:dyDescent="0.25">
      <c r="A1090" s="2"/>
      <c r="B1090" s="9"/>
      <c r="C1090" s="9"/>
      <c r="D1090" s="9"/>
      <c r="F1090" s="2"/>
      <c r="G1090" s="9"/>
      <c r="H1090" s="9"/>
      <c r="I1090" s="9"/>
    </row>
    <row r="1091" spans="1:9" x14ac:dyDescent="0.25">
      <c r="A1091" s="2"/>
      <c r="B1091" s="9"/>
      <c r="C1091" s="9"/>
      <c r="D1091" s="9"/>
      <c r="F1091" s="2"/>
      <c r="G1091" s="9"/>
      <c r="H1091" s="9"/>
      <c r="I1091" s="9"/>
    </row>
    <row r="1092" spans="1:9" x14ac:dyDescent="0.25">
      <c r="A1092" s="2"/>
      <c r="B1092" s="9"/>
      <c r="C1092" s="9"/>
      <c r="D1092" s="9"/>
      <c r="F1092" s="2"/>
      <c r="G1092" s="9"/>
      <c r="H1092" s="9"/>
      <c r="I1092" s="9"/>
    </row>
    <row r="1093" spans="1:9" x14ac:dyDescent="0.25">
      <c r="A1093" s="2"/>
      <c r="B1093" s="9"/>
      <c r="C1093" s="9"/>
      <c r="D1093" s="9"/>
      <c r="F1093" s="2"/>
      <c r="G1093" s="9"/>
      <c r="H1093" s="9"/>
      <c r="I1093" s="9"/>
    </row>
    <row r="1094" spans="1:9" x14ac:dyDescent="0.25">
      <c r="A1094" s="2"/>
      <c r="B1094" s="9"/>
      <c r="C1094" s="9"/>
      <c r="D1094" s="9"/>
      <c r="F1094" s="2"/>
      <c r="G1094" s="9"/>
      <c r="H1094" s="9"/>
      <c r="I1094" s="9"/>
    </row>
    <row r="1095" spans="1:9" x14ac:dyDescent="0.25">
      <c r="A1095" s="2"/>
      <c r="B1095" s="9"/>
      <c r="C1095" s="9"/>
      <c r="D1095" s="9"/>
      <c r="F1095" s="2"/>
      <c r="G1095" s="9"/>
      <c r="H1095" s="9"/>
      <c r="I1095" s="9"/>
    </row>
    <row r="1096" spans="1:9" x14ac:dyDescent="0.25">
      <c r="A1096" s="2"/>
      <c r="B1096" s="9"/>
      <c r="C1096" s="9"/>
      <c r="D1096" s="9"/>
      <c r="F1096" s="2"/>
      <c r="G1096" s="9"/>
      <c r="H1096" s="9"/>
      <c r="I1096" s="9"/>
    </row>
    <row r="1097" spans="1:9" x14ac:dyDescent="0.25">
      <c r="A1097" s="2"/>
      <c r="B1097" s="9"/>
      <c r="C1097" s="9"/>
      <c r="D1097" s="9"/>
      <c r="F1097" s="2"/>
      <c r="G1097" s="9"/>
      <c r="H1097" s="9"/>
      <c r="I1097" s="9"/>
    </row>
    <row r="1098" spans="1:9" x14ac:dyDescent="0.25">
      <c r="A1098" s="2"/>
      <c r="B1098" s="9"/>
      <c r="C1098" s="9"/>
      <c r="D1098" s="9"/>
      <c r="F1098" s="2"/>
      <c r="G1098" s="9"/>
      <c r="H1098" s="9"/>
      <c r="I1098" s="9"/>
    </row>
    <row r="1099" spans="1:9" x14ac:dyDescent="0.25">
      <c r="A1099" s="2"/>
      <c r="B1099" s="9"/>
      <c r="C1099" s="9"/>
      <c r="D1099" s="9"/>
      <c r="F1099" s="2"/>
      <c r="G1099" s="9"/>
      <c r="H1099" s="9"/>
      <c r="I1099" s="9"/>
    </row>
    <row r="1100" spans="1:9" x14ac:dyDescent="0.25">
      <c r="A1100" s="2"/>
      <c r="B1100" s="9"/>
      <c r="C1100" s="9"/>
      <c r="D1100" s="9"/>
      <c r="F1100" s="2"/>
      <c r="G1100" s="9"/>
      <c r="H1100" s="9"/>
      <c r="I1100" s="9"/>
    </row>
    <row r="1101" spans="1:9" x14ac:dyDescent="0.25">
      <c r="A1101" s="2"/>
      <c r="B1101" s="9"/>
      <c r="C1101" s="9"/>
      <c r="D1101" s="9"/>
      <c r="F1101" s="2"/>
      <c r="G1101" s="9"/>
      <c r="H1101" s="9"/>
      <c r="I1101" s="9"/>
    </row>
    <row r="1102" spans="1:9" x14ac:dyDescent="0.25">
      <c r="A1102" s="2"/>
      <c r="B1102" s="9"/>
      <c r="C1102" s="9"/>
      <c r="D1102" s="9"/>
      <c r="F1102" s="2"/>
      <c r="G1102" s="9"/>
      <c r="H1102" s="9"/>
      <c r="I1102" s="9"/>
    </row>
    <row r="1103" spans="1:9" x14ac:dyDescent="0.25">
      <c r="A1103" s="2"/>
      <c r="B1103" s="9"/>
      <c r="C1103" s="9"/>
      <c r="D1103" s="9"/>
      <c r="F1103" s="2"/>
      <c r="G1103" s="9"/>
      <c r="H1103" s="9"/>
      <c r="I1103" s="9"/>
    </row>
    <row r="1104" spans="1:9" x14ac:dyDescent="0.25">
      <c r="A1104" s="2"/>
      <c r="B1104" s="9"/>
      <c r="C1104" s="9"/>
      <c r="D1104" s="9"/>
      <c r="F1104" s="2"/>
      <c r="G1104" s="9"/>
      <c r="H1104" s="9"/>
      <c r="I1104" s="9"/>
    </row>
    <row r="1105" spans="1:9" x14ac:dyDescent="0.25">
      <c r="A1105" s="2"/>
      <c r="B1105" s="9"/>
      <c r="C1105" s="9"/>
      <c r="D1105" s="9"/>
      <c r="F1105" s="2"/>
      <c r="G1105" s="9"/>
      <c r="H1105" s="9"/>
      <c r="I1105" s="9"/>
    </row>
    <row r="1106" spans="1:9" x14ac:dyDescent="0.25">
      <c r="A1106" s="2"/>
      <c r="B1106" s="9"/>
      <c r="C1106" s="9"/>
      <c r="D1106" s="9"/>
      <c r="F1106" s="2"/>
      <c r="G1106" s="9"/>
      <c r="H1106" s="9"/>
      <c r="I1106" s="9"/>
    </row>
    <row r="1107" spans="1:9" x14ac:dyDescent="0.25">
      <c r="A1107" s="2"/>
      <c r="B1107" s="9"/>
      <c r="C1107" s="9"/>
      <c r="D1107" s="9"/>
      <c r="F1107" s="2"/>
      <c r="G1107" s="9"/>
      <c r="H1107" s="9"/>
      <c r="I1107" s="9"/>
    </row>
    <row r="1108" spans="1:9" x14ac:dyDescent="0.25">
      <c r="A1108" s="2"/>
      <c r="B1108" s="9"/>
      <c r="C1108" s="9"/>
      <c r="D1108" s="9"/>
      <c r="F1108" s="2"/>
      <c r="G1108" s="9"/>
      <c r="H1108" s="9"/>
      <c r="I1108" s="9"/>
    </row>
    <row r="1109" spans="1:9" x14ac:dyDescent="0.25">
      <c r="A1109" s="2"/>
      <c r="B1109" s="9"/>
      <c r="C1109" s="9"/>
      <c r="D1109" s="9"/>
      <c r="F1109" s="2"/>
      <c r="G1109" s="9"/>
      <c r="H1109" s="9"/>
      <c r="I1109" s="9"/>
    </row>
    <row r="1110" spans="1:9" x14ac:dyDescent="0.25">
      <c r="A1110" s="2"/>
      <c r="B1110" s="9"/>
      <c r="C1110" s="9"/>
      <c r="D1110" s="9"/>
      <c r="F1110" s="2"/>
      <c r="G1110" s="9"/>
      <c r="H1110" s="9"/>
      <c r="I1110" s="9"/>
    </row>
    <row r="1111" spans="1:9" x14ac:dyDescent="0.25">
      <c r="A1111" s="2"/>
      <c r="B1111" s="9"/>
      <c r="C1111" s="9"/>
      <c r="D1111" s="9"/>
      <c r="F1111" s="2"/>
      <c r="G1111" s="9"/>
      <c r="H1111" s="9"/>
      <c r="I1111" s="9"/>
    </row>
    <row r="1112" spans="1:9" x14ac:dyDescent="0.25">
      <c r="A1112" s="2"/>
      <c r="B1112" s="9"/>
      <c r="C1112" s="9"/>
      <c r="D1112" s="9"/>
      <c r="F1112" s="2"/>
      <c r="G1112" s="9"/>
      <c r="H1112" s="9"/>
      <c r="I1112" s="9"/>
    </row>
    <row r="1113" spans="1:9" x14ac:dyDescent="0.25">
      <c r="A1113" s="2"/>
      <c r="B1113" s="9"/>
      <c r="C1113" s="9"/>
      <c r="D1113" s="9"/>
      <c r="F1113" s="2"/>
      <c r="G1113" s="9"/>
      <c r="H1113" s="9"/>
      <c r="I1113" s="9"/>
    </row>
    <row r="1114" spans="1:9" x14ac:dyDescent="0.25">
      <c r="A1114" s="2"/>
      <c r="B1114" s="9"/>
      <c r="C1114" s="9"/>
      <c r="D1114" s="9"/>
      <c r="F1114" s="2"/>
      <c r="G1114" s="9"/>
      <c r="H1114" s="9"/>
      <c r="I1114" s="9"/>
    </row>
    <row r="1115" spans="1:9" x14ac:dyDescent="0.25">
      <c r="A1115" s="2"/>
      <c r="B1115" s="9"/>
      <c r="C1115" s="9"/>
      <c r="D1115" s="9"/>
      <c r="F1115" s="2"/>
      <c r="G1115" s="9"/>
      <c r="H1115" s="9"/>
      <c r="I1115" s="9"/>
    </row>
    <row r="1116" spans="1:9" x14ac:dyDescent="0.25">
      <c r="A1116" s="2"/>
      <c r="B1116" s="9"/>
      <c r="C1116" s="9"/>
      <c r="D1116" s="9"/>
      <c r="F1116" s="2"/>
      <c r="G1116" s="9"/>
      <c r="H1116" s="9"/>
      <c r="I1116" s="9"/>
    </row>
    <row r="1117" spans="1:9" x14ac:dyDescent="0.25">
      <c r="A1117" s="2"/>
      <c r="B1117" s="9"/>
      <c r="C1117" s="9"/>
      <c r="D1117" s="9"/>
      <c r="F1117" s="2"/>
      <c r="G1117" s="9"/>
      <c r="H1117" s="9"/>
      <c r="I1117" s="9"/>
    </row>
    <row r="1118" spans="1:9" x14ac:dyDescent="0.25">
      <c r="A1118" s="2"/>
      <c r="B1118" s="9"/>
      <c r="C1118" s="9"/>
      <c r="D1118" s="9"/>
      <c r="F1118" s="2"/>
      <c r="G1118" s="9"/>
      <c r="H1118" s="9"/>
      <c r="I1118" s="9"/>
    </row>
    <row r="1119" spans="1:9" x14ac:dyDescent="0.25">
      <c r="A1119" s="2"/>
      <c r="B1119" s="9"/>
      <c r="C1119" s="9"/>
      <c r="D1119" s="9"/>
      <c r="F1119" s="2"/>
      <c r="G1119" s="9"/>
      <c r="H1119" s="9"/>
      <c r="I1119" s="9"/>
    </row>
    <row r="1120" spans="1:9" x14ac:dyDescent="0.25">
      <c r="A1120" s="2"/>
      <c r="B1120" s="9"/>
      <c r="C1120" s="9"/>
      <c r="D1120" s="9"/>
      <c r="F1120" s="2"/>
      <c r="G1120" s="9"/>
      <c r="H1120" s="9"/>
      <c r="I1120" s="9"/>
    </row>
    <row r="1121" spans="1:9" x14ac:dyDescent="0.25">
      <c r="A1121" s="2"/>
      <c r="B1121" s="9"/>
      <c r="C1121" s="9"/>
      <c r="D1121" s="9"/>
      <c r="F1121" s="2"/>
      <c r="G1121" s="9"/>
      <c r="H1121" s="9"/>
      <c r="I1121" s="9"/>
    </row>
    <row r="1122" spans="1:9" x14ac:dyDescent="0.25">
      <c r="A1122" s="2"/>
      <c r="B1122" s="9"/>
      <c r="C1122" s="9"/>
      <c r="D1122" s="9"/>
      <c r="F1122" s="2"/>
      <c r="G1122" s="9"/>
      <c r="H1122" s="9"/>
      <c r="I1122" s="9"/>
    </row>
    <row r="1123" spans="1:9" x14ac:dyDescent="0.25">
      <c r="A1123" s="2"/>
      <c r="B1123" s="9"/>
      <c r="C1123" s="9"/>
      <c r="D1123" s="9"/>
      <c r="F1123" s="2"/>
      <c r="G1123" s="9"/>
      <c r="H1123" s="9"/>
      <c r="I1123" s="9"/>
    </row>
    <row r="1124" spans="1:9" x14ac:dyDescent="0.25">
      <c r="A1124" s="2"/>
      <c r="B1124" s="9"/>
      <c r="C1124" s="9"/>
      <c r="D1124" s="9"/>
      <c r="F1124" s="2"/>
      <c r="G1124" s="9"/>
      <c r="H1124" s="9"/>
      <c r="I1124" s="9"/>
    </row>
    <row r="1125" spans="1:9" x14ac:dyDescent="0.25">
      <c r="A1125" s="2"/>
      <c r="B1125" s="9"/>
      <c r="C1125" s="9"/>
      <c r="D1125" s="9"/>
      <c r="F1125" s="2"/>
      <c r="G1125" s="9"/>
      <c r="H1125" s="9"/>
      <c r="I1125" s="9"/>
    </row>
    <row r="1126" spans="1:9" x14ac:dyDescent="0.25">
      <c r="A1126" s="2"/>
      <c r="B1126" s="9"/>
      <c r="C1126" s="9"/>
      <c r="D1126" s="9"/>
      <c r="F1126" s="2"/>
      <c r="G1126" s="9"/>
      <c r="H1126" s="9"/>
      <c r="I1126" s="9"/>
    </row>
    <row r="1127" spans="1:9" x14ac:dyDescent="0.25">
      <c r="A1127" s="2"/>
      <c r="B1127" s="9"/>
      <c r="C1127" s="9"/>
      <c r="D1127" s="9"/>
      <c r="F1127" s="2"/>
      <c r="G1127" s="9"/>
      <c r="H1127" s="9"/>
      <c r="I1127" s="9"/>
    </row>
    <row r="1128" spans="1:9" x14ac:dyDescent="0.25">
      <c r="A1128" s="2"/>
      <c r="B1128" s="9"/>
      <c r="C1128" s="9"/>
      <c r="D1128" s="9"/>
      <c r="F1128" s="2"/>
      <c r="G1128" s="9"/>
      <c r="H1128" s="9"/>
      <c r="I1128" s="9"/>
    </row>
    <row r="1129" spans="1:9" x14ac:dyDescent="0.25">
      <c r="A1129" s="2"/>
      <c r="B1129" s="9"/>
      <c r="C1129" s="9"/>
      <c r="D1129" s="9"/>
      <c r="F1129" s="2"/>
      <c r="G1129" s="9"/>
      <c r="H1129" s="9"/>
      <c r="I1129" s="9"/>
    </row>
    <row r="1130" spans="1:9" x14ac:dyDescent="0.25">
      <c r="A1130" s="2"/>
      <c r="B1130" s="9"/>
      <c r="C1130" s="9"/>
      <c r="D1130" s="9"/>
      <c r="F1130" s="2"/>
      <c r="G1130" s="9"/>
      <c r="H1130" s="9"/>
      <c r="I1130" s="9"/>
    </row>
    <row r="1131" spans="1:9" x14ac:dyDescent="0.25">
      <c r="A1131" s="2"/>
      <c r="B1131" s="9"/>
      <c r="C1131" s="9"/>
      <c r="D1131" s="9"/>
      <c r="F1131" s="2"/>
      <c r="G1131" s="9"/>
      <c r="H1131" s="9"/>
      <c r="I1131" s="9"/>
    </row>
    <row r="1132" spans="1:9" x14ac:dyDescent="0.25">
      <c r="A1132" s="2"/>
      <c r="B1132" s="9"/>
      <c r="C1132" s="9"/>
      <c r="D1132" s="9"/>
      <c r="F1132" s="2"/>
      <c r="G1132" s="9"/>
      <c r="H1132" s="9"/>
      <c r="I1132" s="9"/>
    </row>
    <row r="1133" spans="1:9" x14ac:dyDescent="0.25">
      <c r="A1133" s="2"/>
      <c r="B1133" s="9"/>
      <c r="C1133" s="9"/>
      <c r="D1133" s="9"/>
      <c r="F1133" s="2"/>
      <c r="G1133" s="9"/>
      <c r="H1133" s="9"/>
      <c r="I1133" s="9"/>
    </row>
    <row r="1134" spans="1:9" x14ac:dyDescent="0.25">
      <c r="A1134" s="2"/>
      <c r="B1134" s="9"/>
      <c r="C1134" s="9"/>
      <c r="D1134" s="9"/>
      <c r="F1134" s="2"/>
      <c r="G1134" s="9"/>
      <c r="H1134" s="9"/>
      <c r="I1134" s="9"/>
    </row>
    <row r="1135" spans="1:9" x14ac:dyDescent="0.25">
      <c r="A1135" s="2"/>
      <c r="B1135" s="9"/>
      <c r="C1135" s="9"/>
      <c r="D1135" s="9"/>
      <c r="F1135" s="2"/>
      <c r="G1135" s="9"/>
      <c r="H1135" s="9"/>
      <c r="I1135" s="9"/>
    </row>
    <row r="1136" spans="1:9" x14ac:dyDescent="0.25">
      <c r="A1136" s="2"/>
      <c r="B1136" s="9"/>
      <c r="C1136" s="9"/>
      <c r="D1136" s="9"/>
      <c r="F1136" s="2"/>
      <c r="G1136" s="9"/>
      <c r="H1136" s="9"/>
      <c r="I1136" s="9"/>
    </row>
    <row r="1137" spans="1:9" x14ac:dyDescent="0.25">
      <c r="A1137" s="2"/>
      <c r="B1137" s="9"/>
      <c r="C1137" s="9"/>
      <c r="D1137" s="9"/>
      <c r="F1137" s="2"/>
      <c r="G1137" s="9"/>
      <c r="H1137" s="9"/>
      <c r="I1137" s="9"/>
    </row>
    <row r="1138" spans="1:9" x14ac:dyDescent="0.25">
      <c r="A1138" s="2"/>
      <c r="B1138" s="9"/>
      <c r="C1138" s="9"/>
      <c r="D1138" s="9"/>
      <c r="F1138" s="2"/>
      <c r="G1138" s="9"/>
      <c r="H1138" s="9"/>
      <c r="I1138" s="9"/>
    </row>
    <row r="1139" spans="1:9" x14ac:dyDescent="0.25">
      <c r="A1139" s="2"/>
      <c r="B1139" s="9"/>
      <c r="C1139" s="9"/>
      <c r="D1139" s="9"/>
      <c r="F1139" s="2"/>
      <c r="G1139" s="9"/>
      <c r="H1139" s="9"/>
      <c r="I1139" s="9"/>
    </row>
    <row r="1140" spans="1:9" x14ac:dyDescent="0.25">
      <c r="A1140" s="2"/>
      <c r="B1140" s="9"/>
      <c r="C1140" s="9"/>
      <c r="D1140" s="9"/>
      <c r="F1140" s="2"/>
      <c r="G1140" s="9"/>
      <c r="H1140" s="9"/>
      <c r="I1140" s="9"/>
    </row>
    <row r="1141" spans="1:9" x14ac:dyDescent="0.25">
      <c r="A1141" s="2"/>
      <c r="B1141" s="9"/>
      <c r="C1141" s="9"/>
      <c r="D1141" s="9"/>
      <c r="F1141" s="2"/>
      <c r="G1141" s="9"/>
      <c r="H1141" s="9"/>
      <c r="I1141" s="9"/>
    </row>
    <row r="1142" spans="1:9" x14ac:dyDescent="0.25">
      <c r="A1142" s="2"/>
      <c r="B1142" s="9"/>
      <c r="C1142" s="9"/>
      <c r="D1142" s="9"/>
      <c r="F1142" s="2"/>
      <c r="G1142" s="9"/>
      <c r="H1142" s="9"/>
      <c r="I1142" s="9"/>
    </row>
    <row r="1143" spans="1:9" x14ac:dyDescent="0.25">
      <c r="A1143" s="2"/>
      <c r="B1143" s="9"/>
      <c r="C1143" s="9"/>
      <c r="D1143" s="9"/>
      <c r="F1143" s="2"/>
      <c r="G1143" s="9"/>
      <c r="H1143" s="9"/>
      <c r="I1143" s="9"/>
    </row>
    <row r="1144" spans="1:9" x14ac:dyDescent="0.25">
      <c r="A1144" s="2"/>
      <c r="B1144" s="9"/>
      <c r="C1144" s="9"/>
      <c r="D1144" s="9"/>
      <c r="F1144" s="2"/>
      <c r="G1144" s="9"/>
      <c r="H1144" s="9"/>
      <c r="I1144" s="9"/>
    </row>
    <row r="1145" spans="1:9" x14ac:dyDescent="0.25">
      <c r="A1145" s="2"/>
      <c r="B1145" s="9"/>
      <c r="C1145" s="9"/>
      <c r="D1145" s="9"/>
      <c r="F1145" s="2"/>
      <c r="G1145" s="9"/>
      <c r="H1145" s="9"/>
      <c r="I1145" s="9"/>
    </row>
    <row r="1146" spans="1:9" x14ac:dyDescent="0.25">
      <c r="A1146" s="2"/>
      <c r="B1146" s="9"/>
      <c r="C1146" s="9"/>
      <c r="D1146" s="9"/>
      <c r="F1146" s="2"/>
      <c r="G1146" s="9"/>
      <c r="H1146" s="9"/>
      <c r="I1146" s="9"/>
    </row>
    <row r="1147" spans="1:9" x14ac:dyDescent="0.25">
      <c r="A1147" s="2"/>
      <c r="B1147" s="9"/>
      <c r="C1147" s="9"/>
      <c r="D1147" s="9"/>
      <c r="F1147" s="2"/>
      <c r="G1147" s="9"/>
      <c r="H1147" s="9"/>
      <c r="I1147" s="9"/>
    </row>
    <row r="1148" spans="1:9" x14ac:dyDescent="0.25">
      <c r="A1148" s="2"/>
      <c r="B1148" s="9"/>
      <c r="C1148" s="9"/>
      <c r="D1148" s="9"/>
      <c r="F1148" s="2"/>
      <c r="G1148" s="9"/>
      <c r="H1148" s="9"/>
      <c r="I1148" s="9"/>
    </row>
    <row r="1149" spans="1:9" x14ac:dyDescent="0.25">
      <c r="A1149" s="2"/>
      <c r="B1149" s="9"/>
      <c r="C1149" s="9"/>
      <c r="D1149" s="9"/>
      <c r="F1149" s="2"/>
      <c r="G1149" s="9"/>
      <c r="H1149" s="9"/>
      <c r="I1149" s="9"/>
    </row>
    <row r="1150" spans="1:9" x14ac:dyDescent="0.25">
      <c r="A1150" s="2"/>
      <c r="B1150" s="9"/>
      <c r="C1150" s="9"/>
      <c r="D1150" s="9"/>
      <c r="F1150" s="2"/>
      <c r="G1150" s="9"/>
      <c r="H1150" s="9"/>
      <c r="I1150" s="9"/>
    </row>
    <row r="1151" spans="1:9" x14ac:dyDescent="0.25">
      <c r="A1151" s="2"/>
      <c r="B1151" s="9"/>
      <c r="C1151" s="9"/>
      <c r="D1151" s="9"/>
      <c r="F1151" s="2"/>
      <c r="G1151" s="9"/>
      <c r="H1151" s="9"/>
      <c r="I1151" s="9"/>
    </row>
    <row r="1152" spans="1:9" x14ac:dyDescent="0.25">
      <c r="A1152" s="2"/>
      <c r="B1152" s="9"/>
      <c r="C1152" s="9"/>
      <c r="D1152" s="9"/>
      <c r="F1152" s="2"/>
      <c r="G1152" s="9"/>
      <c r="H1152" s="9"/>
      <c r="I1152" s="9"/>
    </row>
    <row r="1153" spans="1:9" x14ac:dyDescent="0.25">
      <c r="A1153" s="2"/>
      <c r="B1153" s="9"/>
      <c r="C1153" s="9"/>
      <c r="D1153" s="9"/>
      <c r="F1153" s="2"/>
      <c r="G1153" s="9"/>
      <c r="H1153" s="9"/>
      <c r="I1153" s="9"/>
    </row>
    <row r="1154" spans="1:9" x14ac:dyDescent="0.25">
      <c r="A1154" s="2"/>
      <c r="B1154" s="9"/>
      <c r="C1154" s="9"/>
      <c r="D1154" s="9"/>
      <c r="F1154" s="2"/>
      <c r="G1154" s="9"/>
      <c r="H1154" s="9"/>
      <c r="I1154" s="9"/>
    </row>
    <row r="1155" spans="1:9" x14ac:dyDescent="0.25">
      <c r="A1155" s="2"/>
      <c r="B1155" s="9"/>
      <c r="C1155" s="9"/>
      <c r="D1155" s="9"/>
      <c r="F1155" s="2"/>
      <c r="G1155" s="9"/>
      <c r="H1155" s="9"/>
      <c r="I1155" s="9"/>
    </row>
    <row r="1156" spans="1:9" x14ac:dyDescent="0.25">
      <c r="A1156" s="2"/>
      <c r="B1156" s="9"/>
      <c r="C1156" s="9"/>
      <c r="D1156" s="9"/>
      <c r="F1156" s="2"/>
      <c r="G1156" s="9"/>
      <c r="H1156" s="9"/>
      <c r="I1156" s="9"/>
    </row>
    <row r="1157" spans="1:9" x14ac:dyDescent="0.25">
      <c r="A1157" s="2"/>
      <c r="B1157" s="9"/>
      <c r="C1157" s="9"/>
      <c r="D1157" s="9"/>
      <c r="F1157" s="2"/>
      <c r="G1157" s="9"/>
      <c r="H1157" s="9"/>
      <c r="I1157" s="9"/>
    </row>
    <row r="1158" spans="1:9" x14ac:dyDescent="0.25">
      <c r="A1158" s="2"/>
      <c r="B1158" s="9"/>
      <c r="C1158" s="9"/>
      <c r="D1158" s="9"/>
      <c r="F1158" s="2"/>
      <c r="G1158" s="9"/>
      <c r="H1158" s="9"/>
      <c r="I1158" s="9"/>
    </row>
    <row r="1159" spans="1:9" x14ac:dyDescent="0.25">
      <c r="A1159" s="2"/>
      <c r="B1159" s="9"/>
      <c r="C1159" s="9"/>
      <c r="D1159" s="9"/>
      <c r="F1159" s="2"/>
      <c r="G1159" s="9"/>
      <c r="H1159" s="9"/>
      <c r="I1159" s="9"/>
    </row>
    <row r="1160" spans="1:9" x14ac:dyDescent="0.25">
      <c r="A1160" s="2"/>
      <c r="B1160" s="9"/>
      <c r="C1160" s="9"/>
      <c r="D1160" s="9"/>
      <c r="F1160" s="2"/>
      <c r="G1160" s="9"/>
      <c r="H1160" s="9"/>
      <c r="I1160" s="9"/>
    </row>
    <row r="1161" spans="1:9" x14ac:dyDescent="0.25">
      <c r="A1161" s="2"/>
      <c r="B1161" s="9"/>
      <c r="C1161" s="9"/>
      <c r="D1161" s="9"/>
      <c r="F1161" s="2"/>
      <c r="G1161" s="9"/>
      <c r="H1161" s="9"/>
      <c r="I1161" s="9"/>
    </row>
    <row r="1162" spans="1:9" x14ac:dyDescent="0.25">
      <c r="A1162" s="2"/>
      <c r="B1162" s="9"/>
      <c r="C1162" s="9"/>
      <c r="D1162" s="9"/>
      <c r="F1162" s="2"/>
      <c r="G1162" s="9"/>
      <c r="H1162" s="9"/>
      <c r="I1162" s="9"/>
    </row>
    <row r="1163" spans="1:9" x14ac:dyDescent="0.25">
      <c r="A1163" s="2"/>
      <c r="B1163" s="9"/>
      <c r="C1163" s="9"/>
      <c r="D1163" s="9"/>
      <c r="F1163" s="2"/>
      <c r="G1163" s="9"/>
      <c r="H1163" s="9"/>
      <c r="I1163" s="9"/>
    </row>
    <row r="1164" spans="1:9" x14ac:dyDescent="0.25">
      <c r="A1164" s="2"/>
      <c r="B1164" s="9"/>
      <c r="C1164" s="9"/>
      <c r="D1164" s="9"/>
      <c r="F1164" s="2"/>
      <c r="G1164" s="9"/>
      <c r="H1164" s="9"/>
      <c r="I1164" s="9"/>
    </row>
    <row r="1165" spans="1:9" x14ac:dyDescent="0.25">
      <c r="A1165" s="2"/>
      <c r="B1165" s="9"/>
      <c r="C1165" s="9"/>
      <c r="D1165" s="9"/>
      <c r="F1165" s="2"/>
      <c r="G1165" s="9"/>
      <c r="H1165" s="9"/>
      <c r="I1165" s="9"/>
    </row>
    <row r="1166" spans="1:9" x14ac:dyDescent="0.25">
      <c r="A1166" s="2"/>
      <c r="B1166" s="9"/>
      <c r="C1166" s="9"/>
      <c r="D1166" s="9"/>
      <c r="F1166" s="2"/>
      <c r="G1166" s="9"/>
      <c r="H1166" s="9"/>
      <c r="I1166" s="9"/>
    </row>
    <row r="1167" spans="1:9" x14ac:dyDescent="0.25">
      <c r="A1167" s="2"/>
      <c r="B1167" s="9"/>
      <c r="C1167" s="9"/>
      <c r="D1167" s="9"/>
      <c r="F1167" s="2"/>
      <c r="G1167" s="9"/>
      <c r="H1167" s="9"/>
      <c r="I1167" s="9"/>
    </row>
    <row r="1168" spans="1:9" x14ac:dyDescent="0.25">
      <c r="A1168" s="2"/>
      <c r="B1168" s="9"/>
      <c r="C1168" s="9"/>
      <c r="D1168" s="9"/>
      <c r="F1168" s="2"/>
      <c r="G1168" s="9"/>
      <c r="H1168" s="9"/>
      <c r="I1168" s="9"/>
    </row>
    <row r="1169" spans="1:9" x14ac:dyDescent="0.25">
      <c r="A1169" s="2"/>
      <c r="B1169" s="9"/>
      <c r="C1169" s="9"/>
      <c r="D1169" s="9"/>
      <c r="F1169" s="2"/>
      <c r="G1169" s="9"/>
      <c r="H1169" s="9"/>
      <c r="I1169" s="9"/>
    </row>
    <row r="1170" spans="1:9" x14ac:dyDescent="0.25">
      <c r="A1170" s="2"/>
      <c r="B1170" s="9"/>
      <c r="C1170" s="9"/>
      <c r="D1170" s="9"/>
      <c r="F1170" s="2"/>
      <c r="G1170" s="9"/>
      <c r="H1170" s="9"/>
      <c r="I1170" s="9"/>
    </row>
    <row r="1171" spans="1:9" x14ac:dyDescent="0.25">
      <c r="A1171" s="2"/>
      <c r="B1171" s="9"/>
      <c r="C1171" s="9"/>
      <c r="D1171" s="9"/>
      <c r="F1171" s="2"/>
      <c r="G1171" s="9"/>
      <c r="H1171" s="9"/>
      <c r="I1171" s="9"/>
    </row>
    <row r="1172" spans="1:9" x14ac:dyDescent="0.25">
      <c r="A1172" s="2"/>
      <c r="B1172" s="9"/>
      <c r="C1172" s="9"/>
      <c r="D1172" s="9"/>
      <c r="F1172" s="2"/>
      <c r="G1172" s="9"/>
      <c r="H1172" s="9"/>
      <c r="I1172" s="9"/>
    </row>
    <row r="1173" spans="1:9" x14ac:dyDescent="0.25">
      <c r="A1173" s="2"/>
      <c r="B1173" s="9"/>
      <c r="C1173" s="9"/>
      <c r="D1173" s="9"/>
      <c r="F1173" s="2"/>
      <c r="G1173" s="9"/>
      <c r="H1173" s="9"/>
      <c r="I1173" s="9"/>
    </row>
    <row r="1174" spans="1:9" x14ac:dyDescent="0.25">
      <c r="A1174" s="2"/>
      <c r="B1174" s="9"/>
      <c r="C1174" s="9"/>
      <c r="D1174" s="9"/>
      <c r="F1174" s="2"/>
      <c r="G1174" s="9"/>
      <c r="H1174" s="9"/>
      <c r="I1174" s="9"/>
    </row>
    <row r="1175" spans="1:9" x14ac:dyDescent="0.25">
      <c r="A1175" s="2"/>
      <c r="B1175" s="9"/>
      <c r="C1175" s="9"/>
      <c r="D1175" s="9"/>
      <c r="F1175" s="2"/>
      <c r="G1175" s="9"/>
      <c r="H1175" s="9"/>
      <c r="I1175" s="9"/>
    </row>
    <row r="1176" spans="1:9" x14ac:dyDescent="0.25">
      <c r="A1176" s="2"/>
      <c r="B1176" s="9"/>
      <c r="C1176" s="9"/>
      <c r="D1176" s="9"/>
      <c r="F1176" s="2"/>
      <c r="G1176" s="9"/>
      <c r="H1176" s="9"/>
      <c r="I1176" s="9"/>
    </row>
    <row r="1177" spans="1:9" x14ac:dyDescent="0.25">
      <c r="A1177" s="2"/>
      <c r="B1177" s="9"/>
      <c r="C1177" s="9"/>
      <c r="D1177" s="9"/>
      <c r="F1177" s="2"/>
      <c r="G1177" s="9"/>
      <c r="H1177" s="9"/>
      <c r="I1177" s="9"/>
    </row>
    <row r="1178" spans="1:9" x14ac:dyDescent="0.25">
      <c r="A1178" s="2"/>
      <c r="B1178" s="9"/>
      <c r="C1178" s="9"/>
      <c r="D1178" s="9"/>
      <c r="F1178" s="2"/>
      <c r="G1178" s="9"/>
      <c r="H1178" s="9"/>
      <c r="I1178" s="9"/>
    </row>
    <row r="1179" spans="1:9" x14ac:dyDescent="0.25">
      <c r="A1179" s="2"/>
      <c r="B1179" s="9"/>
      <c r="C1179" s="9"/>
      <c r="D1179" s="9"/>
      <c r="F1179" s="2"/>
      <c r="G1179" s="9"/>
      <c r="H1179" s="9"/>
      <c r="I1179" s="9"/>
    </row>
    <row r="1180" spans="1:9" x14ac:dyDescent="0.25">
      <c r="A1180" s="2"/>
      <c r="B1180" s="9"/>
      <c r="C1180" s="9"/>
      <c r="D1180" s="9"/>
      <c r="F1180" s="2"/>
      <c r="G1180" s="9"/>
      <c r="H1180" s="9"/>
      <c r="I1180" s="9"/>
    </row>
    <row r="1181" spans="1:9" x14ac:dyDescent="0.25">
      <c r="A1181" s="2"/>
      <c r="B1181" s="9"/>
      <c r="C1181" s="9"/>
      <c r="D1181" s="9"/>
      <c r="F1181" s="2"/>
      <c r="G1181" s="9"/>
      <c r="H1181" s="9"/>
      <c r="I1181" s="9"/>
    </row>
    <row r="1182" spans="1:9" x14ac:dyDescent="0.25">
      <c r="A1182" s="2"/>
      <c r="B1182" s="9"/>
      <c r="C1182" s="9"/>
      <c r="D1182" s="9"/>
      <c r="F1182" s="2"/>
      <c r="G1182" s="9"/>
      <c r="H1182" s="9"/>
      <c r="I1182" s="9"/>
    </row>
    <row r="1183" spans="1:9" x14ac:dyDescent="0.25">
      <c r="A1183" s="2"/>
      <c r="B1183" s="9"/>
      <c r="C1183" s="9"/>
      <c r="D1183" s="9"/>
      <c r="F1183" s="2"/>
      <c r="G1183" s="9"/>
      <c r="H1183" s="9"/>
      <c r="I1183" s="9"/>
    </row>
    <row r="1184" spans="1:9" x14ac:dyDescent="0.25">
      <c r="A1184" s="2"/>
      <c r="B1184" s="9"/>
      <c r="C1184" s="9"/>
      <c r="D1184" s="9"/>
      <c r="F1184" s="2"/>
      <c r="G1184" s="9"/>
      <c r="H1184" s="9"/>
      <c r="I1184" s="9"/>
    </row>
    <row r="1185" spans="1:9" x14ac:dyDescent="0.25">
      <c r="A1185" s="2"/>
      <c r="B1185" s="9"/>
      <c r="C1185" s="9"/>
      <c r="D1185" s="9"/>
      <c r="F1185" s="2"/>
      <c r="G1185" s="9"/>
      <c r="H1185" s="9"/>
      <c r="I1185" s="9"/>
    </row>
    <row r="1186" spans="1:9" x14ac:dyDescent="0.25">
      <c r="A1186" s="2"/>
      <c r="B1186" s="9"/>
      <c r="C1186" s="9"/>
      <c r="D1186" s="9"/>
      <c r="F1186" s="2"/>
      <c r="G1186" s="9"/>
      <c r="H1186" s="9"/>
      <c r="I1186" s="9"/>
    </row>
    <row r="1187" spans="1:9" x14ac:dyDescent="0.25">
      <c r="A1187" s="2"/>
      <c r="B1187" s="9"/>
      <c r="C1187" s="9"/>
      <c r="D1187" s="9"/>
      <c r="F1187" s="2"/>
      <c r="G1187" s="9"/>
      <c r="H1187" s="9"/>
      <c r="I1187" s="9"/>
    </row>
    <row r="1188" spans="1:9" x14ac:dyDescent="0.25">
      <c r="A1188" s="2"/>
      <c r="B1188" s="9"/>
      <c r="C1188" s="9"/>
      <c r="D1188" s="9"/>
      <c r="F1188" s="2"/>
      <c r="G1188" s="9"/>
      <c r="H1188" s="9"/>
      <c r="I1188" s="9"/>
    </row>
    <row r="1189" spans="1:9" x14ac:dyDescent="0.25">
      <c r="A1189" s="2"/>
      <c r="B1189" s="9"/>
      <c r="C1189" s="9"/>
      <c r="D1189" s="9"/>
      <c r="F1189" s="2"/>
      <c r="G1189" s="9"/>
      <c r="H1189" s="9"/>
      <c r="I1189" s="9"/>
    </row>
    <row r="1190" spans="1:9" x14ac:dyDescent="0.25">
      <c r="A1190" s="2"/>
      <c r="B1190" s="9"/>
      <c r="C1190" s="9"/>
      <c r="D1190" s="9"/>
      <c r="F1190" s="2"/>
      <c r="G1190" s="9"/>
      <c r="H1190" s="9"/>
      <c r="I1190" s="9"/>
    </row>
    <row r="1191" spans="1:9" x14ac:dyDescent="0.25">
      <c r="A1191" s="2"/>
      <c r="B1191" s="9"/>
      <c r="C1191" s="9"/>
      <c r="D1191" s="9"/>
      <c r="F1191" s="2"/>
      <c r="G1191" s="9"/>
      <c r="H1191" s="9"/>
      <c r="I1191" s="9"/>
    </row>
    <row r="1192" spans="1:9" x14ac:dyDescent="0.25">
      <c r="A1192" s="2"/>
      <c r="B1192" s="9"/>
      <c r="C1192" s="9"/>
      <c r="D1192" s="9"/>
      <c r="F1192" s="2"/>
      <c r="G1192" s="9"/>
      <c r="H1192" s="9"/>
      <c r="I1192" s="9"/>
    </row>
    <row r="1193" spans="1:9" x14ac:dyDescent="0.25">
      <c r="A1193" s="2"/>
      <c r="B1193" s="9"/>
      <c r="C1193" s="9"/>
      <c r="D1193" s="9"/>
      <c r="F1193" s="2"/>
      <c r="G1193" s="9"/>
      <c r="H1193" s="9"/>
      <c r="I1193" s="9"/>
    </row>
    <row r="1194" spans="1:9" x14ac:dyDescent="0.25">
      <c r="A1194" s="2"/>
      <c r="B1194" s="9"/>
      <c r="C1194" s="9"/>
      <c r="D1194" s="9"/>
      <c r="F1194" s="2"/>
      <c r="G1194" s="9"/>
      <c r="H1194" s="9"/>
      <c r="I1194" s="9"/>
    </row>
    <row r="1195" spans="1:9" x14ac:dyDescent="0.25">
      <c r="A1195" s="2"/>
      <c r="B1195" s="9"/>
      <c r="C1195" s="9"/>
      <c r="D1195" s="9"/>
      <c r="F1195" s="2"/>
      <c r="G1195" s="9"/>
      <c r="H1195" s="9"/>
      <c r="I1195" s="9"/>
    </row>
    <row r="1196" spans="1:9" x14ac:dyDescent="0.25">
      <c r="A1196" s="2"/>
      <c r="B1196" s="9"/>
      <c r="C1196" s="9"/>
      <c r="D1196" s="9"/>
      <c r="F1196" s="2"/>
      <c r="G1196" s="9"/>
      <c r="H1196" s="9"/>
      <c r="I1196" s="9"/>
    </row>
    <row r="1197" spans="1:9" x14ac:dyDescent="0.25">
      <c r="A1197" s="2"/>
      <c r="B1197" s="9"/>
      <c r="C1197" s="9"/>
      <c r="D1197" s="9"/>
      <c r="F1197" s="2"/>
      <c r="G1197" s="9"/>
      <c r="H1197" s="9"/>
      <c r="I1197" s="9"/>
    </row>
    <row r="1198" spans="1:9" x14ac:dyDescent="0.25">
      <c r="A1198" s="2"/>
      <c r="B1198" s="9"/>
      <c r="C1198" s="9"/>
      <c r="D1198" s="9"/>
      <c r="F1198" s="2"/>
      <c r="G1198" s="9"/>
      <c r="H1198" s="9"/>
      <c r="I1198" s="9"/>
    </row>
    <row r="1199" spans="1:9" x14ac:dyDescent="0.25">
      <c r="A1199" s="2"/>
      <c r="B1199" s="9"/>
      <c r="C1199" s="9"/>
      <c r="D1199" s="9"/>
      <c r="F1199" s="2"/>
      <c r="G1199" s="9"/>
      <c r="H1199" s="9"/>
      <c r="I1199" s="9"/>
    </row>
    <row r="1200" spans="1:9" x14ac:dyDescent="0.25">
      <c r="A1200" s="2"/>
      <c r="B1200" s="9"/>
      <c r="C1200" s="9"/>
      <c r="D1200" s="9"/>
      <c r="F1200" s="2"/>
      <c r="G1200" s="9"/>
      <c r="H1200" s="9"/>
      <c r="I1200" s="9"/>
    </row>
    <row r="1201" spans="1:9" x14ac:dyDescent="0.25">
      <c r="A1201" s="2"/>
      <c r="B1201" s="9"/>
      <c r="C1201" s="9"/>
      <c r="D1201" s="9"/>
      <c r="F1201" s="2"/>
      <c r="G1201" s="9"/>
      <c r="H1201" s="9"/>
      <c r="I1201" s="9"/>
    </row>
    <row r="1202" spans="1:9" x14ac:dyDescent="0.25">
      <c r="A1202" s="2"/>
      <c r="B1202" s="9"/>
      <c r="C1202" s="9"/>
      <c r="D1202" s="9"/>
      <c r="F1202" s="2"/>
      <c r="G1202" s="9"/>
      <c r="H1202" s="9"/>
      <c r="I1202" s="9"/>
    </row>
    <row r="1203" spans="1:9" x14ac:dyDescent="0.25">
      <c r="A1203" s="2"/>
      <c r="B1203" s="9"/>
      <c r="C1203" s="9"/>
      <c r="D1203" s="9"/>
      <c r="F1203" s="2"/>
      <c r="G1203" s="9"/>
      <c r="H1203" s="9"/>
      <c r="I1203" s="9"/>
    </row>
    <row r="1204" spans="1:9" x14ac:dyDescent="0.25">
      <c r="A1204" s="2"/>
      <c r="B1204" s="9"/>
      <c r="C1204" s="9"/>
      <c r="D1204" s="9"/>
      <c r="F1204" s="2"/>
      <c r="G1204" s="9"/>
      <c r="H1204" s="9"/>
      <c r="I1204" s="9"/>
    </row>
    <row r="1205" spans="1:9" x14ac:dyDescent="0.25">
      <c r="A1205" s="2"/>
      <c r="B1205" s="9"/>
      <c r="C1205" s="9"/>
      <c r="D1205" s="9"/>
      <c r="F1205" s="2"/>
      <c r="G1205" s="9"/>
      <c r="H1205" s="9"/>
      <c r="I1205" s="9"/>
    </row>
    <row r="1206" spans="1:9" x14ac:dyDescent="0.25">
      <c r="A1206" s="2"/>
      <c r="B1206" s="9"/>
      <c r="C1206" s="9"/>
      <c r="D1206" s="9"/>
      <c r="F1206" s="2"/>
      <c r="G1206" s="9"/>
      <c r="H1206" s="9"/>
      <c r="I1206" s="9"/>
    </row>
    <row r="1207" spans="1:9" x14ac:dyDescent="0.25">
      <c r="A1207" s="2"/>
      <c r="B1207" s="9"/>
      <c r="C1207" s="9"/>
      <c r="D1207" s="9"/>
      <c r="F1207" s="2"/>
      <c r="G1207" s="9"/>
      <c r="H1207" s="9"/>
      <c r="I1207" s="9"/>
    </row>
    <row r="1208" spans="1:9" x14ac:dyDescent="0.25">
      <c r="A1208" s="2"/>
      <c r="B1208" s="9"/>
      <c r="C1208" s="9"/>
      <c r="D1208" s="9"/>
      <c r="F1208" s="2"/>
      <c r="G1208" s="9"/>
      <c r="H1208" s="9"/>
      <c r="I1208" s="9"/>
    </row>
    <row r="1209" spans="1:9" x14ac:dyDescent="0.25">
      <c r="A1209" s="2"/>
      <c r="B1209" s="9"/>
      <c r="C1209" s="9"/>
      <c r="D1209" s="9"/>
      <c r="F1209" s="2"/>
      <c r="G1209" s="9"/>
      <c r="H1209" s="9"/>
      <c r="I1209" s="9"/>
    </row>
    <row r="1210" spans="1:9" x14ac:dyDescent="0.25">
      <c r="A1210" s="2"/>
      <c r="B1210" s="9"/>
      <c r="C1210" s="9"/>
      <c r="D1210" s="9"/>
      <c r="F1210" s="2"/>
      <c r="G1210" s="9"/>
      <c r="H1210" s="9"/>
      <c r="I1210" s="9"/>
    </row>
    <row r="1211" spans="1:9" x14ac:dyDescent="0.25">
      <c r="A1211" s="2"/>
      <c r="B1211" s="9"/>
      <c r="C1211" s="9"/>
      <c r="D1211" s="9"/>
      <c r="F1211" s="2"/>
      <c r="G1211" s="9"/>
      <c r="H1211" s="9"/>
      <c r="I1211" s="9"/>
    </row>
    <row r="1212" spans="1:9" x14ac:dyDescent="0.25">
      <c r="A1212" s="2"/>
      <c r="B1212" s="9"/>
      <c r="C1212" s="9"/>
      <c r="D1212" s="9"/>
      <c r="F1212" s="2"/>
      <c r="G1212" s="9"/>
      <c r="H1212" s="9"/>
      <c r="I1212" s="9"/>
    </row>
    <row r="1213" spans="1:9" x14ac:dyDescent="0.25">
      <c r="A1213" s="2"/>
      <c r="B1213" s="9"/>
      <c r="C1213" s="9"/>
      <c r="D1213" s="9"/>
      <c r="F1213" s="2"/>
      <c r="G1213" s="9"/>
      <c r="H1213" s="9"/>
      <c r="I1213" s="9"/>
    </row>
    <row r="1214" spans="1:9" x14ac:dyDescent="0.25">
      <c r="A1214" s="2"/>
      <c r="B1214" s="9"/>
      <c r="C1214" s="9"/>
      <c r="D1214" s="9"/>
      <c r="F1214" s="2"/>
      <c r="G1214" s="9"/>
      <c r="H1214" s="9"/>
      <c r="I1214" s="9"/>
    </row>
    <row r="1215" spans="1:9" x14ac:dyDescent="0.25">
      <c r="A1215" s="2"/>
      <c r="B1215" s="9"/>
      <c r="C1215" s="9"/>
      <c r="D1215" s="9"/>
      <c r="F1215" s="2"/>
      <c r="G1215" s="9"/>
      <c r="H1215" s="9"/>
      <c r="I1215" s="9"/>
    </row>
    <row r="1216" spans="1:9" x14ac:dyDescent="0.25">
      <c r="A1216" s="2"/>
      <c r="B1216" s="9"/>
      <c r="C1216" s="9"/>
      <c r="D1216" s="9"/>
      <c r="F1216" s="2"/>
      <c r="G1216" s="9"/>
      <c r="H1216" s="9"/>
      <c r="I1216" s="9"/>
    </row>
    <row r="1217" spans="1:9" x14ac:dyDescent="0.25">
      <c r="A1217" s="2"/>
      <c r="B1217" s="9"/>
      <c r="C1217" s="9"/>
      <c r="D1217" s="9"/>
      <c r="F1217" s="2"/>
      <c r="G1217" s="9"/>
      <c r="H1217" s="9"/>
      <c r="I1217" s="9"/>
    </row>
    <row r="1218" spans="1:9" x14ac:dyDescent="0.25">
      <c r="A1218" s="2"/>
      <c r="B1218" s="9"/>
      <c r="C1218" s="9"/>
      <c r="D1218" s="9"/>
      <c r="F1218" s="2"/>
      <c r="G1218" s="9"/>
      <c r="H1218" s="9"/>
      <c r="I1218" s="9"/>
    </row>
    <row r="1219" spans="1:9" x14ac:dyDescent="0.25">
      <c r="A1219" s="2"/>
      <c r="B1219" s="9"/>
      <c r="C1219" s="9"/>
      <c r="D1219" s="9"/>
      <c r="F1219" s="2"/>
      <c r="G1219" s="9"/>
      <c r="H1219" s="9"/>
      <c r="I1219" s="9"/>
    </row>
    <row r="1220" spans="1:9" x14ac:dyDescent="0.25">
      <c r="A1220" s="2"/>
      <c r="B1220" s="9"/>
      <c r="C1220" s="9"/>
      <c r="D1220" s="9"/>
      <c r="F1220" s="2"/>
      <c r="G1220" s="9"/>
      <c r="H1220" s="9"/>
      <c r="I1220" s="9"/>
    </row>
    <row r="1221" spans="1:9" x14ac:dyDescent="0.25">
      <c r="A1221" s="2"/>
      <c r="B1221" s="9"/>
      <c r="C1221" s="9"/>
      <c r="D1221" s="9"/>
      <c r="F1221" s="2"/>
      <c r="G1221" s="9"/>
      <c r="H1221" s="9"/>
      <c r="I1221" s="9"/>
    </row>
    <row r="1222" spans="1:9" x14ac:dyDescent="0.25">
      <c r="A1222" s="2"/>
      <c r="B1222" s="9"/>
      <c r="C1222" s="9"/>
      <c r="D1222" s="9"/>
      <c r="F1222" s="2"/>
      <c r="G1222" s="9"/>
      <c r="H1222" s="9"/>
      <c r="I1222" s="9"/>
    </row>
    <row r="1223" spans="1:9" x14ac:dyDescent="0.25">
      <c r="A1223" s="2"/>
      <c r="B1223" s="9"/>
      <c r="C1223" s="9"/>
      <c r="D1223" s="9"/>
      <c r="F1223" s="2"/>
      <c r="G1223" s="9"/>
      <c r="H1223" s="9"/>
      <c r="I1223" s="9"/>
    </row>
    <row r="1224" spans="1:9" x14ac:dyDescent="0.25">
      <c r="A1224" s="2"/>
      <c r="B1224" s="9"/>
      <c r="C1224" s="9"/>
      <c r="D1224" s="9"/>
      <c r="F1224" s="2"/>
      <c r="G1224" s="9"/>
      <c r="H1224" s="9"/>
      <c r="I1224" s="9"/>
    </row>
    <row r="1225" spans="1:9" x14ac:dyDescent="0.25">
      <c r="A1225" s="2"/>
      <c r="B1225" s="9"/>
      <c r="C1225" s="9"/>
      <c r="D1225" s="9"/>
      <c r="F1225" s="2"/>
      <c r="G1225" s="9"/>
      <c r="H1225" s="9"/>
      <c r="I1225" s="9"/>
    </row>
    <row r="1226" spans="1:9" x14ac:dyDescent="0.25">
      <c r="A1226" s="2"/>
      <c r="B1226" s="9"/>
      <c r="C1226" s="9"/>
      <c r="D1226" s="9"/>
      <c r="F1226" s="2"/>
      <c r="G1226" s="9"/>
      <c r="H1226" s="9"/>
      <c r="I1226" s="9"/>
    </row>
    <row r="1227" spans="1:9" x14ac:dyDescent="0.25">
      <c r="A1227" s="2"/>
      <c r="B1227" s="9"/>
      <c r="C1227" s="9"/>
      <c r="D1227" s="9"/>
      <c r="F1227" s="2"/>
      <c r="G1227" s="9"/>
      <c r="H1227" s="9"/>
      <c r="I1227" s="9"/>
    </row>
    <row r="1228" spans="1:9" x14ac:dyDescent="0.25">
      <c r="A1228" s="2"/>
      <c r="B1228" s="9"/>
      <c r="C1228" s="9"/>
      <c r="D1228" s="9"/>
      <c r="F1228" s="2"/>
      <c r="G1228" s="9"/>
      <c r="H1228" s="9"/>
      <c r="I1228" s="9"/>
    </row>
    <row r="1229" spans="1:9" x14ac:dyDescent="0.25">
      <c r="A1229" s="2"/>
      <c r="B1229" s="9"/>
      <c r="C1229" s="9"/>
      <c r="D1229" s="9"/>
      <c r="F1229" s="2"/>
      <c r="G1229" s="9"/>
      <c r="H1229" s="9"/>
      <c r="I1229" s="9"/>
    </row>
    <row r="1230" spans="1:9" x14ac:dyDescent="0.25">
      <c r="A1230" s="2"/>
      <c r="B1230" s="9"/>
      <c r="C1230" s="9"/>
      <c r="D1230" s="9"/>
      <c r="F1230" s="2"/>
      <c r="G1230" s="9"/>
      <c r="H1230" s="9"/>
      <c r="I1230" s="9"/>
    </row>
    <row r="1231" spans="1:9" x14ac:dyDescent="0.25">
      <c r="A1231" s="2"/>
      <c r="B1231" s="9"/>
      <c r="C1231" s="9"/>
      <c r="D1231" s="9"/>
      <c r="F1231" s="2"/>
      <c r="G1231" s="9"/>
      <c r="H1231" s="9"/>
      <c r="I1231" s="9"/>
    </row>
    <row r="1232" spans="1:9" x14ac:dyDescent="0.25">
      <c r="A1232" s="2"/>
      <c r="B1232" s="9"/>
      <c r="C1232" s="9"/>
      <c r="D1232" s="9"/>
      <c r="F1232" s="2"/>
      <c r="G1232" s="9"/>
      <c r="H1232" s="9"/>
      <c r="I1232" s="9"/>
    </row>
    <row r="1233" spans="1:9" x14ac:dyDescent="0.25">
      <c r="A1233" s="2"/>
      <c r="B1233" s="9"/>
      <c r="C1233" s="9"/>
      <c r="D1233" s="9"/>
      <c r="F1233" s="2"/>
      <c r="G1233" s="9"/>
      <c r="H1233" s="9"/>
      <c r="I1233" s="9"/>
    </row>
    <row r="1234" spans="1:9" x14ac:dyDescent="0.25">
      <c r="A1234" s="2"/>
      <c r="B1234" s="9"/>
      <c r="C1234" s="9"/>
      <c r="D1234" s="9"/>
      <c r="F1234" s="2"/>
      <c r="G1234" s="9"/>
      <c r="H1234" s="9"/>
      <c r="I1234" s="9"/>
    </row>
    <row r="1235" spans="1:9" x14ac:dyDescent="0.25">
      <c r="A1235" s="2"/>
      <c r="B1235" s="9"/>
      <c r="C1235" s="9"/>
      <c r="D1235" s="9"/>
      <c r="F1235" s="2"/>
      <c r="G1235" s="9"/>
      <c r="H1235" s="9"/>
      <c r="I1235" s="9"/>
    </row>
    <row r="1236" spans="1:9" x14ac:dyDescent="0.25">
      <c r="A1236" s="2"/>
      <c r="B1236" s="9"/>
      <c r="C1236" s="9"/>
      <c r="D1236" s="9"/>
      <c r="F1236" s="2"/>
      <c r="G1236" s="9"/>
      <c r="H1236" s="9"/>
      <c r="I1236" s="9"/>
    </row>
    <row r="1237" spans="1:9" x14ac:dyDescent="0.25">
      <c r="A1237" s="2"/>
      <c r="B1237" s="9"/>
      <c r="C1237" s="9"/>
      <c r="D1237" s="9"/>
      <c r="F1237" s="2"/>
      <c r="G1237" s="9"/>
      <c r="H1237" s="9"/>
      <c r="I1237" s="9"/>
    </row>
    <row r="1238" spans="1:9" x14ac:dyDescent="0.25">
      <c r="A1238" s="2"/>
      <c r="B1238" s="9"/>
      <c r="C1238" s="9"/>
      <c r="D1238" s="9"/>
      <c r="F1238" s="2"/>
      <c r="G1238" s="9"/>
      <c r="H1238" s="9"/>
      <c r="I1238" s="9"/>
    </row>
    <row r="1239" spans="1:9" x14ac:dyDescent="0.25">
      <c r="A1239" s="2"/>
      <c r="B1239" s="9"/>
      <c r="C1239" s="9"/>
      <c r="D1239" s="9"/>
      <c r="F1239" s="2"/>
      <c r="G1239" s="9"/>
      <c r="H1239" s="9"/>
      <c r="I1239" s="9"/>
    </row>
    <row r="1240" spans="1:9" x14ac:dyDescent="0.25">
      <c r="A1240" s="2"/>
      <c r="B1240" s="9"/>
      <c r="C1240" s="9"/>
      <c r="D1240" s="9"/>
      <c r="F1240" s="2"/>
      <c r="G1240" s="9"/>
      <c r="H1240" s="9"/>
      <c r="I1240" s="9"/>
    </row>
    <row r="1241" spans="1:9" x14ac:dyDescent="0.25">
      <c r="A1241" s="2"/>
      <c r="B1241" s="9"/>
      <c r="C1241" s="9"/>
      <c r="D1241" s="9"/>
      <c r="F1241" s="2"/>
      <c r="G1241" s="9"/>
      <c r="H1241" s="9"/>
      <c r="I1241" s="9"/>
    </row>
    <row r="1242" spans="1:9" x14ac:dyDescent="0.25">
      <c r="A1242" s="2"/>
      <c r="B1242" s="9"/>
      <c r="C1242" s="9"/>
      <c r="D1242" s="9"/>
      <c r="F1242" s="2"/>
      <c r="G1242" s="9"/>
      <c r="H1242" s="9"/>
      <c r="I1242" s="9"/>
    </row>
    <row r="1243" spans="1:9" x14ac:dyDescent="0.25">
      <c r="A1243" s="2"/>
      <c r="B1243" s="9"/>
      <c r="C1243" s="9"/>
      <c r="D1243" s="9"/>
      <c r="F1243" s="2"/>
      <c r="G1243" s="9"/>
      <c r="H1243" s="9"/>
      <c r="I1243" s="9"/>
    </row>
    <row r="1244" spans="1:9" x14ac:dyDescent="0.25">
      <c r="A1244" s="2"/>
      <c r="B1244" s="9"/>
      <c r="C1244" s="9"/>
      <c r="D1244" s="9"/>
      <c r="F1244" s="2"/>
      <c r="G1244" s="9"/>
      <c r="H1244" s="9"/>
      <c r="I1244" s="9"/>
    </row>
    <row r="1245" spans="1:9" x14ac:dyDescent="0.25">
      <c r="A1245" s="2"/>
      <c r="B1245" s="9"/>
      <c r="C1245" s="9"/>
      <c r="D1245" s="9"/>
      <c r="F1245" s="2"/>
      <c r="G1245" s="9"/>
      <c r="H1245" s="9"/>
      <c r="I1245" s="9"/>
    </row>
    <row r="1246" spans="1:9" x14ac:dyDescent="0.25">
      <c r="A1246" s="2"/>
      <c r="B1246" s="9"/>
      <c r="C1246" s="9"/>
      <c r="D1246" s="9"/>
      <c r="F1246" s="2"/>
      <c r="G1246" s="9"/>
      <c r="H1246" s="9"/>
      <c r="I1246" s="9"/>
    </row>
    <row r="1247" spans="1:9" x14ac:dyDescent="0.25">
      <c r="A1247" s="2"/>
      <c r="B1247" s="9"/>
      <c r="C1247" s="9"/>
      <c r="D1247" s="9"/>
      <c r="F1247" s="2"/>
      <c r="G1247" s="9"/>
      <c r="H1247" s="9"/>
      <c r="I1247" s="9"/>
    </row>
    <row r="1248" spans="1:9" x14ac:dyDescent="0.25">
      <c r="A1248" s="2"/>
      <c r="B1248" s="9"/>
      <c r="C1248" s="9"/>
      <c r="D1248" s="9"/>
      <c r="F1248" s="2"/>
      <c r="G1248" s="9"/>
      <c r="H1248" s="9"/>
      <c r="I1248" s="9"/>
    </row>
    <row r="1249" spans="1:9" x14ac:dyDescent="0.25">
      <c r="A1249" s="2"/>
      <c r="B1249" s="9"/>
      <c r="C1249" s="9"/>
      <c r="D1249" s="9"/>
      <c r="F1249" s="2"/>
      <c r="G1249" s="9"/>
      <c r="H1249" s="9"/>
      <c r="I1249" s="9"/>
    </row>
    <row r="1250" spans="1:9" x14ac:dyDescent="0.25">
      <c r="A1250" s="2"/>
      <c r="B1250" s="9"/>
      <c r="C1250" s="9"/>
      <c r="D1250" s="9"/>
      <c r="F1250" s="2"/>
      <c r="G1250" s="9"/>
      <c r="H1250" s="9"/>
      <c r="I1250" s="9"/>
    </row>
    <row r="1251" spans="1:9" x14ac:dyDescent="0.25">
      <c r="A1251" s="2"/>
      <c r="B1251" s="9"/>
      <c r="C1251" s="9"/>
      <c r="D1251" s="9"/>
      <c r="F1251" s="2"/>
      <c r="G1251" s="9"/>
      <c r="H1251" s="9"/>
      <c r="I1251" s="9"/>
    </row>
    <row r="1252" spans="1:9" x14ac:dyDescent="0.25">
      <c r="A1252" s="2"/>
      <c r="B1252" s="9"/>
      <c r="C1252" s="9"/>
      <c r="D1252" s="9"/>
      <c r="F1252" s="2"/>
      <c r="G1252" s="9"/>
      <c r="H1252" s="9"/>
      <c r="I1252" s="9"/>
    </row>
    <row r="1253" spans="1:9" x14ac:dyDescent="0.25">
      <c r="A1253" s="2"/>
      <c r="B1253" s="9"/>
      <c r="C1253" s="9"/>
      <c r="D1253" s="9"/>
      <c r="F1253" s="2"/>
      <c r="G1253" s="9"/>
      <c r="H1253" s="9"/>
      <c r="I1253" s="9"/>
    </row>
    <row r="1254" spans="1:9" x14ac:dyDescent="0.25">
      <c r="A1254" s="2"/>
      <c r="B1254" s="9"/>
      <c r="C1254" s="9"/>
      <c r="D1254" s="9"/>
      <c r="F1254" s="2"/>
      <c r="G1254" s="9"/>
      <c r="H1254" s="9"/>
      <c r="I1254" s="9"/>
    </row>
    <row r="1255" spans="1:9" x14ac:dyDescent="0.25">
      <c r="A1255" s="2"/>
      <c r="B1255" s="9"/>
      <c r="C1255" s="9"/>
      <c r="D1255" s="9"/>
      <c r="F1255" s="2"/>
      <c r="G1255" s="9"/>
      <c r="H1255" s="9"/>
      <c r="I1255" s="9"/>
    </row>
    <row r="1256" spans="1:9" x14ac:dyDescent="0.25">
      <c r="A1256" s="2"/>
      <c r="B1256" s="9"/>
      <c r="C1256" s="9"/>
      <c r="D1256" s="9"/>
      <c r="F1256" s="2"/>
      <c r="G1256" s="9"/>
      <c r="H1256" s="9"/>
      <c r="I1256" s="9"/>
    </row>
    <row r="1257" spans="1:9" x14ac:dyDescent="0.25">
      <c r="A1257" s="2"/>
      <c r="B1257" s="9"/>
      <c r="C1257" s="9"/>
      <c r="D1257" s="9"/>
      <c r="F1257" s="2"/>
      <c r="G1257" s="9"/>
      <c r="H1257" s="9"/>
      <c r="I1257" s="9"/>
    </row>
    <row r="1258" spans="1:9" x14ac:dyDescent="0.25">
      <c r="A1258" s="2"/>
      <c r="B1258" s="9"/>
      <c r="C1258" s="9"/>
      <c r="D1258" s="9"/>
      <c r="F1258" s="2"/>
      <c r="G1258" s="9"/>
      <c r="H1258" s="9"/>
      <c r="I1258" s="9"/>
    </row>
    <row r="1259" spans="1:9" x14ac:dyDescent="0.25">
      <c r="A1259" s="2"/>
      <c r="B1259" s="9"/>
      <c r="C1259" s="9"/>
      <c r="D1259" s="9"/>
      <c r="F1259" s="2"/>
      <c r="G1259" s="9"/>
      <c r="H1259" s="9"/>
      <c r="I1259" s="9"/>
    </row>
    <row r="1260" spans="1:9" x14ac:dyDescent="0.25">
      <c r="A1260" s="2"/>
      <c r="B1260" s="9"/>
      <c r="C1260" s="9"/>
      <c r="D1260" s="9"/>
      <c r="F1260" s="2"/>
      <c r="G1260" s="9"/>
      <c r="H1260" s="9"/>
      <c r="I1260" s="9"/>
    </row>
    <row r="1261" spans="1:9" x14ac:dyDescent="0.25">
      <c r="A1261" s="2"/>
      <c r="B1261" s="9"/>
      <c r="C1261" s="9"/>
      <c r="D1261" s="9"/>
      <c r="F1261" s="2"/>
      <c r="G1261" s="9"/>
      <c r="H1261" s="9"/>
      <c r="I1261" s="9"/>
    </row>
    <row r="1262" spans="1:9" x14ac:dyDescent="0.25">
      <c r="A1262" s="2"/>
      <c r="B1262" s="9"/>
      <c r="C1262" s="9"/>
      <c r="D1262" s="9"/>
      <c r="F1262" s="2"/>
      <c r="G1262" s="9"/>
      <c r="H1262" s="9"/>
      <c r="I1262" s="9"/>
    </row>
    <row r="1263" spans="1:9" x14ac:dyDescent="0.25">
      <c r="A1263" s="2"/>
      <c r="B1263" s="9"/>
      <c r="C1263" s="9"/>
      <c r="D1263" s="9"/>
      <c r="F1263" s="2"/>
      <c r="G1263" s="9"/>
      <c r="H1263" s="9"/>
      <c r="I1263" s="9"/>
    </row>
    <row r="1264" spans="1:9" x14ac:dyDescent="0.25">
      <c r="A1264" s="2"/>
      <c r="B1264" s="9"/>
      <c r="C1264" s="9"/>
      <c r="D1264" s="9"/>
      <c r="F1264" s="2"/>
      <c r="G1264" s="9"/>
      <c r="H1264" s="9"/>
      <c r="I1264" s="9"/>
    </row>
    <row r="1265" spans="1:9" x14ac:dyDescent="0.25">
      <c r="A1265" s="2"/>
      <c r="B1265" s="9"/>
      <c r="C1265" s="9"/>
      <c r="D1265" s="9"/>
      <c r="F1265" s="2"/>
      <c r="G1265" s="9"/>
      <c r="H1265" s="9"/>
      <c r="I1265" s="9"/>
    </row>
    <row r="1266" spans="1:9" x14ac:dyDescent="0.25">
      <c r="A1266" s="2"/>
      <c r="B1266" s="9"/>
      <c r="C1266" s="9"/>
      <c r="D1266" s="9"/>
      <c r="F1266" s="2"/>
      <c r="G1266" s="9"/>
      <c r="H1266" s="9"/>
      <c r="I1266" s="9"/>
    </row>
    <row r="1267" spans="1:9" x14ac:dyDescent="0.25">
      <c r="A1267" s="2"/>
      <c r="B1267" s="9"/>
      <c r="C1267" s="9"/>
      <c r="D1267" s="9"/>
      <c r="F1267" s="2"/>
      <c r="G1267" s="9"/>
      <c r="H1267" s="9"/>
      <c r="I1267" s="9"/>
    </row>
    <row r="1268" spans="1:9" x14ac:dyDescent="0.25">
      <c r="A1268" s="2"/>
      <c r="B1268" s="9"/>
      <c r="C1268" s="9"/>
      <c r="D1268" s="9"/>
      <c r="F1268" s="2"/>
      <c r="G1268" s="9"/>
      <c r="H1268" s="9"/>
      <c r="I1268" s="9"/>
    </row>
    <row r="1269" spans="1:9" x14ac:dyDescent="0.25">
      <c r="A1269" s="2"/>
      <c r="B1269" s="9"/>
      <c r="C1269" s="9"/>
      <c r="D1269" s="9"/>
      <c r="F1269" s="2"/>
      <c r="G1269" s="9"/>
      <c r="H1269" s="9"/>
      <c r="I1269" s="9"/>
    </row>
    <row r="1270" spans="1:9" x14ac:dyDescent="0.25">
      <c r="A1270" s="2"/>
      <c r="B1270" s="9"/>
      <c r="C1270" s="9"/>
      <c r="D1270" s="9"/>
      <c r="F1270" s="2"/>
      <c r="G1270" s="9"/>
      <c r="H1270" s="9"/>
      <c r="I1270" s="9"/>
    </row>
    <row r="1271" spans="1:9" x14ac:dyDescent="0.25">
      <c r="A1271" s="2"/>
      <c r="B1271" s="9"/>
      <c r="C1271" s="9"/>
      <c r="D1271" s="9"/>
      <c r="F1271" s="2"/>
      <c r="G1271" s="9"/>
      <c r="H1271" s="9"/>
      <c r="I1271" s="9"/>
    </row>
    <row r="1272" spans="1:9" x14ac:dyDescent="0.25">
      <c r="A1272" s="2"/>
      <c r="B1272" s="9"/>
      <c r="C1272" s="9"/>
      <c r="D1272" s="9"/>
      <c r="F1272" s="2"/>
      <c r="G1272" s="9"/>
      <c r="H1272" s="9"/>
      <c r="I1272" s="9"/>
    </row>
    <row r="1273" spans="1:9" x14ac:dyDescent="0.25">
      <c r="A1273" s="2"/>
      <c r="B1273" s="9"/>
      <c r="C1273" s="9"/>
      <c r="D1273" s="9"/>
      <c r="F1273" s="2"/>
      <c r="G1273" s="9"/>
      <c r="H1273" s="9"/>
      <c r="I1273" s="9"/>
    </row>
    <row r="1274" spans="1:9" x14ac:dyDescent="0.25">
      <c r="A1274" s="2"/>
      <c r="B1274" s="9"/>
      <c r="C1274" s="9"/>
      <c r="D1274" s="9"/>
      <c r="F1274" s="2"/>
      <c r="G1274" s="9"/>
      <c r="H1274" s="9"/>
      <c r="I1274" s="9"/>
    </row>
    <row r="1275" spans="1:9" x14ac:dyDescent="0.25">
      <c r="A1275" s="2"/>
      <c r="B1275" s="9"/>
      <c r="C1275" s="9"/>
      <c r="D1275" s="9"/>
      <c r="F1275" s="2"/>
      <c r="G1275" s="9"/>
      <c r="H1275" s="9"/>
      <c r="I1275" s="9"/>
    </row>
    <row r="1276" spans="1:9" x14ac:dyDescent="0.25">
      <c r="A1276" s="2"/>
      <c r="B1276" s="9"/>
      <c r="C1276" s="9"/>
      <c r="D1276" s="9"/>
      <c r="F1276" s="2"/>
      <c r="G1276" s="9"/>
      <c r="H1276" s="9"/>
      <c r="I1276" s="9"/>
    </row>
    <row r="1277" spans="1:9" x14ac:dyDescent="0.25">
      <c r="A1277" s="2"/>
      <c r="B1277" s="9"/>
      <c r="C1277" s="9"/>
      <c r="D1277" s="9"/>
      <c r="F1277" s="2"/>
      <c r="G1277" s="9"/>
      <c r="H1277" s="9"/>
      <c r="I1277" s="9"/>
    </row>
    <row r="1278" spans="1:9" x14ac:dyDescent="0.25">
      <c r="A1278" s="2"/>
      <c r="B1278" s="9"/>
      <c r="C1278" s="9"/>
      <c r="D1278" s="9"/>
      <c r="F1278" s="2"/>
      <c r="G1278" s="9"/>
      <c r="H1278" s="9"/>
      <c r="I1278" s="9"/>
    </row>
    <row r="1279" spans="1:9" x14ac:dyDescent="0.25">
      <c r="A1279" s="2"/>
      <c r="B1279" s="9"/>
      <c r="C1279" s="9"/>
      <c r="D1279" s="9"/>
      <c r="F1279" s="2"/>
      <c r="G1279" s="9"/>
      <c r="H1279" s="9"/>
      <c r="I1279" s="9"/>
    </row>
    <row r="1280" spans="1:9" x14ac:dyDescent="0.25">
      <c r="A1280" s="2"/>
      <c r="B1280" s="9"/>
      <c r="C1280" s="9"/>
      <c r="D1280" s="9"/>
      <c r="F1280" s="2"/>
      <c r="G1280" s="9"/>
      <c r="H1280" s="9"/>
      <c r="I1280" s="9"/>
    </row>
    <row r="1281" spans="1:9" x14ac:dyDescent="0.25">
      <c r="A1281" s="2"/>
      <c r="B1281" s="9"/>
      <c r="C1281" s="9"/>
      <c r="D1281" s="9"/>
      <c r="F1281" s="2"/>
      <c r="G1281" s="9"/>
      <c r="H1281" s="9"/>
      <c r="I1281" s="9"/>
    </row>
    <row r="1282" spans="1:9" x14ac:dyDescent="0.25">
      <c r="A1282" s="2"/>
      <c r="B1282" s="9"/>
      <c r="C1282" s="9"/>
      <c r="D1282" s="9"/>
      <c r="F1282" s="2"/>
      <c r="G1282" s="9"/>
      <c r="H1282" s="9"/>
      <c r="I1282" s="9"/>
    </row>
    <row r="1283" spans="1:9" x14ac:dyDescent="0.25">
      <c r="A1283" s="2"/>
      <c r="B1283" s="9"/>
      <c r="C1283" s="9"/>
      <c r="D1283" s="9"/>
      <c r="F1283" s="2"/>
      <c r="G1283" s="9"/>
      <c r="H1283" s="9"/>
      <c r="I1283" s="9"/>
    </row>
    <row r="1284" spans="1:9" x14ac:dyDescent="0.25">
      <c r="A1284" s="2"/>
      <c r="B1284" s="9"/>
      <c r="C1284" s="9"/>
      <c r="D1284" s="9"/>
      <c r="F1284" s="2"/>
      <c r="G1284" s="9"/>
      <c r="H1284" s="9"/>
      <c r="I1284" s="9"/>
    </row>
    <row r="1285" spans="1:9" x14ac:dyDescent="0.25">
      <c r="A1285" s="2"/>
      <c r="B1285" s="9"/>
      <c r="C1285" s="9"/>
      <c r="D1285" s="9"/>
      <c r="F1285" s="2"/>
      <c r="G1285" s="9"/>
      <c r="H1285" s="9"/>
      <c r="I1285" s="9"/>
    </row>
    <row r="1286" spans="1:9" x14ac:dyDescent="0.25">
      <c r="A1286" s="2"/>
      <c r="B1286" s="9"/>
      <c r="C1286" s="9"/>
      <c r="D1286" s="9"/>
      <c r="F1286" s="2"/>
      <c r="G1286" s="9"/>
      <c r="H1286" s="9"/>
      <c r="I1286" s="9"/>
    </row>
    <row r="1287" spans="1:9" x14ac:dyDescent="0.25">
      <c r="A1287" s="2"/>
      <c r="B1287" s="9"/>
      <c r="C1287" s="9"/>
      <c r="D1287" s="9"/>
      <c r="F1287" s="2"/>
      <c r="G1287" s="9"/>
      <c r="H1287" s="9"/>
      <c r="I1287" s="9"/>
    </row>
    <row r="1288" spans="1:9" x14ac:dyDescent="0.25">
      <c r="A1288" s="2"/>
      <c r="B1288" s="9"/>
      <c r="C1288" s="9"/>
      <c r="D1288" s="9"/>
      <c r="F1288" s="2"/>
      <c r="G1288" s="9"/>
      <c r="H1288" s="9"/>
      <c r="I1288" s="9"/>
    </row>
    <row r="1289" spans="1:9" x14ac:dyDescent="0.25">
      <c r="A1289" s="2"/>
      <c r="B1289" s="9"/>
      <c r="C1289" s="9"/>
      <c r="D1289" s="9"/>
      <c r="F1289" s="2"/>
      <c r="G1289" s="9"/>
      <c r="H1289" s="9"/>
      <c r="I1289" s="9"/>
    </row>
    <row r="1290" spans="1:9" x14ac:dyDescent="0.25">
      <c r="A1290" s="2"/>
      <c r="B1290" s="9"/>
      <c r="C1290" s="9"/>
      <c r="D1290" s="9"/>
      <c r="F1290" s="2"/>
      <c r="G1290" s="9"/>
      <c r="H1290" s="9"/>
      <c r="I1290" s="9"/>
    </row>
    <row r="1291" spans="1:9" x14ac:dyDescent="0.25">
      <c r="A1291" s="2"/>
      <c r="B1291" s="9"/>
      <c r="C1291" s="9"/>
      <c r="D1291" s="9"/>
      <c r="F1291" s="2"/>
      <c r="G1291" s="9"/>
      <c r="H1291" s="9"/>
      <c r="I1291" s="9"/>
    </row>
    <row r="1292" spans="1:9" x14ac:dyDescent="0.25">
      <c r="A1292" s="2"/>
      <c r="B1292" s="9"/>
      <c r="C1292" s="9"/>
      <c r="D1292" s="9"/>
      <c r="F1292" s="2"/>
      <c r="G1292" s="9"/>
      <c r="H1292" s="9"/>
      <c r="I1292" s="9"/>
    </row>
    <row r="1293" spans="1:9" x14ac:dyDescent="0.25">
      <c r="A1293" s="2"/>
      <c r="B1293" s="9"/>
      <c r="C1293" s="9"/>
      <c r="D1293" s="9"/>
      <c r="F1293" s="2"/>
      <c r="G1293" s="9"/>
      <c r="H1293" s="9"/>
      <c r="I1293" s="9"/>
    </row>
    <row r="1294" spans="1:9" x14ac:dyDescent="0.25">
      <c r="A1294" s="2"/>
      <c r="B1294" s="9"/>
      <c r="C1294" s="9"/>
      <c r="D1294" s="9"/>
      <c r="F1294" s="2"/>
      <c r="G1294" s="9"/>
      <c r="H1294" s="9"/>
      <c r="I1294" s="9"/>
    </row>
    <row r="1295" spans="1:9" x14ac:dyDescent="0.25">
      <c r="A1295" s="2"/>
      <c r="B1295" s="9"/>
      <c r="C1295" s="9"/>
      <c r="D1295" s="9"/>
      <c r="F1295" s="2"/>
      <c r="G1295" s="9"/>
      <c r="H1295" s="9"/>
      <c r="I1295" s="9"/>
    </row>
    <row r="1296" spans="1:9" x14ac:dyDescent="0.25">
      <c r="A1296" s="2"/>
      <c r="B1296" s="9"/>
      <c r="C1296" s="9"/>
      <c r="D1296" s="9"/>
      <c r="F1296" s="2"/>
      <c r="G1296" s="9"/>
      <c r="H1296" s="9"/>
      <c r="I1296" s="9"/>
    </row>
    <row r="1297" spans="1:9" x14ac:dyDescent="0.25">
      <c r="A1297" s="2"/>
      <c r="B1297" s="9"/>
      <c r="C1297" s="9"/>
      <c r="D1297" s="9"/>
      <c r="F1297" s="2"/>
      <c r="G1297" s="9"/>
      <c r="H1297" s="9"/>
      <c r="I1297" s="9"/>
    </row>
    <row r="1298" spans="1:9" x14ac:dyDescent="0.25">
      <c r="A1298" s="2"/>
      <c r="B1298" s="9"/>
      <c r="C1298" s="9"/>
      <c r="D1298" s="9"/>
      <c r="F1298" s="2"/>
      <c r="G1298" s="9"/>
      <c r="H1298" s="9"/>
      <c r="I1298" s="9"/>
    </row>
    <row r="1299" spans="1:9" x14ac:dyDescent="0.25">
      <c r="A1299" s="2"/>
      <c r="B1299" s="9"/>
      <c r="C1299" s="9"/>
      <c r="D1299" s="9"/>
      <c r="F1299" s="2"/>
      <c r="G1299" s="9"/>
      <c r="H1299" s="9"/>
      <c r="I1299" s="9"/>
    </row>
    <row r="1300" spans="1:9" x14ac:dyDescent="0.25">
      <c r="A1300" s="2"/>
      <c r="B1300" s="9"/>
      <c r="C1300" s="9"/>
      <c r="D1300" s="9"/>
      <c r="F1300" s="2"/>
      <c r="G1300" s="9"/>
      <c r="H1300" s="9"/>
      <c r="I1300" s="9"/>
    </row>
    <row r="1301" spans="1:9" x14ac:dyDescent="0.25">
      <c r="A1301" s="2"/>
      <c r="B1301" s="9"/>
      <c r="C1301" s="9"/>
      <c r="D1301" s="9"/>
      <c r="F1301" s="2"/>
      <c r="G1301" s="9"/>
      <c r="H1301" s="9"/>
      <c r="I1301" s="9"/>
    </row>
    <row r="1302" spans="1:9" x14ac:dyDescent="0.25">
      <c r="A1302" s="2"/>
      <c r="B1302" s="9"/>
      <c r="C1302" s="9"/>
      <c r="D1302" s="9"/>
      <c r="F1302" s="2"/>
      <c r="G1302" s="9"/>
      <c r="H1302" s="9"/>
      <c r="I1302" s="9"/>
    </row>
    <row r="1303" spans="1:9" x14ac:dyDescent="0.25">
      <c r="A1303" s="2"/>
      <c r="B1303" s="9"/>
      <c r="C1303" s="9"/>
      <c r="D1303" s="9"/>
      <c r="F1303" s="2"/>
      <c r="G1303" s="9"/>
      <c r="H1303" s="9"/>
      <c r="I1303" s="9"/>
    </row>
    <row r="1304" spans="1:9" x14ac:dyDescent="0.25">
      <c r="A1304" s="2"/>
      <c r="B1304" s="9"/>
      <c r="C1304" s="9"/>
      <c r="D1304" s="9"/>
      <c r="F1304" s="2"/>
      <c r="G1304" s="9"/>
      <c r="H1304" s="9"/>
      <c r="I1304" s="9"/>
    </row>
    <row r="1305" spans="1:9" x14ac:dyDescent="0.25">
      <c r="A1305" s="2"/>
      <c r="B1305" s="9"/>
      <c r="C1305" s="9"/>
      <c r="D1305" s="9"/>
      <c r="F1305" s="2"/>
      <c r="G1305" s="9"/>
      <c r="H1305" s="9"/>
      <c r="I1305" s="9"/>
    </row>
    <row r="1306" spans="1:9" x14ac:dyDescent="0.25">
      <c r="A1306" s="2"/>
      <c r="B1306" s="9"/>
      <c r="C1306" s="9"/>
      <c r="D1306" s="9"/>
      <c r="F1306" s="2"/>
      <c r="G1306" s="9"/>
      <c r="H1306" s="9"/>
      <c r="I1306" s="9"/>
    </row>
    <row r="1307" spans="1:9" x14ac:dyDescent="0.25">
      <c r="A1307" s="2"/>
      <c r="B1307" s="9"/>
      <c r="C1307" s="9"/>
      <c r="D1307" s="9"/>
      <c r="F1307" s="2"/>
      <c r="G1307" s="9"/>
      <c r="H1307" s="9"/>
      <c r="I1307" s="9"/>
    </row>
    <row r="1308" spans="1:9" x14ac:dyDescent="0.25">
      <c r="A1308" s="2"/>
      <c r="B1308" s="9"/>
      <c r="C1308" s="9"/>
      <c r="D1308" s="9"/>
      <c r="F1308" s="2"/>
      <c r="G1308" s="9"/>
      <c r="H1308" s="9"/>
      <c r="I1308" s="9"/>
    </row>
    <row r="1309" spans="1:9" x14ac:dyDescent="0.25">
      <c r="A1309" s="2"/>
      <c r="B1309" s="9"/>
      <c r="C1309" s="9"/>
      <c r="D1309" s="9"/>
      <c r="F1309" s="2"/>
      <c r="G1309" s="9"/>
      <c r="H1309" s="9"/>
      <c r="I1309" s="9"/>
    </row>
    <row r="1310" spans="1:9" x14ac:dyDescent="0.25">
      <c r="A1310" s="2"/>
      <c r="B1310" s="9"/>
      <c r="C1310" s="9"/>
      <c r="D1310" s="9"/>
      <c r="F1310" s="2"/>
      <c r="G1310" s="9"/>
      <c r="H1310" s="9"/>
      <c r="I1310" s="9"/>
    </row>
    <row r="1311" spans="1:9" x14ac:dyDescent="0.25">
      <c r="A1311" s="2"/>
      <c r="B1311" s="9"/>
      <c r="C1311" s="9"/>
      <c r="D1311" s="9"/>
      <c r="F1311" s="2"/>
      <c r="G1311" s="9"/>
      <c r="H1311" s="9"/>
      <c r="I1311" s="9"/>
    </row>
    <row r="1312" spans="1:9" x14ac:dyDescent="0.25">
      <c r="A1312" s="2"/>
      <c r="B1312" s="9"/>
      <c r="C1312" s="9"/>
      <c r="D1312" s="9"/>
      <c r="F1312" s="2"/>
      <c r="G1312" s="9"/>
      <c r="H1312" s="9"/>
      <c r="I1312" s="9"/>
    </row>
    <row r="1313" spans="1:9" x14ac:dyDescent="0.25">
      <c r="A1313" s="2"/>
      <c r="B1313" s="9"/>
      <c r="C1313" s="9"/>
      <c r="D1313" s="9"/>
      <c r="F1313" s="2"/>
      <c r="G1313" s="9"/>
      <c r="H1313" s="9"/>
      <c r="I1313" s="9"/>
    </row>
    <row r="1314" spans="1:9" x14ac:dyDescent="0.25">
      <c r="A1314" s="2"/>
      <c r="B1314" s="9"/>
      <c r="C1314" s="9"/>
      <c r="D1314" s="9"/>
      <c r="F1314" s="2"/>
      <c r="G1314" s="9"/>
      <c r="H1314" s="9"/>
      <c r="I1314" s="9"/>
    </row>
    <row r="1315" spans="1:9" x14ac:dyDescent="0.25">
      <c r="A1315" s="2"/>
      <c r="B1315" s="9"/>
      <c r="C1315" s="9"/>
      <c r="D1315" s="9"/>
      <c r="F1315" s="2"/>
      <c r="G1315" s="9"/>
      <c r="H1315" s="9"/>
      <c r="I1315" s="9"/>
    </row>
    <row r="1316" spans="1:9" x14ac:dyDescent="0.25">
      <c r="A1316" s="2"/>
      <c r="B1316" s="9"/>
      <c r="C1316" s="9"/>
      <c r="D1316" s="9"/>
      <c r="F1316" s="2"/>
      <c r="G1316" s="9"/>
      <c r="H1316" s="9"/>
      <c r="I1316" s="9"/>
    </row>
    <row r="1317" spans="1:9" x14ac:dyDescent="0.25">
      <c r="A1317" s="2"/>
      <c r="B1317" s="9"/>
      <c r="C1317" s="9"/>
      <c r="D1317" s="9"/>
      <c r="F1317" s="2"/>
      <c r="G1317" s="9"/>
      <c r="H1317" s="9"/>
      <c r="I1317" s="9"/>
    </row>
    <row r="1318" spans="1:9" x14ac:dyDescent="0.25">
      <c r="A1318" s="2"/>
      <c r="B1318" s="9"/>
      <c r="C1318" s="9"/>
      <c r="D1318" s="9"/>
      <c r="F1318" s="2"/>
      <c r="G1318" s="9"/>
      <c r="H1318" s="9"/>
      <c r="I1318" s="9"/>
    </row>
    <row r="1319" spans="1:9" x14ac:dyDescent="0.25">
      <c r="A1319" s="2"/>
      <c r="B1319" s="9"/>
      <c r="C1319" s="9"/>
      <c r="D1319" s="9"/>
      <c r="F1319" s="2"/>
      <c r="G1319" s="9"/>
      <c r="H1319" s="9"/>
      <c r="I1319" s="9"/>
    </row>
    <row r="1320" spans="1:9" x14ac:dyDescent="0.25">
      <c r="A1320" s="2"/>
      <c r="B1320" s="9"/>
      <c r="C1320" s="9"/>
      <c r="D1320" s="9"/>
      <c r="F1320" s="2"/>
      <c r="G1320" s="9"/>
      <c r="H1320" s="9"/>
      <c r="I1320" s="9"/>
    </row>
    <row r="1321" spans="1:9" x14ac:dyDescent="0.25">
      <c r="A1321" s="2"/>
      <c r="B1321" s="9"/>
      <c r="C1321" s="9"/>
      <c r="D1321" s="9"/>
      <c r="F1321" s="2"/>
      <c r="G1321" s="9"/>
      <c r="H1321" s="9"/>
      <c r="I1321" s="9"/>
    </row>
    <row r="1322" spans="1:9" x14ac:dyDescent="0.25">
      <c r="A1322" s="2"/>
      <c r="B1322" s="9"/>
      <c r="C1322" s="9"/>
      <c r="D1322" s="9"/>
      <c r="F1322" s="2"/>
      <c r="G1322" s="9"/>
      <c r="H1322" s="9"/>
      <c r="I1322" s="9"/>
    </row>
    <row r="1323" spans="1:9" x14ac:dyDescent="0.25">
      <c r="A1323" s="2"/>
      <c r="B1323" s="9"/>
      <c r="C1323" s="9"/>
      <c r="D1323" s="9"/>
      <c r="F1323" s="2"/>
      <c r="G1323" s="9"/>
      <c r="H1323" s="9"/>
      <c r="I1323" s="9"/>
    </row>
    <row r="1324" spans="1:9" x14ac:dyDescent="0.25">
      <c r="A1324" s="2"/>
      <c r="B1324" s="9"/>
      <c r="C1324" s="9"/>
      <c r="D1324" s="9"/>
      <c r="F1324" s="2"/>
      <c r="G1324" s="9"/>
      <c r="H1324" s="9"/>
      <c r="I1324" s="9"/>
    </row>
    <row r="1325" spans="1:9" x14ac:dyDescent="0.25">
      <c r="A1325" s="2"/>
      <c r="B1325" s="9"/>
      <c r="C1325" s="9"/>
      <c r="D1325" s="9"/>
      <c r="F1325" s="2"/>
      <c r="G1325" s="9"/>
      <c r="H1325" s="9"/>
      <c r="I1325" s="9"/>
    </row>
    <row r="1326" spans="1:9" x14ac:dyDescent="0.25">
      <c r="A1326" s="2"/>
      <c r="B1326" s="9"/>
      <c r="C1326" s="9"/>
      <c r="D1326" s="9"/>
      <c r="F1326" s="2"/>
      <c r="G1326" s="9"/>
      <c r="H1326" s="9"/>
      <c r="I1326" s="9"/>
    </row>
    <row r="1327" spans="1:9" x14ac:dyDescent="0.25">
      <c r="A1327" s="2"/>
      <c r="B1327" s="9"/>
      <c r="C1327" s="9"/>
      <c r="D1327" s="9"/>
      <c r="F1327" s="2"/>
      <c r="G1327" s="9"/>
      <c r="H1327" s="9"/>
      <c r="I1327" s="9"/>
    </row>
    <row r="1328" spans="1:9" x14ac:dyDescent="0.25">
      <c r="A1328" s="2"/>
      <c r="B1328" s="9"/>
      <c r="C1328" s="9"/>
      <c r="D1328" s="9"/>
      <c r="F1328" s="2"/>
      <c r="G1328" s="9"/>
      <c r="H1328" s="9"/>
      <c r="I1328" s="9"/>
    </row>
    <row r="1329" spans="1:9" x14ac:dyDescent="0.25">
      <c r="A1329" s="2"/>
      <c r="B1329" s="9"/>
      <c r="C1329" s="9"/>
      <c r="D1329" s="9"/>
      <c r="F1329" s="2"/>
      <c r="G1329" s="9"/>
      <c r="H1329" s="9"/>
      <c r="I1329" s="9"/>
    </row>
    <row r="1330" spans="1:9" x14ac:dyDescent="0.25">
      <c r="A1330" s="2"/>
      <c r="B1330" s="9"/>
      <c r="C1330" s="9"/>
      <c r="D1330" s="9"/>
      <c r="F1330" s="2"/>
      <c r="G1330" s="9"/>
      <c r="H1330" s="9"/>
      <c r="I1330" s="9"/>
    </row>
    <row r="1331" spans="1:9" x14ac:dyDescent="0.25">
      <c r="A1331" s="2"/>
      <c r="B1331" s="9"/>
      <c r="C1331" s="9"/>
      <c r="D1331" s="9"/>
      <c r="F1331" s="2"/>
      <c r="G1331" s="9"/>
      <c r="H1331" s="9"/>
      <c r="I1331" s="9"/>
    </row>
    <row r="1332" spans="1:9" x14ac:dyDescent="0.25">
      <c r="A1332" s="2"/>
      <c r="B1332" s="9"/>
      <c r="C1332" s="9"/>
      <c r="D1332" s="9"/>
      <c r="F1332" s="2"/>
      <c r="G1332" s="9"/>
      <c r="H1332" s="9"/>
      <c r="I1332" s="9"/>
    </row>
    <row r="1333" spans="1:9" x14ac:dyDescent="0.25">
      <c r="A1333" s="2"/>
      <c r="B1333" s="9"/>
      <c r="C1333" s="9"/>
      <c r="D1333" s="9"/>
      <c r="F1333" s="2"/>
      <c r="G1333" s="9"/>
      <c r="H1333" s="9"/>
      <c r="I1333" s="9"/>
    </row>
    <row r="1334" spans="1:9" x14ac:dyDescent="0.25">
      <c r="A1334" s="2"/>
      <c r="B1334" s="9"/>
      <c r="C1334" s="9"/>
      <c r="D1334" s="9"/>
      <c r="F1334" s="2"/>
      <c r="G1334" s="9"/>
      <c r="H1334" s="9"/>
      <c r="I1334" s="9"/>
    </row>
    <row r="1335" spans="1:9" x14ac:dyDescent="0.25">
      <c r="A1335" s="2"/>
      <c r="B1335" s="9"/>
      <c r="C1335" s="9"/>
      <c r="D1335" s="9"/>
      <c r="F1335" s="2"/>
      <c r="G1335" s="9"/>
      <c r="H1335" s="9"/>
      <c r="I1335" s="9"/>
    </row>
    <row r="1336" spans="1:9" x14ac:dyDescent="0.25">
      <c r="A1336" s="2"/>
      <c r="B1336" s="9"/>
      <c r="C1336" s="9"/>
      <c r="D1336" s="9"/>
      <c r="F1336" s="2"/>
      <c r="G1336" s="9"/>
      <c r="H1336" s="9"/>
      <c r="I1336" s="9"/>
    </row>
    <row r="1337" spans="1:9" x14ac:dyDescent="0.25">
      <c r="A1337" s="2"/>
      <c r="B1337" s="9"/>
      <c r="C1337" s="9"/>
      <c r="D1337" s="9"/>
      <c r="F1337" s="2"/>
      <c r="G1337" s="9"/>
      <c r="H1337" s="9"/>
      <c r="I1337" s="9"/>
    </row>
    <row r="1338" spans="1:9" x14ac:dyDescent="0.25">
      <c r="A1338" s="2"/>
      <c r="B1338" s="9"/>
      <c r="C1338" s="9"/>
      <c r="D1338" s="9"/>
      <c r="F1338" s="2"/>
      <c r="G1338" s="9"/>
      <c r="H1338" s="9"/>
      <c r="I1338" s="9"/>
    </row>
    <row r="1339" spans="1:9" x14ac:dyDescent="0.25">
      <c r="A1339" s="2"/>
      <c r="B1339" s="9"/>
      <c r="C1339" s="9"/>
      <c r="D1339" s="9"/>
      <c r="F1339" s="2"/>
      <c r="G1339" s="9"/>
      <c r="H1339" s="9"/>
      <c r="I1339" s="9"/>
    </row>
    <row r="1340" spans="1:9" x14ac:dyDescent="0.25">
      <c r="A1340" s="2"/>
      <c r="B1340" s="9"/>
      <c r="C1340" s="9"/>
      <c r="D1340" s="9"/>
      <c r="F1340" s="2"/>
      <c r="G1340" s="9"/>
      <c r="H1340" s="9"/>
      <c r="I1340" s="9"/>
    </row>
    <row r="1341" spans="1:9" x14ac:dyDescent="0.25">
      <c r="A1341" s="2"/>
      <c r="B1341" s="9"/>
      <c r="C1341" s="9"/>
      <c r="D1341" s="9"/>
      <c r="F1341" s="2"/>
      <c r="G1341" s="9"/>
      <c r="H1341" s="9"/>
      <c r="I1341" s="9"/>
    </row>
    <row r="1342" spans="1:9" x14ac:dyDescent="0.25">
      <c r="A1342" s="2"/>
      <c r="B1342" s="9"/>
      <c r="C1342" s="9"/>
      <c r="D1342" s="9"/>
      <c r="F1342" s="2"/>
      <c r="G1342" s="9"/>
      <c r="H1342" s="9"/>
      <c r="I1342" s="9"/>
    </row>
    <row r="1343" spans="1:9" x14ac:dyDescent="0.25">
      <c r="A1343" s="2"/>
      <c r="B1343" s="9"/>
      <c r="C1343" s="9"/>
      <c r="D1343" s="9"/>
      <c r="F1343" s="2"/>
      <c r="G1343" s="9"/>
      <c r="H1343" s="9"/>
      <c r="I1343" s="9"/>
    </row>
    <row r="1344" spans="1:9" x14ac:dyDescent="0.25">
      <c r="A1344" s="2"/>
      <c r="B1344" s="9"/>
      <c r="C1344" s="9"/>
      <c r="D1344" s="9"/>
      <c r="F1344" s="2"/>
      <c r="G1344" s="9"/>
      <c r="H1344" s="9"/>
      <c r="I1344" s="9"/>
    </row>
    <row r="1345" spans="1:9" x14ac:dyDescent="0.25">
      <c r="A1345" s="2"/>
      <c r="B1345" s="9"/>
      <c r="C1345" s="9"/>
      <c r="D1345" s="9"/>
      <c r="F1345" s="2"/>
      <c r="G1345" s="9"/>
      <c r="H1345" s="9"/>
      <c r="I1345" s="9"/>
    </row>
    <row r="1346" spans="1:9" x14ac:dyDescent="0.25">
      <c r="A1346" s="2"/>
      <c r="B1346" s="9"/>
      <c r="C1346" s="9"/>
      <c r="D1346" s="9"/>
      <c r="F1346" s="2"/>
      <c r="G1346" s="9"/>
      <c r="H1346" s="9"/>
      <c r="I1346" s="9"/>
    </row>
    <row r="1347" spans="1:9" x14ac:dyDescent="0.25">
      <c r="A1347" s="2"/>
      <c r="B1347" s="9"/>
      <c r="C1347" s="9"/>
      <c r="D1347" s="9"/>
      <c r="F1347" s="2"/>
      <c r="G1347" s="9"/>
      <c r="H1347" s="9"/>
      <c r="I1347" s="9"/>
    </row>
    <row r="1348" spans="1:9" x14ac:dyDescent="0.25">
      <c r="A1348" s="2"/>
      <c r="B1348" s="9"/>
      <c r="C1348" s="9"/>
      <c r="D1348" s="9"/>
      <c r="F1348" s="2"/>
      <c r="G1348" s="9"/>
      <c r="H1348" s="9"/>
      <c r="I1348" s="9"/>
    </row>
    <row r="1349" spans="1:9" x14ac:dyDescent="0.25">
      <c r="A1349" s="2"/>
      <c r="B1349" s="9"/>
      <c r="C1349" s="9"/>
      <c r="D1349" s="9"/>
      <c r="F1349" s="2"/>
      <c r="G1349" s="9"/>
      <c r="H1349" s="9"/>
      <c r="I1349" s="9"/>
    </row>
    <row r="1350" spans="1:9" x14ac:dyDescent="0.25">
      <c r="A1350" s="2"/>
      <c r="B1350" s="9"/>
      <c r="C1350" s="9"/>
      <c r="D1350" s="9"/>
      <c r="F1350" s="2"/>
      <c r="G1350" s="9"/>
      <c r="H1350" s="9"/>
      <c r="I1350" s="9"/>
    </row>
    <row r="1351" spans="1:9" x14ac:dyDescent="0.25">
      <c r="A1351" s="2"/>
      <c r="B1351" s="9"/>
      <c r="C1351" s="9"/>
      <c r="D1351" s="9"/>
      <c r="F1351" s="2"/>
      <c r="G1351" s="9"/>
      <c r="H1351" s="9"/>
      <c r="I1351" s="9"/>
    </row>
    <row r="1352" spans="1:9" x14ac:dyDescent="0.25">
      <c r="A1352" s="2"/>
      <c r="B1352" s="9"/>
      <c r="C1352" s="9"/>
      <c r="D1352" s="9"/>
      <c r="F1352" s="2"/>
      <c r="G1352" s="9"/>
      <c r="H1352" s="9"/>
      <c r="I1352" s="9"/>
    </row>
    <row r="1353" spans="1:9" x14ac:dyDescent="0.25">
      <c r="A1353" s="2"/>
      <c r="B1353" s="9"/>
      <c r="C1353" s="9"/>
      <c r="D1353" s="9"/>
      <c r="F1353" s="2"/>
      <c r="G1353" s="9"/>
      <c r="H1353" s="9"/>
      <c r="I1353" s="9"/>
    </row>
    <row r="1354" spans="1:9" x14ac:dyDescent="0.25">
      <c r="A1354" s="2"/>
      <c r="B1354" s="9"/>
      <c r="C1354" s="9"/>
      <c r="D1354" s="9"/>
      <c r="F1354" s="2"/>
      <c r="G1354" s="9"/>
      <c r="H1354" s="9"/>
      <c r="I1354" s="9"/>
    </row>
    <row r="1355" spans="1:9" x14ac:dyDescent="0.25">
      <c r="A1355" s="2"/>
      <c r="B1355" s="9"/>
      <c r="C1355" s="9"/>
      <c r="D1355" s="9"/>
      <c r="F1355" s="2"/>
      <c r="G1355" s="9"/>
      <c r="H1355" s="9"/>
      <c r="I1355" s="9"/>
    </row>
    <row r="1356" spans="1:9" x14ac:dyDescent="0.25">
      <c r="A1356" s="2"/>
      <c r="B1356" s="9"/>
      <c r="C1356" s="9"/>
      <c r="D1356" s="9"/>
      <c r="F1356" s="2"/>
      <c r="G1356" s="9"/>
      <c r="H1356" s="9"/>
      <c r="I1356" s="9"/>
    </row>
    <row r="1357" spans="1:9" x14ac:dyDescent="0.25">
      <c r="A1357" s="2"/>
      <c r="B1357" s="9"/>
      <c r="C1357" s="9"/>
      <c r="D1357" s="9"/>
      <c r="F1357" s="2"/>
      <c r="G1357" s="9"/>
      <c r="H1357" s="9"/>
      <c r="I1357" s="9"/>
    </row>
    <row r="1358" spans="1:9" x14ac:dyDescent="0.25">
      <c r="A1358" s="2"/>
      <c r="B1358" s="9"/>
      <c r="C1358" s="9"/>
      <c r="D1358" s="9"/>
      <c r="F1358" s="2"/>
      <c r="G1358" s="9"/>
      <c r="H1358" s="9"/>
      <c r="I1358" s="9"/>
    </row>
    <row r="1359" spans="1:9" x14ac:dyDescent="0.25">
      <c r="A1359" s="2"/>
      <c r="B1359" s="9"/>
      <c r="C1359" s="9"/>
      <c r="D1359" s="9"/>
      <c r="F1359" s="2"/>
      <c r="G1359" s="9"/>
      <c r="H1359" s="9"/>
      <c r="I1359" s="9"/>
    </row>
    <row r="1360" spans="1:9" x14ac:dyDescent="0.25">
      <c r="A1360" s="2"/>
      <c r="B1360" s="9"/>
      <c r="C1360" s="9"/>
      <c r="D1360" s="9"/>
      <c r="F1360" s="2"/>
      <c r="G1360" s="9"/>
      <c r="H1360" s="9"/>
      <c r="I1360" s="9"/>
    </row>
    <row r="1361" spans="1:9" x14ac:dyDescent="0.25">
      <c r="A1361" s="2"/>
      <c r="B1361" s="9"/>
      <c r="C1361" s="9"/>
      <c r="D1361" s="9"/>
      <c r="F1361" s="2"/>
      <c r="G1361" s="9"/>
      <c r="H1361" s="9"/>
      <c r="I1361" s="9"/>
    </row>
    <row r="1362" spans="1:9" x14ac:dyDescent="0.25">
      <c r="A1362" s="2"/>
      <c r="B1362" s="9"/>
      <c r="C1362" s="9"/>
      <c r="D1362" s="9"/>
      <c r="F1362" s="2"/>
      <c r="G1362" s="9"/>
      <c r="H1362" s="9"/>
      <c r="I1362" s="9"/>
    </row>
    <row r="1363" spans="1:9" x14ac:dyDescent="0.25">
      <c r="A1363" s="2"/>
      <c r="B1363" s="9"/>
      <c r="C1363" s="9"/>
      <c r="D1363" s="9"/>
      <c r="F1363" s="2"/>
      <c r="G1363" s="9"/>
      <c r="H1363" s="9"/>
      <c r="I1363" s="9"/>
    </row>
    <row r="1364" spans="1:9" x14ac:dyDescent="0.25">
      <c r="A1364" s="2"/>
      <c r="B1364" s="9"/>
      <c r="C1364" s="9"/>
      <c r="D1364" s="9"/>
      <c r="F1364" s="2"/>
      <c r="G1364" s="9"/>
      <c r="H1364" s="9"/>
      <c r="I1364" s="9"/>
    </row>
    <row r="1365" spans="1:9" x14ac:dyDescent="0.25">
      <c r="A1365" s="2"/>
      <c r="B1365" s="9"/>
      <c r="C1365" s="9"/>
      <c r="D1365" s="9"/>
      <c r="F1365" s="2"/>
      <c r="G1365" s="9"/>
      <c r="H1365" s="9"/>
      <c r="I1365" s="9"/>
    </row>
    <row r="1366" spans="1:9" x14ac:dyDescent="0.25">
      <c r="A1366" s="2"/>
      <c r="B1366" s="9"/>
      <c r="C1366" s="9"/>
      <c r="D1366" s="9"/>
      <c r="F1366" s="2"/>
      <c r="G1366" s="9"/>
      <c r="H1366" s="9"/>
      <c r="I1366" s="9"/>
    </row>
    <row r="1367" spans="1:9" x14ac:dyDescent="0.25">
      <c r="A1367" s="2"/>
      <c r="B1367" s="9"/>
      <c r="C1367" s="9"/>
      <c r="D1367" s="9"/>
      <c r="F1367" s="2"/>
      <c r="G1367" s="9"/>
      <c r="H1367" s="9"/>
      <c r="I1367" s="9"/>
    </row>
    <row r="1368" spans="1:9" x14ac:dyDescent="0.25">
      <c r="A1368" s="2"/>
      <c r="B1368" s="9"/>
      <c r="C1368" s="9"/>
      <c r="D1368" s="9"/>
      <c r="F1368" s="2"/>
      <c r="G1368" s="9"/>
      <c r="H1368" s="9"/>
      <c r="I1368" s="9"/>
    </row>
    <row r="1369" spans="1:9" x14ac:dyDescent="0.25">
      <c r="A1369" s="2"/>
      <c r="B1369" s="9"/>
      <c r="C1369" s="9"/>
      <c r="D1369" s="9"/>
      <c r="F1369" s="2"/>
      <c r="G1369" s="9"/>
      <c r="H1369" s="9"/>
      <c r="I1369" s="9"/>
    </row>
    <row r="1370" spans="1:9" x14ac:dyDescent="0.25">
      <c r="A1370" s="2"/>
      <c r="B1370" s="9"/>
      <c r="C1370" s="9"/>
      <c r="D1370" s="9"/>
      <c r="F1370" s="2"/>
      <c r="G1370" s="9"/>
      <c r="H1370" s="9"/>
      <c r="I1370" s="9"/>
    </row>
    <row r="1371" spans="1:9" x14ac:dyDescent="0.25">
      <c r="A1371" s="2"/>
      <c r="B1371" s="9"/>
      <c r="C1371" s="9"/>
      <c r="D1371" s="9"/>
      <c r="F1371" s="2"/>
      <c r="G1371" s="9"/>
      <c r="H1371" s="9"/>
      <c r="I1371" s="9"/>
    </row>
    <row r="1372" spans="1:9" x14ac:dyDescent="0.25">
      <c r="A1372" s="2"/>
      <c r="B1372" s="9"/>
      <c r="C1372" s="9"/>
      <c r="D1372" s="9"/>
      <c r="F1372" s="2"/>
      <c r="G1372" s="9"/>
      <c r="H1372" s="9"/>
      <c r="I1372" s="9"/>
    </row>
    <row r="1373" spans="1:9" x14ac:dyDescent="0.25">
      <c r="A1373" s="2"/>
      <c r="B1373" s="9"/>
      <c r="C1373" s="9"/>
      <c r="D1373" s="9"/>
      <c r="F1373" s="2"/>
      <c r="G1373" s="9"/>
      <c r="H1373" s="9"/>
      <c r="I1373" s="9"/>
    </row>
    <row r="1374" spans="1:9" x14ac:dyDescent="0.25">
      <c r="A1374" s="2"/>
      <c r="B1374" s="9"/>
      <c r="C1374" s="9"/>
      <c r="D1374" s="9"/>
      <c r="F1374" s="2"/>
      <c r="G1374" s="9"/>
      <c r="H1374" s="9"/>
      <c r="I1374" s="9"/>
    </row>
    <row r="1375" spans="1:9" x14ac:dyDescent="0.25">
      <c r="A1375" s="2"/>
      <c r="B1375" s="9"/>
      <c r="C1375" s="9"/>
      <c r="D1375" s="9"/>
      <c r="F1375" s="2"/>
      <c r="G1375" s="9"/>
      <c r="H1375" s="9"/>
      <c r="I1375" s="9"/>
    </row>
    <row r="1376" spans="1:9" x14ac:dyDescent="0.25">
      <c r="A1376" s="2"/>
      <c r="B1376" s="9"/>
      <c r="C1376" s="9"/>
      <c r="D1376" s="9"/>
      <c r="F1376" s="2"/>
      <c r="G1376" s="9"/>
      <c r="H1376" s="9"/>
      <c r="I1376" s="9"/>
    </row>
    <row r="1377" spans="1:9" x14ac:dyDescent="0.25">
      <c r="A1377" s="2"/>
      <c r="B1377" s="9"/>
      <c r="C1377" s="9"/>
      <c r="D1377" s="9"/>
      <c r="F1377" s="2"/>
      <c r="G1377" s="9"/>
      <c r="H1377" s="9"/>
      <c r="I1377" s="9"/>
    </row>
    <row r="1378" spans="1:9" x14ac:dyDescent="0.25">
      <c r="A1378" s="2"/>
      <c r="B1378" s="9"/>
      <c r="C1378" s="9"/>
      <c r="D1378" s="9"/>
      <c r="F1378" s="2"/>
      <c r="G1378" s="9"/>
      <c r="H1378" s="9"/>
      <c r="I1378" s="9"/>
    </row>
    <row r="1379" spans="1:9" x14ac:dyDescent="0.25">
      <c r="A1379" s="2"/>
      <c r="B1379" s="9"/>
      <c r="C1379" s="9"/>
      <c r="D1379" s="9"/>
      <c r="F1379" s="2"/>
      <c r="G1379" s="9"/>
      <c r="H1379" s="9"/>
      <c r="I1379" s="9"/>
    </row>
    <row r="1380" spans="1:9" x14ac:dyDescent="0.25">
      <c r="A1380" s="2"/>
      <c r="B1380" s="9"/>
      <c r="C1380" s="9"/>
      <c r="D1380" s="9"/>
      <c r="F1380" s="2"/>
      <c r="G1380" s="9"/>
      <c r="H1380" s="9"/>
      <c r="I1380" s="9"/>
    </row>
    <row r="1381" spans="1:9" x14ac:dyDescent="0.25">
      <c r="A1381" s="2"/>
      <c r="B1381" s="9"/>
      <c r="C1381" s="9"/>
      <c r="D1381" s="9"/>
      <c r="F1381" s="2"/>
      <c r="G1381" s="9"/>
      <c r="H1381" s="9"/>
      <c r="I1381" s="9"/>
    </row>
    <row r="1382" spans="1:9" x14ac:dyDescent="0.25">
      <c r="A1382" s="2"/>
      <c r="B1382" s="9"/>
      <c r="C1382" s="9"/>
      <c r="D1382" s="9"/>
      <c r="F1382" s="2"/>
      <c r="G1382" s="9"/>
      <c r="H1382" s="9"/>
      <c r="I1382" s="9"/>
    </row>
    <row r="1383" spans="1:9" x14ac:dyDescent="0.25">
      <c r="A1383" s="2"/>
      <c r="B1383" s="9"/>
      <c r="C1383" s="9"/>
      <c r="D1383" s="9"/>
      <c r="F1383" s="2"/>
      <c r="G1383" s="9"/>
      <c r="H1383" s="9"/>
      <c r="I1383" s="9"/>
    </row>
    <row r="1384" spans="1:9" x14ac:dyDescent="0.25">
      <c r="A1384" s="2"/>
      <c r="B1384" s="9"/>
      <c r="C1384" s="9"/>
      <c r="D1384" s="9"/>
      <c r="F1384" s="2"/>
      <c r="G1384" s="9"/>
      <c r="H1384" s="9"/>
      <c r="I1384" s="9"/>
    </row>
    <row r="1385" spans="1:9" x14ac:dyDescent="0.25">
      <c r="A1385" s="2"/>
      <c r="B1385" s="9"/>
      <c r="C1385" s="9"/>
      <c r="D1385" s="9"/>
      <c r="F1385" s="2"/>
      <c r="G1385" s="9"/>
      <c r="H1385" s="9"/>
      <c r="I1385" s="9"/>
    </row>
    <row r="1386" spans="1:9" x14ac:dyDescent="0.25">
      <c r="A1386" s="2"/>
      <c r="B1386" s="9"/>
      <c r="C1386" s="9"/>
      <c r="D1386" s="9"/>
      <c r="F1386" s="2"/>
      <c r="G1386" s="9"/>
      <c r="H1386" s="9"/>
      <c r="I1386" s="9"/>
    </row>
    <row r="1387" spans="1:9" x14ac:dyDescent="0.25">
      <c r="A1387" s="2"/>
      <c r="B1387" s="9"/>
      <c r="C1387" s="9"/>
      <c r="D1387" s="9"/>
      <c r="F1387" s="2"/>
      <c r="G1387" s="9"/>
      <c r="H1387" s="9"/>
      <c r="I1387" s="9"/>
    </row>
    <row r="1388" spans="1:9" x14ac:dyDescent="0.25">
      <c r="A1388" s="2"/>
      <c r="B1388" s="9"/>
      <c r="C1388" s="9"/>
      <c r="D1388" s="9"/>
      <c r="F1388" s="2"/>
      <c r="G1388" s="9"/>
      <c r="H1388" s="9"/>
      <c r="I1388" s="9"/>
    </row>
    <row r="1389" spans="1:9" x14ac:dyDescent="0.25">
      <c r="A1389" s="2"/>
      <c r="B1389" s="9"/>
      <c r="C1389" s="9"/>
      <c r="D1389" s="9"/>
      <c r="F1389" s="2"/>
      <c r="G1389" s="9"/>
      <c r="H1389" s="9"/>
      <c r="I1389" s="9"/>
    </row>
    <row r="1390" spans="1:9" x14ac:dyDescent="0.25">
      <c r="A1390" s="2"/>
      <c r="B1390" s="9"/>
      <c r="C1390" s="9"/>
      <c r="D1390" s="9"/>
      <c r="F1390" s="2"/>
      <c r="G1390" s="9"/>
      <c r="H1390" s="9"/>
      <c r="I1390" s="9"/>
    </row>
    <row r="1391" spans="1:9" x14ac:dyDescent="0.25">
      <c r="A1391" s="2"/>
      <c r="B1391" s="9"/>
      <c r="C1391" s="9"/>
      <c r="D1391" s="9"/>
      <c r="F1391" s="2"/>
      <c r="G1391" s="9"/>
      <c r="H1391" s="9"/>
      <c r="I1391" s="9"/>
    </row>
    <row r="1392" spans="1:9" x14ac:dyDescent="0.25">
      <c r="A1392" s="2"/>
      <c r="B1392" s="9"/>
      <c r="C1392" s="9"/>
      <c r="D1392" s="9"/>
      <c r="F1392" s="2"/>
      <c r="G1392" s="9"/>
      <c r="H1392" s="9"/>
      <c r="I1392" s="9"/>
    </row>
    <row r="1393" spans="1:9" x14ac:dyDescent="0.25">
      <c r="A1393" s="2"/>
      <c r="B1393" s="9"/>
      <c r="C1393" s="9"/>
      <c r="D1393" s="9"/>
      <c r="F1393" s="2"/>
      <c r="G1393" s="9"/>
      <c r="H1393" s="9"/>
      <c r="I1393" s="9"/>
    </row>
    <row r="1394" spans="1:9" x14ac:dyDescent="0.25">
      <c r="A1394" s="2"/>
      <c r="B1394" s="9"/>
      <c r="C1394" s="9"/>
      <c r="D1394" s="9"/>
      <c r="F1394" s="2"/>
      <c r="G1394" s="9"/>
      <c r="H1394" s="9"/>
      <c r="I1394" s="9"/>
    </row>
    <row r="1395" spans="1:9" x14ac:dyDescent="0.25">
      <c r="A1395" s="2"/>
      <c r="B1395" s="9"/>
      <c r="C1395" s="9"/>
      <c r="D1395" s="9"/>
      <c r="F1395" s="2"/>
      <c r="G1395" s="9"/>
      <c r="H1395" s="9"/>
      <c r="I1395" s="9"/>
    </row>
    <row r="1396" spans="1:9" x14ac:dyDescent="0.25">
      <c r="A1396" s="2"/>
      <c r="B1396" s="9"/>
      <c r="C1396" s="9"/>
      <c r="D1396" s="9"/>
      <c r="F1396" s="2"/>
      <c r="G1396" s="9"/>
      <c r="H1396" s="9"/>
      <c r="I1396" s="9"/>
    </row>
    <row r="1397" spans="1:9" x14ac:dyDescent="0.25">
      <c r="A1397" s="2"/>
      <c r="B1397" s="9"/>
      <c r="C1397" s="9"/>
      <c r="D1397" s="9"/>
      <c r="F1397" s="2"/>
      <c r="G1397" s="9"/>
      <c r="H1397" s="9"/>
      <c r="I1397" s="9"/>
    </row>
    <row r="1398" spans="1:9" x14ac:dyDescent="0.25">
      <c r="A1398" s="2"/>
      <c r="B1398" s="9"/>
      <c r="C1398" s="9"/>
      <c r="D1398" s="9"/>
      <c r="F1398" s="2"/>
      <c r="G1398" s="9"/>
      <c r="H1398" s="9"/>
      <c r="I1398" s="9"/>
    </row>
    <row r="1399" spans="1:9" x14ac:dyDescent="0.25">
      <c r="A1399" s="2"/>
      <c r="B1399" s="9"/>
      <c r="C1399" s="9"/>
      <c r="D1399" s="9"/>
      <c r="F1399" s="2"/>
      <c r="G1399" s="9"/>
      <c r="H1399" s="9"/>
      <c r="I1399" s="9"/>
    </row>
    <row r="1400" spans="1:9" x14ac:dyDescent="0.25">
      <c r="A1400" s="2"/>
      <c r="B1400" s="9"/>
      <c r="C1400" s="9"/>
      <c r="D1400" s="9"/>
      <c r="F1400" s="2"/>
      <c r="G1400" s="9"/>
      <c r="H1400" s="9"/>
      <c r="I1400" s="9"/>
    </row>
    <row r="1401" spans="1:9" x14ac:dyDescent="0.25">
      <c r="A1401" s="2"/>
      <c r="B1401" s="9"/>
      <c r="C1401" s="9"/>
      <c r="D1401" s="9"/>
      <c r="F1401" s="2"/>
      <c r="G1401" s="9"/>
      <c r="H1401" s="9"/>
      <c r="I1401" s="9"/>
    </row>
    <row r="1402" spans="1:9" x14ac:dyDescent="0.25">
      <c r="A1402" s="2"/>
      <c r="B1402" s="9"/>
      <c r="C1402" s="9"/>
      <c r="D1402" s="9"/>
      <c r="F1402" s="2"/>
      <c r="G1402" s="9"/>
      <c r="H1402" s="9"/>
      <c r="I1402" s="9"/>
    </row>
    <row r="1403" spans="1:9" x14ac:dyDescent="0.25">
      <c r="A1403" s="2"/>
      <c r="B1403" s="9"/>
      <c r="C1403" s="9"/>
      <c r="D1403" s="9"/>
      <c r="F1403" s="2"/>
      <c r="G1403" s="9"/>
      <c r="H1403" s="9"/>
      <c r="I1403" s="9"/>
    </row>
    <row r="1404" spans="1:9" x14ac:dyDescent="0.25">
      <c r="A1404" s="2"/>
      <c r="B1404" s="9"/>
      <c r="C1404" s="9"/>
      <c r="D1404" s="9"/>
      <c r="F1404" s="2"/>
      <c r="G1404" s="9"/>
      <c r="H1404" s="9"/>
      <c r="I1404" s="9"/>
    </row>
    <row r="1405" spans="1:9" x14ac:dyDescent="0.25">
      <c r="A1405" s="2"/>
      <c r="B1405" s="9"/>
      <c r="C1405" s="9"/>
      <c r="D1405" s="9"/>
      <c r="F1405" s="2"/>
      <c r="G1405" s="9"/>
      <c r="H1405" s="9"/>
      <c r="I1405" s="9"/>
    </row>
    <row r="1406" spans="1:9" x14ac:dyDescent="0.25">
      <c r="A1406" s="2"/>
      <c r="B1406" s="9"/>
      <c r="C1406" s="9"/>
      <c r="D1406" s="9"/>
      <c r="F1406" s="2"/>
      <c r="G1406" s="9"/>
      <c r="H1406" s="9"/>
      <c r="I1406" s="9"/>
    </row>
    <row r="1407" spans="1:9" x14ac:dyDescent="0.25">
      <c r="A1407" s="2"/>
      <c r="B1407" s="9"/>
      <c r="C1407" s="9"/>
      <c r="D1407" s="9"/>
      <c r="F1407" s="2"/>
      <c r="G1407" s="9"/>
      <c r="H1407" s="9"/>
      <c r="I1407" s="9"/>
    </row>
    <row r="1408" spans="1:9" x14ac:dyDescent="0.25">
      <c r="A1408" s="2"/>
      <c r="B1408" s="9"/>
      <c r="C1408" s="9"/>
      <c r="D1408" s="9"/>
      <c r="F1408" s="2"/>
      <c r="G1408" s="9"/>
      <c r="H1408" s="9"/>
      <c r="I1408" s="9"/>
    </row>
    <row r="1409" spans="1:9" x14ac:dyDescent="0.25">
      <c r="A1409" s="2"/>
      <c r="B1409" s="9"/>
      <c r="C1409" s="9"/>
      <c r="D1409" s="9"/>
      <c r="F1409" s="2"/>
      <c r="G1409" s="9"/>
      <c r="H1409" s="9"/>
      <c r="I1409" s="9"/>
    </row>
    <row r="1410" spans="1:9" x14ac:dyDescent="0.25">
      <c r="A1410" s="2"/>
      <c r="B1410" s="9"/>
      <c r="C1410" s="9"/>
      <c r="D1410" s="9"/>
      <c r="F1410" s="2"/>
      <c r="G1410" s="9"/>
      <c r="H1410" s="9"/>
      <c r="I1410" s="9"/>
    </row>
    <row r="1411" spans="1:9" x14ac:dyDescent="0.25">
      <c r="A1411" s="2"/>
      <c r="B1411" s="9"/>
      <c r="C1411" s="9"/>
      <c r="D1411" s="9"/>
      <c r="F1411" s="2"/>
      <c r="G1411" s="9"/>
      <c r="H1411" s="9"/>
      <c r="I1411" s="9"/>
    </row>
    <row r="1412" spans="1:9" x14ac:dyDescent="0.25">
      <c r="A1412" s="2"/>
      <c r="B1412" s="9"/>
      <c r="C1412" s="9"/>
      <c r="D1412" s="9"/>
      <c r="F1412" s="2"/>
      <c r="G1412" s="9"/>
      <c r="H1412" s="9"/>
      <c r="I1412" s="9"/>
    </row>
    <row r="1413" spans="1:9" x14ac:dyDescent="0.25">
      <c r="A1413" s="2"/>
      <c r="B1413" s="9"/>
      <c r="C1413" s="9"/>
      <c r="D1413" s="9"/>
      <c r="F1413" s="2"/>
      <c r="G1413" s="9"/>
      <c r="H1413" s="9"/>
      <c r="I1413" s="9"/>
    </row>
    <row r="1414" spans="1:9" x14ac:dyDescent="0.25">
      <c r="A1414" s="2"/>
      <c r="B1414" s="9"/>
      <c r="C1414" s="9"/>
      <c r="D1414" s="9"/>
      <c r="F1414" s="2"/>
      <c r="G1414" s="9"/>
      <c r="H1414" s="9"/>
      <c r="I1414" s="9"/>
    </row>
    <row r="1415" spans="1:9" x14ac:dyDescent="0.25">
      <c r="A1415" s="2"/>
      <c r="B1415" s="9"/>
      <c r="C1415" s="9"/>
      <c r="D1415" s="9"/>
      <c r="F1415" s="2"/>
      <c r="G1415" s="9"/>
      <c r="H1415" s="9"/>
      <c r="I1415" s="9"/>
    </row>
    <row r="1416" spans="1:9" x14ac:dyDescent="0.25">
      <c r="A1416" s="2"/>
      <c r="B1416" s="9"/>
      <c r="C1416" s="9"/>
      <c r="D1416" s="9"/>
      <c r="F1416" s="2"/>
      <c r="G1416" s="9"/>
      <c r="H1416" s="9"/>
      <c r="I1416" s="9"/>
    </row>
    <row r="1417" spans="1:9" x14ac:dyDescent="0.25">
      <c r="A1417" s="2"/>
      <c r="B1417" s="9"/>
      <c r="C1417" s="9"/>
      <c r="D1417" s="9"/>
      <c r="F1417" s="2"/>
      <c r="G1417" s="9"/>
      <c r="H1417" s="9"/>
      <c r="I1417" s="9"/>
    </row>
    <row r="1418" spans="1:9" x14ac:dyDescent="0.25">
      <c r="A1418" s="2"/>
      <c r="B1418" s="9"/>
      <c r="C1418" s="9"/>
      <c r="D1418" s="9"/>
      <c r="F1418" s="2"/>
      <c r="G1418" s="9"/>
      <c r="H1418" s="9"/>
      <c r="I1418" s="9"/>
    </row>
    <row r="1419" spans="1:9" x14ac:dyDescent="0.25">
      <c r="A1419" s="2"/>
      <c r="B1419" s="9"/>
      <c r="C1419" s="9"/>
      <c r="D1419" s="9"/>
      <c r="F1419" s="2"/>
      <c r="G1419" s="9"/>
      <c r="H1419" s="9"/>
      <c r="I1419" s="9"/>
    </row>
    <row r="1420" spans="1:9" x14ac:dyDescent="0.25">
      <c r="A1420" s="2"/>
      <c r="B1420" s="9"/>
      <c r="C1420" s="9"/>
      <c r="D1420" s="9"/>
      <c r="F1420" s="2"/>
      <c r="G1420" s="9"/>
      <c r="H1420" s="9"/>
      <c r="I1420" s="9"/>
    </row>
    <row r="1421" spans="1:9" x14ac:dyDescent="0.25">
      <c r="A1421" s="2"/>
      <c r="B1421" s="9"/>
      <c r="C1421" s="9"/>
      <c r="D1421" s="9"/>
      <c r="F1421" s="2"/>
      <c r="G1421" s="9"/>
      <c r="H1421" s="9"/>
      <c r="I1421" s="9"/>
    </row>
    <row r="1422" spans="1:9" x14ac:dyDescent="0.25">
      <c r="A1422" s="2"/>
      <c r="B1422" s="9"/>
      <c r="C1422" s="9"/>
      <c r="D1422" s="9"/>
      <c r="F1422" s="2"/>
      <c r="G1422" s="9"/>
      <c r="H1422" s="9"/>
      <c r="I1422" s="9"/>
    </row>
    <row r="1423" spans="1:9" x14ac:dyDescent="0.25">
      <c r="A1423" s="2"/>
      <c r="B1423" s="9"/>
      <c r="C1423" s="9"/>
      <c r="D1423" s="9"/>
      <c r="F1423" s="2"/>
      <c r="G1423" s="9"/>
      <c r="H1423" s="9"/>
      <c r="I1423" s="9"/>
    </row>
    <row r="1424" spans="1:9" x14ac:dyDescent="0.25">
      <c r="A1424" s="2"/>
      <c r="B1424" s="9"/>
      <c r="C1424" s="9"/>
      <c r="D1424" s="9"/>
      <c r="F1424" s="2"/>
      <c r="G1424" s="9"/>
      <c r="H1424" s="9"/>
      <c r="I1424" s="9"/>
    </row>
    <row r="1425" spans="1:9" x14ac:dyDescent="0.25">
      <c r="A1425" s="2"/>
      <c r="B1425" s="9"/>
      <c r="C1425" s="9"/>
      <c r="D1425" s="9"/>
      <c r="F1425" s="2"/>
      <c r="G1425" s="9"/>
      <c r="H1425" s="9"/>
      <c r="I1425" s="9"/>
    </row>
    <row r="1426" spans="1:9" x14ac:dyDescent="0.25">
      <c r="A1426" s="2"/>
      <c r="B1426" s="9"/>
      <c r="C1426" s="9"/>
      <c r="D1426" s="9"/>
      <c r="F1426" s="2"/>
      <c r="G1426" s="9"/>
      <c r="H1426" s="9"/>
      <c r="I1426" s="9"/>
    </row>
    <row r="1427" spans="1:9" x14ac:dyDescent="0.25">
      <c r="A1427" s="2"/>
      <c r="B1427" s="9"/>
      <c r="C1427" s="9"/>
      <c r="D1427" s="9"/>
      <c r="F1427" s="2"/>
      <c r="G1427" s="9"/>
      <c r="H1427" s="9"/>
      <c r="I1427" s="9"/>
    </row>
    <row r="1428" spans="1:9" x14ac:dyDescent="0.25">
      <c r="A1428" s="2"/>
      <c r="B1428" s="9"/>
      <c r="C1428" s="9"/>
      <c r="D1428" s="9"/>
      <c r="F1428" s="2"/>
      <c r="G1428" s="9"/>
      <c r="H1428" s="9"/>
      <c r="I1428" s="9"/>
    </row>
    <row r="1429" spans="1:9" x14ac:dyDescent="0.25">
      <c r="A1429" s="2"/>
      <c r="B1429" s="9"/>
      <c r="C1429" s="9"/>
      <c r="D1429" s="9"/>
      <c r="F1429" s="2"/>
      <c r="G1429" s="9"/>
      <c r="H1429" s="9"/>
      <c r="I1429" s="9"/>
    </row>
    <row r="1430" spans="1:9" x14ac:dyDescent="0.25">
      <c r="A1430" s="2"/>
      <c r="B1430" s="9"/>
      <c r="C1430" s="9"/>
      <c r="D1430" s="9"/>
      <c r="F1430" s="2"/>
      <c r="G1430" s="9"/>
      <c r="H1430" s="9"/>
      <c r="I1430" s="9"/>
    </row>
    <row r="1431" spans="1:9" x14ac:dyDescent="0.25">
      <c r="A1431" s="2"/>
      <c r="B1431" s="9"/>
      <c r="C1431" s="9"/>
      <c r="D1431" s="9"/>
      <c r="F1431" s="2"/>
      <c r="G1431" s="9"/>
      <c r="H1431" s="9"/>
      <c r="I1431" s="9"/>
    </row>
    <row r="1432" spans="1:9" x14ac:dyDescent="0.25">
      <c r="A1432" s="2"/>
      <c r="B1432" s="9"/>
      <c r="C1432" s="9"/>
      <c r="D1432" s="9"/>
      <c r="F1432" s="2"/>
      <c r="G1432" s="9"/>
      <c r="H1432" s="9"/>
      <c r="I1432" s="9"/>
    </row>
    <row r="1433" spans="1:9" x14ac:dyDescent="0.25">
      <c r="A1433" s="2"/>
      <c r="B1433" s="9"/>
      <c r="C1433" s="9"/>
      <c r="D1433" s="9"/>
      <c r="F1433" s="2"/>
      <c r="G1433" s="9"/>
      <c r="H1433" s="9"/>
      <c r="I1433" s="9"/>
    </row>
    <row r="1434" spans="1:9" x14ac:dyDescent="0.25">
      <c r="A1434" s="2"/>
      <c r="B1434" s="9"/>
      <c r="C1434" s="9"/>
      <c r="D1434" s="9"/>
      <c r="F1434" s="2"/>
      <c r="G1434" s="9"/>
      <c r="H1434" s="9"/>
      <c r="I1434" s="9"/>
    </row>
    <row r="1435" spans="1:9" x14ac:dyDescent="0.25">
      <c r="A1435" s="2"/>
      <c r="B1435" s="9"/>
      <c r="C1435" s="9"/>
      <c r="D1435" s="9"/>
      <c r="F1435" s="2"/>
      <c r="G1435" s="9"/>
      <c r="H1435" s="9"/>
      <c r="I1435" s="9"/>
    </row>
    <row r="1436" spans="1:9" x14ac:dyDescent="0.25">
      <c r="A1436" s="2"/>
      <c r="B1436" s="9"/>
      <c r="C1436" s="9"/>
      <c r="D1436" s="9"/>
      <c r="F1436" s="2"/>
      <c r="G1436" s="9"/>
      <c r="H1436" s="9"/>
      <c r="I1436" s="9"/>
    </row>
    <row r="1437" spans="1:9" x14ac:dyDescent="0.25">
      <c r="A1437" s="2"/>
      <c r="B1437" s="9"/>
      <c r="C1437" s="9"/>
      <c r="D1437" s="9"/>
      <c r="F1437" s="2"/>
      <c r="G1437" s="9"/>
      <c r="H1437" s="9"/>
      <c r="I1437" s="9"/>
    </row>
    <row r="1438" spans="1:9" x14ac:dyDescent="0.25">
      <c r="A1438" s="2"/>
      <c r="B1438" s="9"/>
      <c r="C1438" s="9"/>
      <c r="D1438" s="9"/>
      <c r="F1438" s="2"/>
      <c r="G1438" s="9"/>
      <c r="H1438" s="9"/>
      <c r="I1438" s="9"/>
    </row>
    <row r="1439" spans="1:9" x14ac:dyDescent="0.25">
      <c r="A1439" s="2"/>
      <c r="B1439" s="9"/>
      <c r="C1439" s="9"/>
      <c r="D1439" s="9"/>
      <c r="F1439" s="2"/>
      <c r="G1439" s="9"/>
      <c r="H1439" s="9"/>
      <c r="I1439" s="9"/>
    </row>
    <row r="1440" spans="1:9" x14ac:dyDescent="0.25">
      <c r="A1440" s="2"/>
      <c r="B1440" s="9"/>
      <c r="C1440" s="9"/>
      <c r="D1440" s="9"/>
      <c r="F1440" s="2"/>
      <c r="G1440" s="9"/>
      <c r="H1440" s="9"/>
      <c r="I1440" s="9"/>
    </row>
    <row r="1441" spans="1:9" x14ac:dyDescent="0.25">
      <c r="A1441" s="2"/>
      <c r="B1441" s="9"/>
      <c r="C1441" s="9"/>
      <c r="D1441" s="9"/>
      <c r="F1441" s="2"/>
      <c r="G1441" s="9"/>
      <c r="H1441" s="9"/>
      <c r="I1441" s="9"/>
    </row>
    <row r="1442" spans="1:9" x14ac:dyDescent="0.25">
      <c r="A1442" s="2"/>
      <c r="B1442" s="9"/>
      <c r="C1442" s="9"/>
      <c r="D1442" s="9"/>
      <c r="F1442" s="2"/>
      <c r="G1442" s="9"/>
      <c r="H1442" s="9"/>
      <c r="I1442" s="9"/>
    </row>
    <row r="1443" spans="1:9" x14ac:dyDescent="0.25">
      <c r="A1443" s="2"/>
      <c r="B1443" s="9"/>
      <c r="C1443" s="9"/>
      <c r="D1443" s="9"/>
      <c r="F1443" s="2"/>
      <c r="G1443" s="9"/>
      <c r="H1443" s="9"/>
      <c r="I1443" s="9"/>
    </row>
    <row r="1444" spans="1:9" x14ac:dyDescent="0.25">
      <c r="A1444" s="2"/>
      <c r="B1444" s="9"/>
      <c r="C1444" s="9"/>
      <c r="D1444" s="9"/>
      <c r="F1444" s="2"/>
      <c r="G1444" s="9"/>
      <c r="H1444" s="9"/>
      <c r="I1444" s="9"/>
    </row>
    <row r="1445" spans="1:9" x14ac:dyDescent="0.25">
      <c r="A1445" s="2"/>
      <c r="B1445" s="9"/>
      <c r="C1445" s="9"/>
      <c r="D1445" s="9"/>
      <c r="F1445" s="2"/>
      <c r="G1445" s="9"/>
      <c r="H1445" s="9"/>
      <c r="I1445" s="9"/>
    </row>
    <row r="1446" spans="1:9" x14ac:dyDescent="0.25">
      <c r="A1446" s="2"/>
      <c r="B1446" s="9"/>
      <c r="C1446" s="9"/>
      <c r="D1446" s="9"/>
      <c r="F1446" s="2"/>
      <c r="G1446" s="9"/>
      <c r="H1446" s="9"/>
      <c r="I1446" s="9"/>
    </row>
    <row r="1447" spans="1:9" x14ac:dyDescent="0.25">
      <c r="A1447" s="2"/>
      <c r="B1447" s="9"/>
      <c r="C1447" s="9"/>
      <c r="D1447" s="9"/>
      <c r="F1447" s="2"/>
      <c r="G1447" s="9"/>
      <c r="H1447" s="9"/>
      <c r="I1447" s="9"/>
    </row>
    <row r="1448" spans="1:9" x14ac:dyDescent="0.25">
      <c r="A1448" s="2"/>
      <c r="B1448" s="9"/>
      <c r="C1448" s="9"/>
      <c r="D1448" s="9"/>
      <c r="F1448" s="2"/>
      <c r="G1448" s="9"/>
      <c r="H1448" s="9"/>
      <c r="I1448" s="9"/>
    </row>
    <row r="1449" spans="1:9" x14ac:dyDescent="0.25">
      <c r="A1449" s="2"/>
      <c r="B1449" s="9"/>
      <c r="C1449" s="9"/>
      <c r="D1449" s="9"/>
      <c r="F1449" s="2"/>
      <c r="G1449" s="9"/>
      <c r="H1449" s="9"/>
      <c r="I1449" s="9"/>
    </row>
    <row r="1450" spans="1:9" x14ac:dyDescent="0.25">
      <c r="A1450" s="2"/>
      <c r="B1450" s="9"/>
      <c r="C1450" s="9"/>
      <c r="D1450" s="9"/>
      <c r="F1450" s="2"/>
      <c r="G1450" s="9"/>
      <c r="H1450" s="9"/>
      <c r="I1450" s="9"/>
    </row>
    <row r="1451" spans="1:9" x14ac:dyDescent="0.25">
      <c r="A1451" s="2"/>
      <c r="B1451" s="9"/>
      <c r="C1451" s="9"/>
      <c r="D1451" s="9"/>
      <c r="F1451" s="2"/>
      <c r="G1451" s="9"/>
      <c r="H1451" s="9"/>
      <c r="I1451" s="9"/>
    </row>
    <row r="1452" spans="1:9" x14ac:dyDescent="0.25">
      <c r="A1452" s="2"/>
      <c r="B1452" s="9"/>
      <c r="C1452" s="9"/>
      <c r="D1452" s="9"/>
      <c r="F1452" s="2"/>
      <c r="G1452" s="9"/>
      <c r="H1452" s="9"/>
      <c r="I1452" s="9"/>
    </row>
    <row r="1453" spans="1:9" x14ac:dyDescent="0.25">
      <c r="A1453" s="2"/>
      <c r="B1453" s="9"/>
      <c r="C1453" s="9"/>
      <c r="D1453" s="9"/>
      <c r="F1453" s="2"/>
      <c r="G1453" s="9"/>
      <c r="H1453" s="9"/>
      <c r="I1453" s="9"/>
    </row>
    <row r="1454" spans="1:9" x14ac:dyDescent="0.25">
      <c r="A1454" s="2"/>
      <c r="B1454" s="9"/>
      <c r="C1454" s="9"/>
      <c r="D1454" s="9"/>
      <c r="F1454" s="2"/>
      <c r="G1454" s="9"/>
      <c r="H1454" s="9"/>
      <c r="I1454" s="9"/>
    </row>
    <row r="1455" spans="1:9" x14ac:dyDescent="0.25">
      <c r="A1455" s="2"/>
      <c r="B1455" s="9"/>
      <c r="C1455" s="9"/>
      <c r="D1455" s="9"/>
      <c r="F1455" s="2"/>
      <c r="G1455" s="9"/>
      <c r="H1455" s="9"/>
      <c r="I1455" s="9"/>
    </row>
    <row r="1456" spans="1:9" x14ac:dyDescent="0.25">
      <c r="A1456" s="2"/>
      <c r="B1456" s="9"/>
      <c r="C1456" s="9"/>
      <c r="D1456" s="9"/>
      <c r="F1456" s="2"/>
      <c r="G1456" s="9"/>
      <c r="H1456" s="9"/>
      <c r="I1456" s="9"/>
    </row>
    <row r="1457" spans="1:9" x14ac:dyDescent="0.25">
      <c r="A1457" s="2"/>
      <c r="B1457" s="9"/>
      <c r="C1457" s="9"/>
      <c r="D1457" s="9"/>
      <c r="F1457" s="2"/>
      <c r="G1457" s="9"/>
      <c r="H1457" s="9"/>
      <c r="I1457" s="9"/>
    </row>
    <row r="1458" spans="1:9" x14ac:dyDescent="0.25">
      <c r="A1458" s="2"/>
      <c r="B1458" s="9"/>
      <c r="C1458" s="9"/>
      <c r="D1458" s="9"/>
      <c r="F1458" s="2"/>
      <c r="G1458" s="9"/>
      <c r="H1458" s="9"/>
      <c r="I1458" s="9"/>
    </row>
    <row r="1459" spans="1:9" x14ac:dyDescent="0.25">
      <c r="A1459" s="2"/>
      <c r="B1459" s="9"/>
      <c r="C1459" s="9"/>
      <c r="D1459" s="9"/>
      <c r="F1459" s="2"/>
      <c r="G1459" s="9"/>
      <c r="H1459" s="9"/>
      <c r="I1459" s="9"/>
    </row>
    <row r="1460" spans="1:9" x14ac:dyDescent="0.25">
      <c r="A1460" s="2"/>
      <c r="B1460" s="9"/>
      <c r="C1460" s="9"/>
      <c r="D1460" s="9"/>
      <c r="F1460" s="2"/>
      <c r="G1460" s="9"/>
      <c r="H1460" s="9"/>
      <c r="I1460" s="9"/>
    </row>
    <row r="1461" spans="1:9" x14ac:dyDescent="0.25">
      <c r="A1461" s="2"/>
      <c r="B1461" s="9"/>
      <c r="C1461" s="9"/>
      <c r="D1461" s="9"/>
      <c r="F1461" s="2"/>
      <c r="G1461" s="9"/>
      <c r="H1461" s="9"/>
      <c r="I1461" s="9"/>
    </row>
    <row r="1462" spans="1:9" x14ac:dyDescent="0.25">
      <c r="A1462" s="2"/>
      <c r="B1462" s="9"/>
      <c r="C1462" s="9"/>
      <c r="D1462" s="9"/>
      <c r="F1462" s="2"/>
      <c r="G1462" s="9"/>
      <c r="H1462" s="9"/>
      <c r="I1462" s="9"/>
    </row>
    <row r="1463" spans="1:9" x14ac:dyDescent="0.25">
      <c r="A1463" s="2"/>
      <c r="B1463" s="9"/>
      <c r="C1463" s="9"/>
      <c r="D1463" s="9"/>
      <c r="F1463" s="2"/>
      <c r="G1463" s="9"/>
      <c r="H1463" s="9"/>
      <c r="I1463" s="9"/>
    </row>
    <row r="1464" spans="1:9" x14ac:dyDescent="0.25">
      <c r="A1464" s="2"/>
      <c r="B1464" s="9"/>
      <c r="C1464" s="9"/>
      <c r="D1464" s="9"/>
      <c r="F1464" s="2"/>
      <c r="G1464" s="9"/>
      <c r="H1464" s="9"/>
      <c r="I1464" s="9"/>
    </row>
    <row r="1465" spans="1:9" x14ac:dyDescent="0.25">
      <c r="A1465" s="2"/>
      <c r="B1465" s="9"/>
      <c r="C1465" s="9"/>
      <c r="D1465" s="9"/>
      <c r="F1465" s="2"/>
      <c r="G1465" s="9"/>
      <c r="H1465" s="9"/>
      <c r="I1465" s="9"/>
    </row>
    <row r="1466" spans="1:9" x14ac:dyDescent="0.25">
      <c r="A1466" s="2"/>
      <c r="B1466" s="9"/>
      <c r="C1466" s="9"/>
      <c r="D1466" s="9"/>
      <c r="F1466" s="2"/>
      <c r="G1466" s="9"/>
      <c r="H1466" s="9"/>
      <c r="I1466" s="9"/>
    </row>
    <row r="1467" spans="1:9" x14ac:dyDescent="0.25">
      <c r="A1467" s="2"/>
      <c r="B1467" s="9"/>
      <c r="C1467" s="9"/>
      <c r="D1467" s="9"/>
      <c r="F1467" s="2"/>
      <c r="G1467" s="9"/>
      <c r="H1467" s="9"/>
      <c r="I1467" s="9"/>
    </row>
    <row r="1468" spans="1:9" x14ac:dyDescent="0.25">
      <c r="A1468" s="2"/>
      <c r="B1468" s="9"/>
      <c r="C1468" s="9"/>
      <c r="D1468" s="9"/>
      <c r="F1468" s="2"/>
      <c r="G1468" s="9"/>
      <c r="H1468" s="9"/>
      <c r="I1468" s="9"/>
    </row>
    <row r="1469" spans="1:9" x14ac:dyDescent="0.25">
      <c r="A1469" s="2"/>
      <c r="B1469" s="9"/>
      <c r="C1469" s="9"/>
      <c r="D1469" s="9"/>
      <c r="F1469" s="2"/>
      <c r="G1469" s="9"/>
      <c r="H1469" s="9"/>
      <c r="I1469" s="9"/>
    </row>
    <row r="1470" spans="1:9" x14ac:dyDescent="0.25">
      <c r="A1470" s="2"/>
      <c r="B1470" s="9"/>
      <c r="C1470" s="9"/>
      <c r="D1470" s="9"/>
      <c r="F1470" s="2"/>
      <c r="G1470" s="9"/>
      <c r="H1470" s="9"/>
      <c r="I1470" s="9"/>
    </row>
    <row r="1471" spans="1:9" x14ac:dyDescent="0.25">
      <c r="A1471" s="2"/>
      <c r="B1471" s="9"/>
      <c r="C1471" s="9"/>
      <c r="D1471" s="9"/>
      <c r="F1471" s="2"/>
      <c r="G1471" s="9"/>
      <c r="H1471" s="9"/>
      <c r="I1471" s="9"/>
    </row>
    <row r="1472" spans="1:9" x14ac:dyDescent="0.25">
      <c r="A1472" s="2"/>
      <c r="B1472" s="9"/>
      <c r="C1472" s="9"/>
      <c r="D1472" s="9"/>
      <c r="F1472" s="2"/>
      <c r="G1472" s="9"/>
      <c r="H1472" s="9"/>
      <c r="I1472" s="9"/>
    </row>
    <row r="1473" spans="1:9" x14ac:dyDescent="0.25">
      <c r="A1473" s="2"/>
      <c r="B1473" s="9"/>
      <c r="C1473" s="9"/>
      <c r="D1473" s="9"/>
      <c r="F1473" s="2"/>
      <c r="G1473" s="9"/>
      <c r="H1473" s="9"/>
      <c r="I1473" s="9"/>
    </row>
    <row r="1474" spans="1:9" x14ac:dyDescent="0.25">
      <c r="A1474" s="2"/>
      <c r="B1474" s="9"/>
      <c r="C1474" s="9"/>
      <c r="D1474" s="9"/>
      <c r="F1474" s="2"/>
      <c r="G1474" s="9"/>
      <c r="H1474" s="9"/>
      <c r="I1474" s="9"/>
    </row>
    <row r="1475" spans="1:9" x14ac:dyDescent="0.25">
      <c r="A1475" s="2"/>
      <c r="B1475" s="9"/>
      <c r="C1475" s="9"/>
      <c r="D1475" s="9"/>
      <c r="F1475" s="2"/>
      <c r="G1475" s="9"/>
      <c r="H1475" s="9"/>
      <c r="I1475" s="9"/>
    </row>
    <row r="1476" spans="1:9" x14ac:dyDescent="0.25">
      <c r="A1476" s="2"/>
      <c r="B1476" s="9"/>
      <c r="C1476" s="9"/>
      <c r="D1476" s="9"/>
      <c r="F1476" s="2"/>
      <c r="G1476" s="9"/>
      <c r="H1476" s="9"/>
      <c r="I1476" s="9"/>
    </row>
    <row r="1477" spans="1:9" x14ac:dyDescent="0.25">
      <c r="A1477" s="2"/>
      <c r="B1477" s="9"/>
      <c r="C1477" s="9"/>
      <c r="D1477" s="9"/>
      <c r="F1477" s="2"/>
      <c r="G1477" s="9"/>
      <c r="H1477" s="9"/>
      <c r="I1477" s="9"/>
    </row>
    <row r="1478" spans="1:9" x14ac:dyDescent="0.25">
      <c r="A1478" s="2"/>
      <c r="B1478" s="9"/>
      <c r="C1478" s="9"/>
      <c r="D1478" s="9"/>
      <c r="F1478" s="2"/>
      <c r="G1478" s="9"/>
      <c r="H1478" s="9"/>
      <c r="I1478" s="9"/>
    </row>
    <row r="1479" spans="1:9" x14ac:dyDescent="0.25">
      <c r="A1479" s="2"/>
      <c r="B1479" s="9"/>
      <c r="C1479" s="9"/>
      <c r="D1479" s="9"/>
      <c r="F1479" s="2"/>
      <c r="G1479" s="9"/>
      <c r="H1479" s="9"/>
      <c r="I1479" s="9"/>
    </row>
    <row r="1480" spans="1:9" x14ac:dyDescent="0.25">
      <c r="A1480" s="2"/>
      <c r="B1480" s="9"/>
      <c r="C1480" s="9"/>
      <c r="D1480" s="9"/>
      <c r="F1480" s="2"/>
      <c r="G1480" s="9"/>
      <c r="H1480" s="9"/>
      <c r="I1480" s="9"/>
    </row>
    <row r="1481" spans="1:9" x14ac:dyDescent="0.25">
      <c r="A1481" s="2"/>
      <c r="B1481" s="9"/>
      <c r="C1481" s="9"/>
      <c r="D1481" s="9"/>
      <c r="F1481" s="2"/>
      <c r="G1481" s="9"/>
      <c r="H1481" s="9"/>
      <c r="I1481" s="9"/>
    </row>
    <row r="1482" spans="1:9" x14ac:dyDescent="0.25">
      <c r="A1482" s="2"/>
      <c r="B1482" s="9"/>
      <c r="C1482" s="9"/>
      <c r="D1482" s="9"/>
      <c r="F1482" s="2"/>
      <c r="G1482" s="9"/>
      <c r="H1482" s="9"/>
      <c r="I1482" s="9"/>
    </row>
    <row r="1483" spans="1:9" x14ac:dyDescent="0.25">
      <c r="A1483" s="2"/>
      <c r="B1483" s="9"/>
      <c r="C1483" s="9"/>
      <c r="D1483" s="9"/>
      <c r="F1483" s="2"/>
      <c r="G1483" s="9"/>
      <c r="H1483" s="9"/>
      <c r="I1483" s="9"/>
    </row>
    <row r="1484" spans="1:9" x14ac:dyDescent="0.25">
      <c r="A1484" s="2"/>
      <c r="B1484" s="9"/>
      <c r="C1484" s="9"/>
      <c r="D1484" s="9"/>
      <c r="F1484" s="2"/>
      <c r="G1484" s="9"/>
      <c r="H1484" s="9"/>
      <c r="I1484" s="9"/>
    </row>
    <row r="1485" spans="1:9" x14ac:dyDescent="0.25">
      <c r="A1485" s="2"/>
      <c r="B1485" s="9"/>
      <c r="C1485" s="9"/>
      <c r="D1485" s="9"/>
      <c r="F1485" s="2"/>
      <c r="G1485" s="9"/>
      <c r="H1485" s="9"/>
      <c r="I1485" s="9"/>
    </row>
    <row r="1486" spans="1:9" x14ac:dyDescent="0.25">
      <c r="A1486" s="2"/>
      <c r="B1486" s="9"/>
      <c r="C1486" s="9"/>
      <c r="D1486" s="9"/>
      <c r="F1486" s="2"/>
      <c r="G1486" s="9"/>
      <c r="H1486" s="9"/>
      <c r="I1486" s="9"/>
    </row>
    <row r="1487" spans="1:9" x14ac:dyDescent="0.25">
      <c r="A1487" s="2"/>
      <c r="B1487" s="9"/>
      <c r="C1487" s="9"/>
      <c r="D1487" s="9"/>
      <c r="F1487" s="2"/>
      <c r="G1487" s="9"/>
      <c r="H1487" s="9"/>
      <c r="I1487" s="9"/>
    </row>
    <row r="1488" spans="1:9" x14ac:dyDescent="0.25">
      <c r="A1488" s="2"/>
      <c r="B1488" s="9"/>
      <c r="C1488" s="9"/>
      <c r="D1488" s="9"/>
      <c r="F1488" s="2"/>
      <c r="G1488" s="9"/>
      <c r="H1488" s="9"/>
      <c r="I1488" s="9"/>
    </row>
    <row r="1489" spans="1:9" x14ac:dyDescent="0.25">
      <c r="A1489" s="2"/>
      <c r="B1489" s="9"/>
      <c r="C1489" s="9"/>
      <c r="D1489" s="9"/>
      <c r="F1489" s="2"/>
      <c r="G1489" s="9"/>
      <c r="H1489" s="9"/>
      <c r="I1489" s="9"/>
    </row>
    <row r="1490" spans="1:9" x14ac:dyDescent="0.25">
      <c r="A1490" s="2"/>
      <c r="B1490" s="9"/>
      <c r="C1490" s="9"/>
      <c r="D1490" s="9"/>
      <c r="F1490" s="2"/>
      <c r="G1490" s="9"/>
      <c r="H1490" s="9"/>
      <c r="I1490" s="9"/>
    </row>
    <row r="1491" spans="1:9" x14ac:dyDescent="0.25">
      <c r="A1491" s="2"/>
      <c r="B1491" s="9"/>
      <c r="C1491" s="9"/>
      <c r="D1491" s="9"/>
      <c r="F1491" s="2"/>
      <c r="G1491" s="9"/>
      <c r="H1491" s="9"/>
      <c r="I1491" s="9"/>
    </row>
    <row r="1492" spans="1:9" x14ac:dyDescent="0.25">
      <c r="A1492" s="2"/>
      <c r="B1492" s="9"/>
      <c r="C1492" s="9"/>
      <c r="D1492" s="9"/>
      <c r="F1492" s="2"/>
      <c r="G1492" s="9"/>
      <c r="H1492" s="9"/>
      <c r="I1492" s="9"/>
    </row>
    <row r="1493" spans="1:9" x14ac:dyDescent="0.25">
      <c r="A1493" s="2"/>
      <c r="B1493" s="9"/>
      <c r="C1493" s="9"/>
      <c r="D1493" s="9"/>
      <c r="F1493" s="2"/>
      <c r="G1493" s="9"/>
      <c r="H1493" s="9"/>
      <c r="I1493" s="9"/>
    </row>
    <row r="1494" spans="1:9" x14ac:dyDescent="0.25">
      <c r="A1494" s="2"/>
      <c r="B1494" s="9"/>
      <c r="C1494" s="9"/>
      <c r="D1494" s="9"/>
      <c r="F1494" s="2"/>
      <c r="G1494" s="9"/>
      <c r="H1494" s="9"/>
      <c r="I1494" s="9"/>
    </row>
    <row r="1495" spans="1:9" x14ac:dyDescent="0.25">
      <c r="A1495" s="2"/>
      <c r="B1495" s="9"/>
      <c r="C1495" s="9"/>
      <c r="D1495" s="9"/>
      <c r="F1495" s="2"/>
      <c r="G1495" s="9"/>
      <c r="H1495" s="9"/>
      <c r="I1495" s="9"/>
    </row>
    <row r="1496" spans="1:9" x14ac:dyDescent="0.25">
      <c r="A1496" s="2"/>
      <c r="B1496" s="9"/>
      <c r="C1496" s="9"/>
      <c r="D1496" s="9"/>
      <c r="F1496" s="2"/>
      <c r="G1496" s="9"/>
      <c r="H1496" s="9"/>
      <c r="I1496" s="9"/>
    </row>
    <row r="1497" spans="1:9" x14ac:dyDescent="0.25">
      <c r="A1497" s="2"/>
      <c r="B1497" s="9"/>
      <c r="C1497" s="9"/>
      <c r="D1497" s="9"/>
      <c r="F1497" s="2"/>
      <c r="G1497" s="9"/>
      <c r="H1497" s="9"/>
      <c r="I1497" s="9"/>
    </row>
    <row r="1498" spans="1:9" x14ac:dyDescent="0.25">
      <c r="A1498" s="2"/>
      <c r="B1498" s="9"/>
      <c r="C1498" s="9"/>
      <c r="D1498" s="9"/>
      <c r="F1498" s="2"/>
      <c r="G1498" s="9"/>
      <c r="H1498" s="9"/>
      <c r="I1498" s="9"/>
    </row>
    <row r="1499" spans="1:9" x14ac:dyDescent="0.25">
      <c r="A1499" s="2"/>
      <c r="B1499" s="9"/>
      <c r="C1499" s="9"/>
      <c r="D1499" s="9"/>
      <c r="F1499" s="2"/>
      <c r="G1499" s="9"/>
      <c r="H1499" s="9"/>
      <c r="I1499" s="9"/>
    </row>
    <row r="1500" spans="1:9" x14ac:dyDescent="0.25">
      <c r="A1500" s="2"/>
      <c r="B1500" s="9"/>
      <c r="C1500" s="9"/>
      <c r="D1500" s="9"/>
      <c r="F1500" s="2"/>
      <c r="G1500" s="9"/>
      <c r="H1500" s="9"/>
      <c r="I1500" s="9"/>
    </row>
    <row r="1501" spans="1:9" x14ac:dyDescent="0.25">
      <c r="A1501" s="2"/>
      <c r="B1501" s="9"/>
      <c r="C1501" s="9"/>
      <c r="D1501" s="9"/>
      <c r="F1501" s="2"/>
      <c r="G1501" s="9"/>
      <c r="H1501" s="9"/>
      <c r="I1501" s="9"/>
    </row>
    <row r="1502" spans="1:9" x14ac:dyDescent="0.25">
      <c r="A1502" s="2"/>
      <c r="B1502" s="9"/>
      <c r="C1502" s="9"/>
      <c r="D1502" s="9"/>
      <c r="F1502" s="2"/>
      <c r="G1502" s="9"/>
      <c r="H1502" s="9"/>
      <c r="I1502" s="9"/>
    </row>
    <row r="1503" spans="1:9" x14ac:dyDescent="0.25">
      <c r="A1503" s="2"/>
      <c r="B1503" s="9"/>
      <c r="C1503" s="9"/>
      <c r="D1503" s="9"/>
      <c r="F1503" s="2"/>
      <c r="G1503" s="9"/>
      <c r="H1503" s="9"/>
      <c r="I1503" s="9"/>
    </row>
    <row r="1504" spans="1:9" x14ac:dyDescent="0.25">
      <c r="A1504" s="2"/>
      <c r="B1504" s="9"/>
      <c r="C1504" s="9"/>
      <c r="D1504" s="9"/>
      <c r="F1504" s="2"/>
      <c r="G1504" s="9"/>
      <c r="H1504" s="9"/>
      <c r="I1504" s="9"/>
    </row>
    <row r="1505" spans="1:9" x14ac:dyDescent="0.25">
      <c r="A1505" s="2"/>
      <c r="B1505" s="9"/>
      <c r="C1505" s="9"/>
      <c r="D1505" s="9"/>
      <c r="F1505" s="2"/>
      <c r="G1505" s="9"/>
      <c r="H1505" s="9"/>
      <c r="I1505" s="9"/>
    </row>
    <row r="1506" spans="1:9" x14ac:dyDescent="0.25">
      <c r="A1506" s="2"/>
      <c r="B1506" s="9"/>
      <c r="C1506" s="9"/>
      <c r="D1506" s="9"/>
      <c r="F1506" s="2"/>
      <c r="G1506" s="9"/>
      <c r="H1506" s="9"/>
      <c r="I1506" s="9"/>
    </row>
    <row r="1507" spans="1:9" x14ac:dyDescent="0.25">
      <c r="A1507" s="2"/>
      <c r="B1507" s="9"/>
      <c r="C1507" s="9"/>
      <c r="D1507" s="9"/>
      <c r="F1507" s="2"/>
      <c r="G1507" s="9"/>
      <c r="H1507" s="9"/>
      <c r="I1507" s="9"/>
    </row>
    <row r="1508" spans="1:9" x14ac:dyDescent="0.25">
      <c r="A1508" s="2"/>
      <c r="B1508" s="9"/>
      <c r="C1508" s="9"/>
      <c r="D1508" s="9"/>
      <c r="F1508" s="2"/>
      <c r="G1508" s="9"/>
      <c r="H1508" s="9"/>
      <c r="I1508" s="9"/>
    </row>
    <row r="1509" spans="1:9" x14ac:dyDescent="0.25">
      <c r="A1509" s="2"/>
      <c r="B1509" s="9"/>
      <c r="C1509" s="9"/>
      <c r="D1509" s="9"/>
      <c r="F1509" s="2"/>
      <c r="G1509" s="9"/>
      <c r="H1509" s="9"/>
      <c r="I1509" s="9"/>
    </row>
    <row r="1510" spans="1:9" x14ac:dyDescent="0.25">
      <c r="A1510" s="2"/>
      <c r="B1510" s="9"/>
      <c r="C1510" s="9"/>
      <c r="D1510" s="9"/>
      <c r="F1510" s="2"/>
      <c r="G1510" s="9"/>
      <c r="H1510" s="9"/>
      <c r="I1510" s="9"/>
    </row>
    <row r="1511" spans="1:9" x14ac:dyDescent="0.25">
      <c r="A1511" s="2"/>
      <c r="B1511" s="9"/>
      <c r="C1511" s="9"/>
      <c r="D1511" s="9"/>
      <c r="F1511" s="2"/>
      <c r="G1511" s="9"/>
      <c r="H1511" s="9"/>
      <c r="I1511" s="9"/>
    </row>
    <row r="1512" spans="1:9" x14ac:dyDescent="0.25">
      <c r="A1512" s="2"/>
      <c r="B1512" s="9"/>
      <c r="C1512" s="9"/>
      <c r="D1512" s="9"/>
      <c r="F1512" s="2"/>
      <c r="G1512" s="9"/>
      <c r="H1512" s="9"/>
      <c r="I1512" s="9"/>
    </row>
    <row r="1513" spans="1:9" x14ac:dyDescent="0.25">
      <c r="A1513" s="2"/>
      <c r="B1513" s="9"/>
      <c r="C1513" s="9"/>
      <c r="D1513" s="9"/>
      <c r="F1513" s="2"/>
      <c r="G1513" s="9"/>
      <c r="H1513" s="9"/>
      <c r="I1513" s="9"/>
    </row>
    <row r="1514" spans="1:9" x14ac:dyDescent="0.25">
      <c r="A1514" s="2"/>
      <c r="B1514" s="9"/>
      <c r="C1514" s="9"/>
      <c r="D1514" s="9"/>
      <c r="F1514" s="2"/>
      <c r="G1514" s="9"/>
      <c r="H1514" s="9"/>
      <c r="I1514" s="9"/>
    </row>
    <row r="1515" spans="1:9" x14ac:dyDescent="0.25">
      <c r="A1515" s="2"/>
      <c r="B1515" s="9"/>
      <c r="C1515" s="9"/>
      <c r="D1515" s="9"/>
      <c r="F1515" s="2"/>
      <c r="G1515" s="9"/>
      <c r="H1515" s="9"/>
      <c r="I1515" s="9"/>
    </row>
    <row r="1516" spans="1:9" x14ac:dyDescent="0.25">
      <c r="A1516" s="2"/>
      <c r="B1516" s="9"/>
      <c r="C1516" s="9"/>
      <c r="D1516" s="9"/>
      <c r="F1516" s="2"/>
      <c r="G1516" s="9"/>
      <c r="H1516" s="9"/>
      <c r="I1516" s="9"/>
    </row>
    <row r="1517" spans="1:9" x14ac:dyDescent="0.25">
      <c r="A1517" s="2"/>
      <c r="B1517" s="9"/>
      <c r="C1517" s="9"/>
      <c r="D1517" s="9"/>
      <c r="F1517" s="2"/>
      <c r="G1517" s="9"/>
      <c r="H1517" s="9"/>
      <c r="I1517" s="9"/>
    </row>
    <row r="1518" spans="1:9" x14ac:dyDescent="0.25">
      <c r="A1518" s="2"/>
      <c r="B1518" s="9"/>
      <c r="C1518" s="9"/>
      <c r="D1518" s="9"/>
      <c r="F1518" s="2"/>
      <c r="G1518" s="9"/>
      <c r="H1518" s="9"/>
      <c r="I1518" s="9"/>
    </row>
    <row r="1519" spans="1:9" x14ac:dyDescent="0.25">
      <c r="A1519" s="2"/>
      <c r="B1519" s="9"/>
      <c r="C1519" s="9"/>
      <c r="D1519" s="9"/>
      <c r="F1519" s="2"/>
      <c r="G1519" s="9"/>
      <c r="H1519" s="9"/>
      <c r="I1519" s="9"/>
    </row>
    <row r="1520" spans="1:9" x14ac:dyDescent="0.25">
      <c r="A1520" s="2"/>
      <c r="B1520" s="9"/>
      <c r="C1520" s="9"/>
      <c r="D1520" s="9"/>
      <c r="F1520" s="2"/>
      <c r="G1520" s="9"/>
      <c r="H1520" s="9"/>
      <c r="I1520" s="9"/>
    </row>
    <row r="1521" spans="1:9" x14ac:dyDescent="0.25">
      <c r="A1521" s="2"/>
      <c r="B1521" s="9"/>
      <c r="C1521" s="9"/>
      <c r="D1521" s="9"/>
      <c r="F1521" s="2"/>
      <c r="G1521" s="9"/>
      <c r="H1521" s="9"/>
      <c r="I1521" s="9"/>
    </row>
    <row r="1522" spans="1:9" x14ac:dyDescent="0.25">
      <c r="A1522" s="2"/>
      <c r="B1522" s="9"/>
      <c r="C1522" s="9"/>
      <c r="D1522" s="9"/>
      <c r="F1522" s="2"/>
      <c r="G1522" s="9"/>
      <c r="H1522" s="9"/>
      <c r="I1522" s="9"/>
    </row>
    <row r="1523" spans="1:9" x14ac:dyDescent="0.25">
      <c r="A1523" s="2"/>
      <c r="B1523" s="9"/>
      <c r="C1523" s="9"/>
      <c r="D1523" s="9"/>
      <c r="F1523" s="2"/>
      <c r="G1523" s="9"/>
      <c r="H1523" s="9"/>
      <c r="I1523" s="9"/>
    </row>
    <row r="1524" spans="1:9" x14ac:dyDescent="0.25">
      <c r="A1524" s="2"/>
      <c r="B1524" s="9"/>
      <c r="C1524" s="9"/>
      <c r="D1524" s="9"/>
      <c r="F1524" s="2"/>
      <c r="G1524" s="9"/>
      <c r="H1524" s="9"/>
      <c r="I1524" s="9"/>
    </row>
    <row r="1525" spans="1:9" x14ac:dyDescent="0.25">
      <c r="A1525" s="2"/>
      <c r="B1525" s="9"/>
      <c r="C1525" s="9"/>
      <c r="D1525" s="9"/>
      <c r="F1525" s="2"/>
      <c r="G1525" s="9"/>
      <c r="H1525" s="9"/>
      <c r="I1525" s="9"/>
    </row>
    <row r="1526" spans="1:9" x14ac:dyDescent="0.25">
      <c r="A1526" s="2"/>
      <c r="B1526" s="9"/>
      <c r="C1526" s="9"/>
      <c r="D1526" s="9"/>
      <c r="F1526" s="2"/>
      <c r="G1526" s="9"/>
      <c r="H1526" s="9"/>
      <c r="I1526" s="9"/>
    </row>
    <row r="1527" spans="1:9" x14ac:dyDescent="0.25">
      <c r="A1527" s="2"/>
      <c r="B1527" s="9"/>
      <c r="C1527" s="9"/>
      <c r="D1527" s="9"/>
      <c r="F1527" s="2"/>
      <c r="G1527" s="9"/>
      <c r="H1527" s="9"/>
      <c r="I1527" s="9"/>
    </row>
    <row r="1528" spans="1:9" x14ac:dyDescent="0.25">
      <c r="A1528" s="2"/>
      <c r="B1528" s="9"/>
      <c r="C1528" s="9"/>
      <c r="D1528" s="9"/>
      <c r="F1528" s="2"/>
      <c r="G1528" s="9"/>
      <c r="H1528" s="9"/>
      <c r="I1528" s="9"/>
    </row>
    <row r="1529" spans="1:9" x14ac:dyDescent="0.25">
      <c r="A1529" s="2"/>
      <c r="B1529" s="9"/>
      <c r="C1529" s="9"/>
      <c r="D1529" s="9"/>
      <c r="F1529" s="2"/>
      <c r="G1529" s="9"/>
      <c r="H1529" s="9"/>
      <c r="I1529" s="9"/>
    </row>
    <row r="1530" spans="1:9" x14ac:dyDescent="0.25">
      <c r="A1530" s="2"/>
      <c r="B1530" s="9"/>
      <c r="C1530" s="9"/>
      <c r="D1530" s="9"/>
      <c r="F1530" s="2"/>
      <c r="G1530" s="9"/>
      <c r="H1530" s="9"/>
      <c r="I1530" s="9"/>
    </row>
    <row r="1531" spans="1:9" x14ac:dyDescent="0.25">
      <c r="A1531" s="2"/>
      <c r="B1531" s="9"/>
      <c r="C1531" s="9"/>
      <c r="D1531" s="9"/>
      <c r="F1531" s="2"/>
      <c r="G1531" s="9"/>
      <c r="H1531" s="9"/>
      <c r="I1531" s="9"/>
    </row>
    <row r="1532" spans="1:9" x14ac:dyDescent="0.25">
      <c r="A1532" s="2"/>
      <c r="B1532" s="9"/>
      <c r="C1532" s="9"/>
      <c r="D1532" s="9"/>
      <c r="F1532" s="2"/>
      <c r="G1532" s="9"/>
      <c r="H1532" s="9"/>
      <c r="I1532" s="9"/>
    </row>
    <row r="1533" spans="1:9" x14ac:dyDescent="0.25">
      <c r="A1533" s="2"/>
      <c r="B1533" s="9"/>
      <c r="C1533" s="9"/>
      <c r="D1533" s="9"/>
      <c r="F1533" s="2"/>
      <c r="G1533" s="9"/>
      <c r="H1533" s="9"/>
      <c r="I1533" s="9"/>
    </row>
    <row r="1534" spans="1:9" x14ac:dyDescent="0.25">
      <c r="A1534" s="2"/>
      <c r="B1534" s="9"/>
      <c r="C1534" s="9"/>
      <c r="D1534" s="9"/>
      <c r="F1534" s="2"/>
      <c r="G1534" s="9"/>
      <c r="H1534" s="9"/>
      <c r="I1534" s="9"/>
    </row>
    <row r="1535" spans="1:9" x14ac:dyDescent="0.25">
      <c r="A1535" s="2"/>
      <c r="B1535" s="9"/>
      <c r="C1535" s="9"/>
      <c r="D1535" s="9"/>
      <c r="F1535" s="2"/>
      <c r="G1535" s="9"/>
      <c r="H1535" s="9"/>
      <c r="I1535" s="9"/>
    </row>
    <row r="1536" spans="1:9" x14ac:dyDescent="0.25">
      <c r="A1536" s="2"/>
      <c r="B1536" s="9"/>
      <c r="C1536" s="9"/>
      <c r="D1536" s="9"/>
      <c r="F1536" s="2"/>
      <c r="G1536" s="9"/>
      <c r="H1536" s="9"/>
      <c r="I1536" s="9"/>
    </row>
    <row r="1537" spans="1:9" x14ac:dyDescent="0.25">
      <c r="A1537" s="2"/>
      <c r="B1537" s="9"/>
      <c r="C1537" s="9"/>
      <c r="D1537" s="9"/>
      <c r="F1537" s="2"/>
      <c r="G1537" s="9"/>
      <c r="H1537" s="9"/>
      <c r="I1537" s="9"/>
    </row>
    <row r="1538" spans="1:9" x14ac:dyDescent="0.25">
      <c r="A1538" s="2"/>
      <c r="B1538" s="9"/>
      <c r="C1538" s="9"/>
      <c r="D1538" s="9"/>
      <c r="F1538" s="2"/>
      <c r="G1538" s="9"/>
      <c r="H1538" s="9"/>
      <c r="I1538" s="9"/>
    </row>
    <row r="1539" spans="1:9" x14ac:dyDescent="0.25">
      <c r="A1539" s="2"/>
      <c r="B1539" s="9"/>
      <c r="C1539" s="9"/>
      <c r="D1539" s="9"/>
      <c r="F1539" s="2"/>
      <c r="G1539" s="9"/>
      <c r="H1539" s="9"/>
      <c r="I1539" s="9"/>
    </row>
    <row r="1540" spans="1:9" x14ac:dyDescent="0.25">
      <c r="A1540" s="2"/>
      <c r="B1540" s="9"/>
      <c r="C1540" s="9"/>
      <c r="D1540" s="9"/>
      <c r="F1540" s="2"/>
      <c r="G1540" s="9"/>
      <c r="H1540" s="9"/>
      <c r="I1540" s="9"/>
    </row>
    <row r="1541" spans="1:9" x14ac:dyDescent="0.25">
      <c r="A1541" s="2"/>
      <c r="B1541" s="9"/>
      <c r="C1541" s="9"/>
      <c r="D1541" s="9"/>
      <c r="F1541" s="2"/>
      <c r="G1541" s="9"/>
      <c r="H1541" s="9"/>
      <c r="I1541" s="9"/>
    </row>
    <row r="1542" spans="1:9" x14ac:dyDescent="0.25">
      <c r="A1542" s="2"/>
      <c r="B1542" s="9"/>
      <c r="C1542" s="9"/>
      <c r="D1542" s="9"/>
      <c r="F1542" s="2"/>
      <c r="G1542" s="9"/>
      <c r="H1542" s="9"/>
      <c r="I1542" s="9"/>
    </row>
    <row r="1543" spans="1:9" x14ac:dyDescent="0.25">
      <c r="A1543" s="2"/>
      <c r="B1543" s="9"/>
      <c r="C1543" s="9"/>
      <c r="D1543" s="9"/>
      <c r="F1543" s="2"/>
      <c r="G1543" s="9"/>
      <c r="H1543" s="9"/>
      <c r="I1543" s="9"/>
    </row>
    <row r="1544" spans="1:9" x14ac:dyDescent="0.25">
      <c r="A1544" s="2"/>
      <c r="B1544" s="9"/>
      <c r="C1544" s="9"/>
      <c r="D1544" s="9"/>
      <c r="F1544" s="2"/>
      <c r="G1544" s="9"/>
      <c r="H1544" s="9"/>
      <c r="I1544" s="9"/>
    </row>
    <row r="1545" spans="1:9" x14ac:dyDescent="0.25">
      <c r="A1545" s="2"/>
      <c r="B1545" s="9"/>
      <c r="C1545" s="9"/>
      <c r="D1545" s="9"/>
      <c r="F1545" s="2"/>
      <c r="G1545" s="9"/>
      <c r="H1545" s="9"/>
      <c r="I1545" s="9"/>
    </row>
    <row r="1546" spans="1:9" x14ac:dyDescent="0.25">
      <c r="A1546" s="2"/>
      <c r="B1546" s="9"/>
      <c r="C1546" s="9"/>
      <c r="D1546" s="9"/>
      <c r="F1546" s="2"/>
      <c r="G1546" s="9"/>
      <c r="H1546" s="9"/>
      <c r="I1546" s="9"/>
    </row>
    <row r="1547" spans="1:9" x14ac:dyDescent="0.25">
      <c r="A1547" s="2"/>
      <c r="B1547" s="9"/>
      <c r="C1547" s="9"/>
      <c r="D1547" s="9"/>
      <c r="F1547" s="2"/>
      <c r="G1547" s="9"/>
      <c r="H1547" s="9"/>
      <c r="I1547" s="9"/>
    </row>
    <row r="1548" spans="1:9" x14ac:dyDescent="0.25">
      <c r="A1548" s="2"/>
      <c r="B1548" s="9"/>
      <c r="C1548" s="9"/>
      <c r="D1548" s="9"/>
      <c r="F1548" s="2"/>
      <c r="G1548" s="9"/>
      <c r="H1548" s="9"/>
      <c r="I1548" s="9"/>
    </row>
    <row r="1549" spans="1:9" x14ac:dyDescent="0.25">
      <c r="A1549" s="2"/>
      <c r="B1549" s="9"/>
      <c r="C1549" s="9"/>
      <c r="D1549" s="9"/>
      <c r="F1549" s="2"/>
      <c r="G1549" s="9"/>
      <c r="H1549" s="9"/>
      <c r="I1549" s="9"/>
    </row>
    <row r="1550" spans="1:9" x14ac:dyDescent="0.25">
      <c r="A1550" s="2"/>
      <c r="B1550" s="9"/>
      <c r="C1550" s="9"/>
      <c r="D1550" s="9"/>
      <c r="F1550" s="2"/>
      <c r="G1550" s="9"/>
      <c r="H1550" s="9"/>
      <c r="I1550" s="9"/>
    </row>
    <row r="1551" spans="1:9" x14ac:dyDescent="0.25">
      <c r="A1551" s="2"/>
      <c r="B1551" s="9"/>
      <c r="C1551" s="9"/>
      <c r="D1551" s="9"/>
      <c r="F1551" s="2"/>
      <c r="G1551" s="9"/>
      <c r="H1551" s="9"/>
      <c r="I1551" s="9"/>
    </row>
    <row r="1552" spans="1:9" x14ac:dyDescent="0.25">
      <c r="A1552" s="2"/>
      <c r="B1552" s="9"/>
      <c r="C1552" s="9"/>
      <c r="D1552" s="9"/>
      <c r="F1552" s="2"/>
      <c r="G1552" s="9"/>
      <c r="H1552" s="9"/>
      <c r="I1552" s="9"/>
    </row>
    <row r="1553" spans="1:9" x14ac:dyDescent="0.25">
      <c r="A1553" s="2"/>
      <c r="B1553" s="9"/>
      <c r="C1553" s="9"/>
      <c r="D1553" s="9"/>
      <c r="F1553" s="2"/>
      <c r="G1553" s="9"/>
      <c r="H1553" s="9"/>
      <c r="I1553" s="9"/>
    </row>
    <row r="1554" spans="1:9" x14ac:dyDescent="0.25">
      <c r="A1554" s="2"/>
      <c r="B1554" s="9"/>
      <c r="C1554" s="9"/>
      <c r="D1554" s="9"/>
      <c r="F1554" s="2"/>
      <c r="G1554" s="9"/>
      <c r="H1554" s="9"/>
      <c r="I1554" s="9"/>
    </row>
    <row r="1555" spans="1:9" x14ac:dyDescent="0.25">
      <c r="A1555" s="2"/>
      <c r="B1555" s="9"/>
      <c r="C1555" s="9"/>
      <c r="D1555" s="9"/>
      <c r="F1555" s="2"/>
      <c r="G1555" s="9"/>
      <c r="H1555" s="9"/>
      <c r="I1555" s="9"/>
    </row>
    <row r="1556" spans="1:9" x14ac:dyDescent="0.25">
      <c r="A1556" s="2"/>
      <c r="B1556" s="9"/>
      <c r="C1556" s="9"/>
      <c r="D1556" s="9"/>
      <c r="F1556" s="2"/>
      <c r="G1556" s="9"/>
      <c r="H1556" s="9"/>
      <c r="I1556" s="9"/>
    </row>
    <row r="1557" spans="1:9" x14ac:dyDescent="0.25">
      <c r="A1557" s="2"/>
      <c r="B1557" s="9"/>
      <c r="C1557" s="9"/>
      <c r="D1557" s="9"/>
      <c r="F1557" s="2"/>
      <c r="G1557" s="9"/>
      <c r="H1557" s="9"/>
      <c r="I1557" s="9"/>
    </row>
    <row r="1558" spans="1:9" x14ac:dyDescent="0.25">
      <c r="A1558" s="2"/>
      <c r="B1558" s="9"/>
      <c r="C1558" s="9"/>
      <c r="D1558" s="9"/>
      <c r="F1558" s="2"/>
      <c r="G1558" s="9"/>
      <c r="H1558" s="9"/>
      <c r="I1558" s="9"/>
    </row>
    <row r="1559" spans="1:9" x14ac:dyDescent="0.25">
      <c r="A1559" s="2"/>
      <c r="B1559" s="9"/>
      <c r="C1559" s="9"/>
      <c r="D1559" s="9"/>
      <c r="F1559" s="2"/>
      <c r="G1559" s="9"/>
      <c r="H1559" s="9"/>
      <c r="I1559" s="9"/>
    </row>
    <row r="1560" spans="1:9" x14ac:dyDescent="0.25">
      <c r="A1560" s="2"/>
      <c r="B1560" s="9"/>
      <c r="C1560" s="9"/>
      <c r="D1560" s="9"/>
      <c r="F1560" s="2"/>
      <c r="G1560" s="9"/>
      <c r="H1560" s="9"/>
      <c r="I1560" s="9"/>
    </row>
    <row r="1561" spans="1:9" x14ac:dyDescent="0.25">
      <c r="A1561" s="2"/>
      <c r="B1561" s="9"/>
      <c r="C1561" s="9"/>
      <c r="D1561" s="9"/>
      <c r="F1561" s="2"/>
      <c r="G1561" s="9"/>
      <c r="H1561" s="9"/>
      <c r="I1561" s="9"/>
    </row>
    <row r="1562" spans="1:9" x14ac:dyDescent="0.25">
      <c r="A1562" s="2"/>
      <c r="B1562" s="9"/>
      <c r="C1562" s="9"/>
      <c r="D1562" s="9"/>
      <c r="F1562" s="2"/>
      <c r="G1562" s="9"/>
      <c r="H1562" s="9"/>
      <c r="I1562" s="9"/>
    </row>
    <row r="1563" spans="1:9" x14ac:dyDescent="0.25">
      <c r="A1563" s="2"/>
      <c r="B1563" s="9"/>
      <c r="C1563" s="9"/>
      <c r="D1563" s="9"/>
      <c r="F1563" s="2"/>
      <c r="G1563" s="9"/>
      <c r="H1563" s="9"/>
      <c r="I1563" s="9"/>
    </row>
    <row r="1564" spans="1:9" x14ac:dyDescent="0.25">
      <c r="A1564" s="2"/>
      <c r="B1564" s="9"/>
      <c r="C1564" s="9"/>
      <c r="D1564" s="9"/>
      <c r="F1564" s="2"/>
      <c r="G1564" s="9"/>
      <c r="H1564" s="9"/>
      <c r="I1564" s="9"/>
    </row>
    <row r="1565" spans="1:9" x14ac:dyDescent="0.25">
      <c r="A1565" s="2"/>
      <c r="B1565" s="9"/>
      <c r="C1565" s="9"/>
      <c r="D1565" s="9"/>
      <c r="F1565" s="2"/>
      <c r="G1565" s="9"/>
      <c r="H1565" s="9"/>
      <c r="I1565" s="9"/>
    </row>
    <row r="1566" spans="1:9" x14ac:dyDescent="0.25">
      <c r="A1566" s="2"/>
      <c r="B1566" s="9"/>
      <c r="C1566" s="9"/>
      <c r="D1566" s="9"/>
      <c r="F1566" s="2"/>
      <c r="G1566" s="9"/>
      <c r="H1566" s="9"/>
      <c r="I1566" s="9"/>
    </row>
    <row r="1567" spans="1:9" x14ac:dyDescent="0.25">
      <c r="A1567" s="2"/>
      <c r="B1567" s="9"/>
      <c r="C1567" s="9"/>
      <c r="D1567" s="9"/>
      <c r="F1567" s="2"/>
      <c r="G1567" s="9"/>
      <c r="H1567" s="9"/>
      <c r="I1567" s="9"/>
    </row>
    <row r="1568" spans="1:9" x14ac:dyDescent="0.25">
      <c r="A1568" s="2"/>
      <c r="B1568" s="9"/>
      <c r="C1568" s="9"/>
      <c r="D1568" s="9"/>
      <c r="F1568" s="2"/>
      <c r="G1568" s="9"/>
      <c r="H1568" s="9"/>
      <c r="I1568" s="9"/>
    </row>
    <row r="1569" spans="1:9" x14ac:dyDescent="0.25">
      <c r="A1569" s="2"/>
      <c r="B1569" s="9"/>
      <c r="C1569" s="9"/>
      <c r="D1569" s="9"/>
      <c r="F1569" s="2"/>
      <c r="G1569" s="9"/>
      <c r="H1569" s="9"/>
      <c r="I1569" s="9"/>
    </row>
    <row r="1570" spans="1:9" x14ac:dyDescent="0.25">
      <c r="A1570" s="2"/>
      <c r="B1570" s="9"/>
      <c r="C1570" s="9"/>
      <c r="D1570" s="9"/>
      <c r="F1570" s="2"/>
      <c r="G1570" s="9"/>
      <c r="H1570" s="9"/>
      <c r="I1570" s="9"/>
    </row>
    <row r="1571" spans="1:9" x14ac:dyDescent="0.25">
      <c r="A1571" s="2"/>
      <c r="B1571" s="9"/>
      <c r="C1571" s="9"/>
      <c r="D1571" s="9"/>
      <c r="F1571" s="2"/>
      <c r="G1571" s="9"/>
      <c r="H1571" s="9"/>
      <c r="I1571" s="9"/>
    </row>
    <row r="1572" spans="1:9" x14ac:dyDescent="0.25">
      <c r="A1572" s="2"/>
      <c r="B1572" s="9"/>
      <c r="C1572" s="9"/>
      <c r="D1572" s="9"/>
      <c r="F1572" s="2"/>
      <c r="G1572" s="9"/>
      <c r="H1572" s="9"/>
      <c r="I1572" s="9"/>
    </row>
    <row r="1573" spans="1:9" x14ac:dyDescent="0.25">
      <c r="A1573" s="2"/>
      <c r="B1573" s="9"/>
      <c r="C1573" s="9"/>
      <c r="D1573" s="9"/>
      <c r="F1573" s="2"/>
      <c r="G1573" s="9"/>
      <c r="H1573" s="9"/>
      <c r="I1573" s="9"/>
    </row>
    <row r="1574" spans="1:9" x14ac:dyDescent="0.25">
      <c r="A1574" s="2"/>
      <c r="B1574" s="9"/>
      <c r="C1574" s="9"/>
      <c r="D1574" s="9"/>
      <c r="F1574" s="2"/>
      <c r="G1574" s="9"/>
      <c r="H1574" s="9"/>
      <c r="I1574" s="9"/>
    </row>
    <row r="1575" spans="1:9" x14ac:dyDescent="0.25">
      <c r="A1575" s="2"/>
      <c r="B1575" s="9"/>
      <c r="C1575" s="9"/>
      <c r="D1575" s="9"/>
      <c r="F1575" s="2"/>
      <c r="G1575" s="9"/>
      <c r="H1575" s="9"/>
      <c r="I1575" s="9"/>
    </row>
    <row r="1576" spans="1:9" x14ac:dyDescent="0.25">
      <c r="A1576" s="2"/>
      <c r="B1576" s="9"/>
      <c r="C1576" s="9"/>
      <c r="D1576" s="9"/>
      <c r="F1576" s="2"/>
      <c r="G1576" s="9"/>
      <c r="H1576" s="9"/>
      <c r="I1576" s="9"/>
    </row>
    <row r="1577" spans="1:9" x14ac:dyDescent="0.25">
      <c r="A1577" s="2"/>
      <c r="B1577" s="9"/>
      <c r="C1577" s="9"/>
      <c r="D1577" s="9"/>
      <c r="F1577" s="2"/>
      <c r="G1577" s="9"/>
      <c r="H1577" s="9"/>
      <c r="I1577" s="9"/>
    </row>
    <row r="1578" spans="1:9" x14ac:dyDescent="0.25">
      <c r="A1578" s="2"/>
      <c r="B1578" s="9"/>
      <c r="C1578" s="9"/>
      <c r="D1578" s="9"/>
      <c r="F1578" s="2"/>
      <c r="G1578" s="9"/>
      <c r="H1578" s="9"/>
      <c r="I1578" s="9"/>
    </row>
    <row r="1579" spans="1:9" x14ac:dyDescent="0.25">
      <c r="A1579" s="2"/>
      <c r="B1579" s="9"/>
      <c r="C1579" s="9"/>
      <c r="D1579" s="9"/>
      <c r="F1579" s="2"/>
      <c r="G1579" s="9"/>
      <c r="H1579" s="9"/>
      <c r="I1579" s="9"/>
    </row>
    <row r="1580" spans="1:9" x14ac:dyDescent="0.25">
      <c r="A1580" s="2"/>
      <c r="B1580" s="9"/>
      <c r="C1580" s="9"/>
      <c r="D1580" s="9"/>
      <c r="F1580" s="2"/>
      <c r="G1580" s="9"/>
      <c r="H1580" s="9"/>
      <c r="I1580" s="9"/>
    </row>
    <row r="1581" spans="1:9" x14ac:dyDescent="0.25">
      <c r="A1581" s="2"/>
      <c r="B1581" s="9"/>
      <c r="C1581" s="9"/>
      <c r="D1581" s="9"/>
      <c r="F1581" s="2"/>
      <c r="G1581" s="9"/>
      <c r="H1581" s="9"/>
      <c r="I1581" s="9"/>
    </row>
    <row r="1582" spans="1:9" x14ac:dyDescent="0.25">
      <c r="A1582" s="2"/>
      <c r="B1582" s="9"/>
      <c r="C1582" s="9"/>
      <c r="D1582" s="9"/>
      <c r="F1582" s="2"/>
      <c r="G1582" s="9"/>
      <c r="H1582" s="9"/>
      <c r="I1582" s="9"/>
    </row>
    <row r="1583" spans="1:9" x14ac:dyDescent="0.25">
      <c r="A1583" s="2"/>
      <c r="B1583" s="9"/>
      <c r="C1583" s="9"/>
      <c r="D1583" s="9"/>
      <c r="F1583" s="2"/>
      <c r="G1583" s="9"/>
      <c r="H1583" s="9"/>
      <c r="I1583" s="9"/>
    </row>
    <row r="1584" spans="1:9" x14ac:dyDescent="0.25">
      <c r="A1584" s="2"/>
      <c r="B1584" s="9"/>
      <c r="C1584" s="9"/>
      <c r="D1584" s="9"/>
      <c r="F1584" s="2"/>
      <c r="G1584" s="9"/>
      <c r="H1584" s="9"/>
      <c r="I1584" s="9"/>
    </row>
    <row r="1585" spans="1:9" x14ac:dyDescent="0.25">
      <c r="A1585" s="2"/>
      <c r="B1585" s="9"/>
      <c r="C1585" s="9"/>
      <c r="D1585" s="9"/>
      <c r="F1585" s="2"/>
      <c r="G1585" s="9"/>
      <c r="H1585" s="9"/>
      <c r="I1585" s="9"/>
    </row>
    <row r="1586" spans="1:9" x14ac:dyDescent="0.25">
      <c r="A1586" s="2"/>
      <c r="B1586" s="9"/>
      <c r="C1586" s="9"/>
      <c r="D1586" s="9"/>
      <c r="F1586" s="2"/>
      <c r="G1586" s="9"/>
      <c r="H1586" s="9"/>
      <c r="I1586" s="9"/>
    </row>
    <row r="1587" spans="1:9" x14ac:dyDescent="0.25">
      <c r="A1587" s="2"/>
      <c r="B1587" s="9"/>
      <c r="C1587" s="9"/>
      <c r="D1587" s="9"/>
      <c r="F1587" s="2"/>
      <c r="G1587" s="9"/>
      <c r="H1587" s="9"/>
      <c r="I1587" s="9"/>
    </row>
    <row r="1588" spans="1:9" x14ac:dyDescent="0.25">
      <c r="A1588" s="2"/>
      <c r="B1588" s="9"/>
      <c r="C1588" s="9"/>
      <c r="D1588" s="9"/>
      <c r="F1588" s="2"/>
      <c r="G1588" s="9"/>
      <c r="H1588" s="9"/>
      <c r="I1588" s="9"/>
    </row>
    <row r="1589" spans="1:9" x14ac:dyDescent="0.25">
      <c r="A1589" s="2"/>
      <c r="B1589" s="9"/>
      <c r="C1589" s="9"/>
      <c r="D1589" s="9"/>
      <c r="F1589" s="2"/>
      <c r="G1589" s="9"/>
      <c r="H1589" s="9"/>
      <c r="I1589" s="9"/>
    </row>
    <row r="1590" spans="1:9" x14ac:dyDescent="0.25">
      <c r="A1590" s="2"/>
      <c r="B1590" s="9"/>
      <c r="C1590" s="9"/>
      <c r="D1590" s="9"/>
      <c r="F1590" s="2"/>
      <c r="G1590" s="9"/>
      <c r="H1590" s="9"/>
      <c r="I1590" s="9"/>
    </row>
    <row r="1591" spans="1:9" x14ac:dyDescent="0.25">
      <c r="A1591" s="2"/>
      <c r="B1591" s="9"/>
      <c r="C1591" s="9"/>
      <c r="D1591" s="9"/>
      <c r="F1591" s="2"/>
      <c r="G1591" s="9"/>
      <c r="H1591" s="9"/>
      <c r="I1591" s="9"/>
    </row>
    <row r="1592" spans="1:9" x14ac:dyDescent="0.25">
      <c r="A1592" s="2"/>
      <c r="B1592" s="9"/>
      <c r="C1592" s="9"/>
      <c r="D1592" s="9"/>
      <c r="F1592" s="2"/>
      <c r="G1592" s="9"/>
      <c r="H1592" s="9"/>
      <c r="I1592" s="9"/>
    </row>
    <row r="1593" spans="1:9" x14ac:dyDescent="0.25">
      <c r="A1593" s="2"/>
      <c r="B1593" s="9"/>
      <c r="C1593" s="9"/>
      <c r="D1593" s="9"/>
      <c r="F1593" s="2"/>
      <c r="G1593" s="9"/>
      <c r="H1593" s="9"/>
      <c r="I1593" s="9"/>
    </row>
    <row r="1594" spans="1:9" x14ac:dyDescent="0.25">
      <c r="A1594" s="2"/>
      <c r="B1594" s="9"/>
      <c r="C1594" s="9"/>
      <c r="D1594" s="9"/>
      <c r="F1594" s="2"/>
      <c r="G1594" s="9"/>
      <c r="H1594" s="9"/>
      <c r="I1594" s="9"/>
    </row>
    <row r="1595" spans="1:9" x14ac:dyDescent="0.25">
      <c r="A1595" s="2"/>
      <c r="B1595" s="9"/>
      <c r="C1595" s="9"/>
      <c r="D1595" s="9"/>
      <c r="F1595" s="2"/>
      <c r="G1595" s="9"/>
      <c r="H1595" s="9"/>
      <c r="I1595" s="9"/>
    </row>
    <row r="1596" spans="1:9" x14ac:dyDescent="0.25">
      <c r="A1596" s="2"/>
      <c r="B1596" s="9"/>
      <c r="C1596" s="9"/>
      <c r="D1596" s="9"/>
      <c r="F1596" s="2"/>
      <c r="G1596" s="9"/>
      <c r="H1596" s="9"/>
      <c r="I1596" s="9"/>
    </row>
    <row r="1597" spans="1:9" x14ac:dyDescent="0.25">
      <c r="A1597" s="2"/>
      <c r="B1597" s="9"/>
      <c r="C1597" s="9"/>
      <c r="D1597" s="9"/>
      <c r="F1597" s="2"/>
      <c r="G1597" s="9"/>
      <c r="H1597" s="9"/>
      <c r="I1597" s="9"/>
    </row>
    <row r="1598" spans="1:9" x14ac:dyDescent="0.25">
      <c r="A1598" s="2"/>
      <c r="B1598" s="9"/>
      <c r="C1598" s="9"/>
      <c r="D1598" s="9"/>
      <c r="F1598" s="2"/>
      <c r="G1598" s="9"/>
      <c r="H1598" s="9"/>
      <c r="I1598" s="9"/>
    </row>
    <row r="1599" spans="1:9" x14ac:dyDescent="0.25">
      <c r="A1599" s="2"/>
      <c r="B1599" s="9"/>
      <c r="C1599" s="9"/>
      <c r="D1599" s="9"/>
      <c r="F1599" s="2"/>
      <c r="G1599" s="9"/>
      <c r="H1599" s="9"/>
      <c r="I1599" s="9"/>
    </row>
    <row r="1600" spans="1:9" x14ac:dyDescent="0.25">
      <c r="A1600" s="2"/>
      <c r="B1600" s="9"/>
      <c r="C1600" s="9"/>
      <c r="D1600" s="9"/>
      <c r="F1600" s="2"/>
      <c r="G1600" s="9"/>
      <c r="H1600" s="9"/>
      <c r="I1600" s="9"/>
    </row>
    <row r="1601" spans="1:9" x14ac:dyDescent="0.25">
      <c r="A1601" s="2"/>
      <c r="B1601" s="9"/>
      <c r="C1601" s="9"/>
      <c r="D1601" s="9"/>
      <c r="F1601" s="2"/>
      <c r="G1601" s="9"/>
      <c r="H1601" s="9"/>
      <c r="I1601" s="9"/>
    </row>
    <row r="1602" spans="1:9" x14ac:dyDescent="0.25">
      <c r="A1602" s="2"/>
      <c r="B1602" s="9"/>
      <c r="C1602" s="9"/>
      <c r="D1602" s="9"/>
      <c r="F1602" s="2"/>
      <c r="G1602" s="9"/>
      <c r="H1602" s="9"/>
      <c r="I1602" s="9"/>
    </row>
    <row r="1603" spans="1:9" x14ac:dyDescent="0.25">
      <c r="A1603" s="2"/>
      <c r="B1603" s="9"/>
      <c r="C1603" s="9"/>
      <c r="D1603" s="9"/>
      <c r="F1603" s="2"/>
      <c r="G1603" s="9"/>
      <c r="H1603" s="9"/>
      <c r="I1603" s="9"/>
    </row>
    <row r="1604" spans="1:9" x14ac:dyDescent="0.25">
      <c r="A1604" s="2"/>
      <c r="B1604" s="9"/>
      <c r="C1604" s="9"/>
      <c r="D1604" s="9"/>
      <c r="F1604" s="2"/>
      <c r="G1604" s="9"/>
      <c r="H1604" s="9"/>
      <c r="I1604" s="9"/>
    </row>
    <row r="1605" spans="1:9" x14ac:dyDescent="0.25">
      <c r="A1605" s="2"/>
      <c r="B1605" s="9"/>
      <c r="C1605" s="9"/>
      <c r="D1605" s="9"/>
      <c r="F1605" s="2"/>
      <c r="G1605" s="9"/>
      <c r="H1605" s="9"/>
      <c r="I1605" s="9"/>
    </row>
    <row r="1606" spans="1:9" x14ac:dyDescent="0.25">
      <c r="A1606" s="2"/>
      <c r="B1606" s="9"/>
      <c r="C1606" s="9"/>
      <c r="D1606" s="9"/>
      <c r="F1606" s="2"/>
      <c r="G1606" s="9"/>
      <c r="H1606" s="9"/>
      <c r="I1606" s="9"/>
    </row>
    <row r="1607" spans="1:9" x14ac:dyDescent="0.25">
      <c r="A1607" s="2"/>
      <c r="B1607" s="9"/>
      <c r="C1607" s="9"/>
      <c r="D1607" s="9"/>
      <c r="F1607" s="2"/>
      <c r="G1607" s="9"/>
      <c r="H1607" s="9"/>
      <c r="I1607" s="9"/>
    </row>
    <row r="1608" spans="1:9" x14ac:dyDescent="0.25">
      <c r="A1608" s="2"/>
      <c r="B1608" s="9"/>
      <c r="C1608" s="9"/>
      <c r="D1608" s="9"/>
      <c r="F1608" s="2"/>
      <c r="G1608" s="9"/>
      <c r="H1608" s="9"/>
      <c r="I1608" s="9"/>
    </row>
    <row r="1609" spans="1:9" x14ac:dyDescent="0.25">
      <c r="A1609" s="2"/>
      <c r="B1609" s="9"/>
      <c r="C1609" s="9"/>
      <c r="D1609" s="9"/>
      <c r="F1609" s="2"/>
      <c r="G1609" s="9"/>
      <c r="H1609" s="9"/>
      <c r="I1609" s="9"/>
    </row>
    <row r="1610" spans="1:9" x14ac:dyDescent="0.25">
      <c r="A1610" s="2"/>
      <c r="B1610" s="9"/>
      <c r="C1610" s="9"/>
      <c r="D1610" s="9"/>
      <c r="F1610" s="2"/>
      <c r="G1610" s="9"/>
      <c r="H1610" s="9"/>
      <c r="I1610" s="9"/>
    </row>
    <row r="1611" spans="1:9" x14ac:dyDescent="0.25">
      <c r="A1611" s="2"/>
      <c r="B1611" s="9"/>
      <c r="C1611" s="9"/>
      <c r="D1611" s="9"/>
      <c r="F1611" s="2"/>
      <c r="G1611" s="9"/>
      <c r="H1611" s="9"/>
      <c r="I1611" s="9"/>
    </row>
    <row r="1612" spans="1:9" x14ac:dyDescent="0.25">
      <c r="A1612" s="2"/>
      <c r="B1612" s="9"/>
      <c r="C1612" s="9"/>
      <c r="D1612" s="9"/>
      <c r="F1612" s="2"/>
      <c r="G1612" s="9"/>
      <c r="H1612" s="9"/>
      <c r="I1612" s="9"/>
    </row>
    <row r="1613" spans="1:9" x14ac:dyDescent="0.25">
      <c r="A1613" s="2"/>
      <c r="B1613" s="9"/>
      <c r="C1613" s="9"/>
      <c r="D1613" s="9"/>
      <c r="F1613" s="2"/>
      <c r="G1613" s="9"/>
      <c r="H1613" s="9"/>
      <c r="I1613" s="9"/>
    </row>
    <row r="1614" spans="1:9" x14ac:dyDescent="0.25">
      <c r="A1614" s="2"/>
      <c r="B1614" s="9"/>
      <c r="C1614" s="9"/>
      <c r="D1614" s="9"/>
      <c r="F1614" s="2"/>
      <c r="G1614" s="9"/>
      <c r="H1614" s="9"/>
      <c r="I1614" s="9"/>
    </row>
    <row r="1615" spans="1:9" x14ac:dyDescent="0.25">
      <c r="A1615" s="2"/>
      <c r="B1615" s="9"/>
      <c r="C1615" s="9"/>
      <c r="D1615" s="9"/>
      <c r="F1615" s="2"/>
      <c r="G1615" s="9"/>
      <c r="H1615" s="9"/>
      <c r="I1615" s="9"/>
    </row>
    <row r="1616" spans="1:9" x14ac:dyDescent="0.25">
      <c r="A1616" s="2"/>
      <c r="B1616" s="9"/>
      <c r="C1616" s="9"/>
      <c r="D1616" s="9"/>
      <c r="F1616" s="2"/>
      <c r="G1616" s="9"/>
      <c r="H1616" s="9"/>
      <c r="I1616" s="9"/>
    </row>
    <row r="1617" spans="1:9" x14ac:dyDescent="0.25">
      <c r="A1617" s="2"/>
      <c r="B1617" s="9"/>
      <c r="C1617" s="9"/>
      <c r="D1617" s="9"/>
      <c r="F1617" s="2"/>
      <c r="G1617" s="9"/>
      <c r="H1617" s="9"/>
      <c r="I1617" s="9"/>
    </row>
    <row r="1618" spans="1:9" x14ac:dyDescent="0.25">
      <c r="A1618" s="2"/>
      <c r="B1618" s="9"/>
      <c r="C1618" s="9"/>
      <c r="D1618" s="9"/>
      <c r="F1618" s="2"/>
      <c r="G1618" s="9"/>
      <c r="H1618" s="9"/>
      <c r="I1618" s="9"/>
    </row>
    <row r="1619" spans="1:9" x14ac:dyDescent="0.25">
      <c r="A1619" s="2"/>
      <c r="B1619" s="9"/>
      <c r="C1619" s="9"/>
      <c r="D1619" s="9"/>
      <c r="F1619" s="2"/>
      <c r="G1619" s="9"/>
      <c r="H1619" s="9"/>
      <c r="I1619" s="9"/>
    </row>
    <row r="1620" spans="1:9" x14ac:dyDescent="0.25">
      <c r="A1620" s="2"/>
      <c r="B1620" s="9"/>
      <c r="C1620" s="9"/>
      <c r="D1620" s="9"/>
      <c r="F1620" s="2"/>
      <c r="G1620" s="9"/>
      <c r="H1620" s="9"/>
      <c r="I1620" s="9"/>
    </row>
    <row r="1621" spans="1:9" x14ac:dyDescent="0.25">
      <c r="A1621" s="2"/>
      <c r="B1621" s="9"/>
      <c r="C1621" s="9"/>
      <c r="D1621" s="9"/>
      <c r="F1621" s="2"/>
      <c r="G1621" s="9"/>
      <c r="H1621" s="9"/>
      <c r="I1621" s="9"/>
    </row>
    <row r="1622" spans="1:9" x14ac:dyDescent="0.25">
      <c r="A1622" s="2"/>
      <c r="B1622" s="9"/>
      <c r="C1622" s="9"/>
      <c r="D1622" s="9"/>
      <c r="F1622" s="2"/>
      <c r="G1622" s="9"/>
      <c r="H1622" s="9"/>
      <c r="I1622" s="9"/>
    </row>
    <row r="1623" spans="1:9" x14ac:dyDescent="0.25">
      <c r="A1623" s="2"/>
      <c r="B1623" s="9"/>
      <c r="C1623" s="9"/>
      <c r="D1623" s="9"/>
      <c r="F1623" s="2"/>
      <c r="G1623" s="9"/>
      <c r="H1623" s="9"/>
      <c r="I1623" s="9"/>
    </row>
    <row r="1624" spans="1:9" x14ac:dyDescent="0.25">
      <c r="A1624" s="2"/>
      <c r="B1624" s="9"/>
      <c r="C1624" s="9"/>
      <c r="D1624" s="9"/>
      <c r="F1624" s="2"/>
      <c r="G1624" s="9"/>
      <c r="H1624" s="9"/>
      <c r="I1624" s="9"/>
    </row>
    <row r="1625" spans="1:9" x14ac:dyDescent="0.25">
      <c r="A1625" s="2"/>
      <c r="B1625" s="9"/>
      <c r="C1625" s="9"/>
      <c r="D1625" s="9"/>
      <c r="F1625" s="2"/>
      <c r="G1625" s="9"/>
      <c r="H1625" s="9"/>
      <c r="I1625" s="9"/>
    </row>
    <row r="1626" spans="1:9" x14ac:dyDescent="0.25">
      <c r="A1626" s="2"/>
      <c r="B1626" s="9"/>
      <c r="C1626" s="9"/>
      <c r="D1626" s="9"/>
      <c r="F1626" s="2"/>
      <c r="G1626" s="9"/>
      <c r="H1626" s="9"/>
      <c r="I1626" s="9"/>
    </row>
    <row r="1627" spans="1:9" x14ac:dyDescent="0.25">
      <c r="A1627" s="2"/>
      <c r="B1627" s="9"/>
      <c r="C1627" s="9"/>
      <c r="D1627" s="9"/>
      <c r="F1627" s="2"/>
      <c r="G1627" s="9"/>
      <c r="H1627" s="9"/>
      <c r="I1627" s="9"/>
    </row>
    <row r="1628" spans="1:9" x14ac:dyDescent="0.25">
      <c r="A1628" s="2"/>
      <c r="B1628" s="9"/>
      <c r="C1628" s="9"/>
      <c r="D1628" s="9"/>
      <c r="F1628" s="2"/>
      <c r="G1628" s="9"/>
      <c r="H1628" s="9"/>
      <c r="I1628" s="9"/>
    </row>
    <row r="1629" spans="1:9" x14ac:dyDescent="0.25">
      <c r="A1629" s="2"/>
      <c r="B1629" s="9"/>
      <c r="C1629" s="9"/>
      <c r="D1629" s="9"/>
      <c r="F1629" s="2"/>
      <c r="G1629" s="9"/>
      <c r="H1629" s="9"/>
      <c r="I1629" s="9"/>
    </row>
    <row r="1630" spans="1:9" x14ac:dyDescent="0.25">
      <c r="A1630" s="2"/>
      <c r="B1630" s="9"/>
      <c r="C1630" s="9"/>
      <c r="D1630" s="9"/>
      <c r="F1630" s="2"/>
      <c r="G1630" s="9"/>
      <c r="H1630" s="9"/>
      <c r="I1630" s="9"/>
    </row>
    <row r="1631" spans="1:9" x14ac:dyDescent="0.25">
      <c r="A1631" s="2"/>
      <c r="B1631" s="9"/>
      <c r="C1631" s="9"/>
      <c r="D1631" s="9"/>
      <c r="F1631" s="2"/>
      <c r="G1631" s="9"/>
      <c r="H1631" s="9"/>
      <c r="I1631" s="9"/>
    </row>
    <row r="1632" spans="1:9" x14ac:dyDescent="0.25">
      <c r="A1632" s="2"/>
      <c r="B1632" s="9"/>
      <c r="C1632" s="9"/>
      <c r="D1632" s="9"/>
      <c r="F1632" s="2"/>
      <c r="G1632" s="9"/>
      <c r="H1632" s="9"/>
      <c r="I1632" s="9"/>
    </row>
    <row r="1633" spans="1:9" x14ac:dyDescent="0.25">
      <c r="A1633" s="2"/>
      <c r="B1633" s="9"/>
      <c r="C1633" s="9"/>
      <c r="D1633" s="9"/>
      <c r="F1633" s="2"/>
      <c r="G1633" s="9"/>
      <c r="H1633" s="9"/>
      <c r="I1633" s="9"/>
    </row>
    <row r="1634" spans="1:9" x14ac:dyDescent="0.25">
      <c r="A1634" s="2"/>
      <c r="B1634" s="9"/>
      <c r="C1634" s="9"/>
      <c r="D1634" s="9"/>
      <c r="F1634" s="2"/>
      <c r="G1634" s="9"/>
      <c r="H1634" s="9"/>
      <c r="I1634" s="9"/>
    </row>
    <row r="1635" spans="1:9" x14ac:dyDescent="0.25">
      <c r="A1635" s="2"/>
      <c r="B1635" s="9"/>
      <c r="C1635" s="9"/>
      <c r="D1635" s="9"/>
      <c r="F1635" s="2"/>
      <c r="G1635" s="9"/>
      <c r="H1635" s="9"/>
      <c r="I1635" s="9"/>
    </row>
    <row r="1636" spans="1:9" x14ac:dyDescent="0.25">
      <c r="A1636" s="2"/>
      <c r="B1636" s="9"/>
      <c r="C1636" s="9"/>
      <c r="D1636" s="9"/>
      <c r="F1636" s="2"/>
      <c r="G1636" s="9"/>
      <c r="H1636" s="9"/>
      <c r="I1636" s="9"/>
    </row>
    <row r="1637" spans="1:9" x14ac:dyDescent="0.25">
      <c r="A1637" s="2"/>
      <c r="B1637" s="9"/>
      <c r="C1637" s="9"/>
      <c r="D1637" s="9"/>
      <c r="F1637" s="2"/>
      <c r="G1637" s="9"/>
      <c r="H1637" s="9"/>
      <c r="I1637" s="9"/>
    </row>
    <row r="1638" spans="1:9" x14ac:dyDescent="0.25">
      <c r="A1638" s="2"/>
      <c r="B1638" s="9"/>
      <c r="C1638" s="9"/>
      <c r="D1638" s="9"/>
      <c r="F1638" s="2"/>
      <c r="G1638" s="9"/>
      <c r="H1638" s="9"/>
      <c r="I1638" s="9"/>
    </row>
    <row r="1639" spans="1:9" x14ac:dyDescent="0.25">
      <c r="A1639" s="2"/>
      <c r="B1639" s="9"/>
      <c r="C1639" s="9"/>
      <c r="D1639" s="9"/>
      <c r="F1639" s="2"/>
      <c r="G1639" s="9"/>
      <c r="H1639" s="9"/>
      <c r="I1639" s="9"/>
    </row>
    <row r="1640" spans="1:9" x14ac:dyDescent="0.25">
      <c r="A1640" s="2"/>
      <c r="B1640" s="9"/>
      <c r="C1640" s="9"/>
      <c r="D1640" s="9"/>
      <c r="F1640" s="2"/>
      <c r="G1640" s="9"/>
      <c r="H1640" s="9"/>
      <c r="I1640" s="9"/>
    </row>
    <row r="1641" spans="1:9" x14ac:dyDescent="0.25">
      <c r="A1641" s="2"/>
      <c r="B1641" s="9"/>
      <c r="C1641" s="9"/>
      <c r="D1641" s="9"/>
      <c r="F1641" s="2"/>
      <c r="G1641" s="9"/>
      <c r="H1641" s="9"/>
      <c r="I1641" s="9"/>
    </row>
    <row r="1642" spans="1:9" x14ac:dyDescent="0.25">
      <c r="A1642" s="2"/>
      <c r="B1642" s="9"/>
      <c r="C1642" s="9"/>
      <c r="D1642" s="9"/>
      <c r="F1642" s="2"/>
      <c r="G1642" s="9"/>
      <c r="H1642" s="9"/>
      <c r="I1642" s="9"/>
    </row>
    <row r="1643" spans="1:9" x14ac:dyDescent="0.25">
      <c r="A1643" s="2"/>
      <c r="B1643" s="9"/>
      <c r="C1643" s="9"/>
      <c r="D1643" s="9"/>
      <c r="F1643" s="2"/>
      <c r="G1643" s="9"/>
      <c r="H1643" s="9"/>
      <c r="I1643" s="9"/>
    </row>
    <row r="1644" spans="1:9" x14ac:dyDescent="0.25">
      <c r="A1644" s="2"/>
      <c r="B1644" s="9"/>
      <c r="C1644" s="9"/>
      <c r="D1644" s="9"/>
      <c r="F1644" s="2"/>
      <c r="G1644" s="9"/>
      <c r="H1644" s="9"/>
      <c r="I1644" s="9"/>
    </row>
    <row r="1645" spans="1:9" x14ac:dyDescent="0.25">
      <c r="A1645" s="2"/>
      <c r="B1645" s="9"/>
      <c r="C1645" s="9"/>
      <c r="D1645" s="9"/>
      <c r="F1645" s="2"/>
      <c r="G1645" s="9"/>
      <c r="H1645" s="9"/>
      <c r="I1645" s="9"/>
    </row>
    <row r="1646" spans="1:9" x14ac:dyDescent="0.25">
      <c r="A1646" s="2"/>
      <c r="B1646" s="9"/>
      <c r="C1646" s="9"/>
      <c r="D1646" s="9"/>
      <c r="F1646" s="2"/>
      <c r="G1646" s="9"/>
      <c r="H1646" s="9"/>
      <c r="I1646" s="9"/>
    </row>
    <row r="1647" spans="1:9" x14ac:dyDescent="0.25">
      <c r="A1647" s="2"/>
      <c r="B1647" s="9"/>
      <c r="C1647" s="9"/>
      <c r="D1647" s="9"/>
      <c r="F1647" s="2"/>
      <c r="G1647" s="9"/>
      <c r="H1647" s="9"/>
      <c r="I1647" s="9"/>
    </row>
    <row r="1648" spans="1:9" x14ac:dyDescent="0.25">
      <c r="A1648" s="2"/>
      <c r="B1648" s="9"/>
      <c r="C1648" s="9"/>
      <c r="D1648" s="9"/>
      <c r="F1648" s="2"/>
      <c r="G1648" s="9"/>
      <c r="H1648" s="9"/>
      <c r="I1648" s="9"/>
    </row>
    <row r="1649" spans="1:9" x14ac:dyDescent="0.25">
      <c r="A1649" s="2"/>
      <c r="B1649" s="9"/>
      <c r="C1649" s="9"/>
      <c r="D1649" s="9"/>
      <c r="F1649" s="2"/>
      <c r="G1649" s="9"/>
      <c r="H1649" s="9"/>
      <c r="I1649" s="9"/>
    </row>
    <row r="1650" spans="1:9" x14ac:dyDescent="0.25">
      <c r="A1650" s="2"/>
      <c r="B1650" s="9"/>
      <c r="C1650" s="9"/>
      <c r="D1650" s="9"/>
      <c r="F1650" s="2"/>
      <c r="G1650" s="9"/>
      <c r="H1650" s="9"/>
      <c r="I1650" s="9"/>
    </row>
    <row r="1651" spans="1:9" x14ac:dyDescent="0.25">
      <c r="A1651" s="2"/>
      <c r="B1651" s="9"/>
      <c r="C1651" s="9"/>
      <c r="D1651" s="9"/>
      <c r="F1651" s="2"/>
      <c r="G1651" s="9"/>
      <c r="H1651" s="9"/>
      <c r="I1651" s="9"/>
    </row>
    <row r="1652" spans="1:9" x14ac:dyDescent="0.25">
      <c r="A1652" s="2"/>
      <c r="B1652" s="9"/>
      <c r="C1652" s="9"/>
      <c r="D1652" s="9"/>
      <c r="F1652" s="2"/>
      <c r="G1652" s="9"/>
      <c r="H1652" s="9"/>
      <c r="I1652" s="9"/>
    </row>
    <row r="1653" spans="1:9" x14ac:dyDescent="0.25">
      <c r="A1653" s="2"/>
      <c r="B1653" s="9"/>
      <c r="C1653" s="9"/>
      <c r="D1653" s="9"/>
      <c r="F1653" s="2"/>
      <c r="G1653" s="9"/>
      <c r="H1653" s="9"/>
      <c r="I1653" s="9"/>
    </row>
    <row r="1654" spans="1:9" x14ac:dyDescent="0.25">
      <c r="A1654" s="2"/>
      <c r="B1654" s="9"/>
      <c r="C1654" s="9"/>
      <c r="D1654" s="9"/>
      <c r="F1654" s="2"/>
      <c r="G1654" s="9"/>
      <c r="H1654" s="9"/>
      <c r="I1654" s="9"/>
    </row>
    <row r="1655" spans="1:9" x14ac:dyDescent="0.25">
      <c r="A1655" s="2"/>
      <c r="B1655" s="9"/>
      <c r="C1655" s="9"/>
      <c r="D1655" s="9"/>
      <c r="F1655" s="2"/>
      <c r="G1655" s="9"/>
      <c r="H1655" s="9"/>
      <c r="I1655" s="9"/>
    </row>
    <row r="1656" spans="1:9" x14ac:dyDescent="0.25">
      <c r="A1656" s="2"/>
      <c r="B1656" s="9"/>
      <c r="C1656" s="9"/>
      <c r="D1656" s="9"/>
      <c r="F1656" s="2"/>
      <c r="G1656" s="9"/>
      <c r="H1656" s="9"/>
      <c r="I1656" s="9"/>
    </row>
    <row r="1657" spans="1:9" x14ac:dyDescent="0.25">
      <c r="A1657" s="2"/>
      <c r="B1657" s="9"/>
      <c r="C1657" s="9"/>
      <c r="D1657" s="9"/>
      <c r="F1657" s="2"/>
      <c r="G1657" s="9"/>
      <c r="H1657" s="9"/>
      <c r="I1657" s="9"/>
    </row>
    <row r="1658" spans="1:9" x14ac:dyDescent="0.25">
      <c r="A1658" s="2"/>
      <c r="B1658" s="9"/>
      <c r="C1658" s="9"/>
      <c r="D1658" s="9"/>
      <c r="F1658" s="2"/>
      <c r="G1658" s="9"/>
      <c r="H1658" s="9"/>
      <c r="I1658" s="9"/>
    </row>
    <row r="1659" spans="1:9" x14ac:dyDescent="0.25">
      <c r="A1659" s="2"/>
      <c r="B1659" s="9"/>
      <c r="C1659" s="9"/>
      <c r="D1659" s="9"/>
      <c r="F1659" s="2"/>
      <c r="G1659" s="9"/>
      <c r="H1659" s="9"/>
      <c r="I1659" s="9"/>
    </row>
    <row r="1660" spans="1:9" x14ac:dyDescent="0.25">
      <c r="A1660" s="2"/>
      <c r="B1660" s="9"/>
      <c r="C1660" s="9"/>
      <c r="D1660" s="9"/>
      <c r="F1660" s="2"/>
      <c r="G1660" s="9"/>
      <c r="H1660" s="9"/>
      <c r="I1660" s="9"/>
    </row>
    <row r="1661" spans="1:9" x14ac:dyDescent="0.25">
      <c r="A1661" s="2"/>
      <c r="B1661" s="9"/>
      <c r="C1661" s="9"/>
      <c r="D1661" s="9"/>
      <c r="F1661" s="2"/>
      <c r="G1661" s="9"/>
      <c r="H1661" s="9"/>
      <c r="I1661" s="9"/>
    </row>
    <row r="1662" spans="1:9" x14ac:dyDescent="0.25">
      <c r="A1662" s="2"/>
      <c r="B1662" s="9"/>
      <c r="C1662" s="9"/>
      <c r="D1662" s="9"/>
      <c r="F1662" s="2"/>
      <c r="G1662" s="9"/>
      <c r="H1662" s="9"/>
      <c r="I1662" s="9"/>
    </row>
    <row r="1663" spans="1:9" x14ac:dyDescent="0.25">
      <c r="A1663" s="2"/>
      <c r="B1663" s="9"/>
      <c r="C1663" s="9"/>
      <c r="D1663" s="9"/>
      <c r="F1663" s="2"/>
      <c r="G1663" s="9"/>
      <c r="H1663" s="9"/>
      <c r="I1663" s="9"/>
    </row>
    <row r="1664" spans="1:9" x14ac:dyDescent="0.25">
      <c r="A1664" s="2"/>
      <c r="B1664" s="9"/>
      <c r="C1664" s="9"/>
      <c r="D1664" s="9"/>
      <c r="F1664" s="2"/>
      <c r="G1664" s="9"/>
      <c r="H1664" s="9"/>
      <c r="I1664" s="9"/>
    </row>
    <row r="1665" spans="1:9" x14ac:dyDescent="0.25">
      <c r="A1665" s="2"/>
      <c r="B1665" s="9"/>
      <c r="C1665" s="9"/>
      <c r="D1665" s="9"/>
      <c r="F1665" s="2"/>
      <c r="G1665" s="9"/>
      <c r="H1665" s="9"/>
      <c r="I1665" s="9"/>
    </row>
    <row r="1666" spans="1:9" x14ac:dyDescent="0.25">
      <c r="A1666" s="2"/>
      <c r="B1666" s="9"/>
      <c r="C1666" s="9"/>
      <c r="D1666" s="9"/>
      <c r="F1666" s="2"/>
      <c r="G1666" s="9"/>
      <c r="H1666" s="9"/>
      <c r="I1666" s="9"/>
    </row>
    <row r="1667" spans="1:9" x14ac:dyDescent="0.25">
      <c r="A1667" s="2"/>
      <c r="B1667" s="9"/>
      <c r="C1667" s="9"/>
      <c r="D1667" s="9"/>
      <c r="F1667" s="2"/>
      <c r="G1667" s="9"/>
      <c r="H1667" s="9"/>
      <c r="I1667" s="9"/>
    </row>
    <row r="1668" spans="1:9" x14ac:dyDescent="0.25">
      <c r="A1668" s="2"/>
      <c r="B1668" s="9"/>
      <c r="C1668" s="9"/>
      <c r="D1668" s="9"/>
      <c r="F1668" s="2"/>
      <c r="G1668" s="9"/>
      <c r="H1668" s="9"/>
      <c r="I1668" s="9"/>
    </row>
    <row r="1669" spans="1:9" x14ac:dyDescent="0.25">
      <c r="A1669" s="2"/>
      <c r="B1669" s="9"/>
      <c r="C1669" s="9"/>
      <c r="D1669" s="9"/>
      <c r="F1669" s="2"/>
      <c r="G1669" s="9"/>
      <c r="H1669" s="9"/>
      <c r="I1669" s="9"/>
    </row>
    <row r="1670" spans="1:9" x14ac:dyDescent="0.25">
      <c r="A1670" s="2"/>
      <c r="B1670" s="9"/>
      <c r="C1670" s="9"/>
      <c r="D1670" s="9"/>
      <c r="F1670" s="2"/>
      <c r="G1670" s="9"/>
      <c r="H1670" s="9"/>
      <c r="I1670" s="9"/>
    </row>
    <row r="1671" spans="1:9" x14ac:dyDescent="0.25">
      <c r="A1671" s="2"/>
      <c r="B1671" s="9"/>
      <c r="C1671" s="9"/>
      <c r="D1671" s="9"/>
      <c r="F1671" s="2"/>
      <c r="G1671" s="9"/>
      <c r="H1671" s="9"/>
      <c r="I1671" s="9"/>
    </row>
    <row r="1672" spans="1:9" x14ac:dyDescent="0.25">
      <c r="A1672" s="2"/>
      <c r="B1672" s="9"/>
      <c r="C1672" s="9"/>
      <c r="D1672" s="9"/>
      <c r="F1672" s="2"/>
      <c r="G1672" s="9"/>
      <c r="H1672" s="9"/>
      <c r="I1672" s="9"/>
    </row>
    <row r="1673" spans="1:9" x14ac:dyDescent="0.25">
      <c r="A1673" s="2"/>
      <c r="B1673" s="9"/>
      <c r="C1673" s="9"/>
      <c r="D1673" s="9"/>
      <c r="F1673" s="2"/>
      <c r="G1673" s="9"/>
      <c r="H1673" s="9"/>
      <c r="I1673" s="9"/>
    </row>
    <row r="1674" spans="1:9" x14ac:dyDescent="0.25">
      <c r="A1674" s="2"/>
      <c r="B1674" s="9"/>
      <c r="C1674" s="9"/>
      <c r="D1674" s="9"/>
      <c r="F1674" s="2"/>
      <c r="G1674" s="9"/>
      <c r="H1674" s="9"/>
      <c r="I1674" s="9"/>
    </row>
    <row r="1675" spans="1:9" x14ac:dyDescent="0.25">
      <c r="A1675" s="2"/>
      <c r="B1675" s="9"/>
      <c r="C1675" s="9"/>
      <c r="D1675" s="9"/>
      <c r="F1675" s="2"/>
      <c r="G1675" s="9"/>
      <c r="H1675" s="9"/>
      <c r="I1675" s="9"/>
    </row>
    <row r="1676" spans="1:9" x14ac:dyDescent="0.25">
      <c r="A1676" s="2"/>
      <c r="B1676" s="9"/>
      <c r="C1676" s="9"/>
      <c r="D1676" s="9"/>
      <c r="F1676" s="2"/>
      <c r="G1676" s="9"/>
      <c r="H1676" s="9"/>
      <c r="I1676" s="9"/>
    </row>
    <row r="1677" spans="1:9" x14ac:dyDescent="0.25">
      <c r="A1677" s="2"/>
      <c r="B1677" s="9"/>
      <c r="C1677" s="9"/>
      <c r="D1677" s="9"/>
      <c r="F1677" s="2"/>
      <c r="G1677" s="9"/>
      <c r="H1677" s="9"/>
      <c r="I1677" s="9"/>
    </row>
    <row r="1678" spans="1:9" x14ac:dyDescent="0.25">
      <c r="A1678" s="2"/>
      <c r="B1678" s="9"/>
      <c r="C1678" s="9"/>
      <c r="D1678" s="9"/>
      <c r="F1678" s="2"/>
      <c r="G1678" s="9"/>
      <c r="H1678" s="9"/>
      <c r="I1678" s="9"/>
    </row>
    <row r="1679" spans="1:9" x14ac:dyDescent="0.25">
      <c r="A1679" s="2"/>
      <c r="B1679" s="9"/>
      <c r="C1679" s="9"/>
      <c r="D1679" s="9"/>
      <c r="F1679" s="2"/>
      <c r="G1679" s="9"/>
      <c r="H1679" s="9"/>
      <c r="I1679" s="9"/>
    </row>
    <row r="1680" spans="1:9" x14ac:dyDescent="0.25">
      <c r="A1680" s="2"/>
      <c r="B1680" s="9"/>
      <c r="C1680" s="9"/>
      <c r="D1680" s="9"/>
      <c r="F1680" s="2"/>
      <c r="G1680" s="9"/>
      <c r="H1680" s="9"/>
      <c r="I1680" s="9"/>
    </row>
    <row r="1681" spans="1:9" x14ac:dyDescent="0.25">
      <c r="A1681" s="2"/>
      <c r="B1681" s="9"/>
      <c r="C1681" s="9"/>
      <c r="D1681" s="9"/>
      <c r="F1681" s="2"/>
      <c r="G1681" s="9"/>
      <c r="H1681" s="9"/>
      <c r="I1681" s="9"/>
    </row>
    <row r="1682" spans="1:9" x14ac:dyDescent="0.25">
      <c r="A1682" s="2"/>
      <c r="B1682" s="9"/>
      <c r="C1682" s="9"/>
      <c r="D1682" s="9"/>
      <c r="F1682" s="2"/>
      <c r="G1682" s="9"/>
      <c r="H1682" s="9"/>
      <c r="I1682" s="9"/>
    </row>
    <row r="1683" spans="1:9" x14ac:dyDescent="0.25">
      <c r="A1683" s="2"/>
      <c r="B1683" s="9"/>
      <c r="C1683" s="9"/>
      <c r="D1683" s="9"/>
      <c r="F1683" s="2"/>
      <c r="G1683" s="9"/>
      <c r="H1683" s="9"/>
      <c r="I1683" s="9"/>
    </row>
    <row r="1684" spans="1:9" x14ac:dyDescent="0.25">
      <c r="A1684" s="2"/>
      <c r="B1684" s="9"/>
      <c r="C1684" s="9"/>
      <c r="D1684" s="9"/>
      <c r="F1684" s="2"/>
      <c r="G1684" s="9"/>
      <c r="H1684" s="9"/>
      <c r="I1684" s="9"/>
    </row>
    <row r="1685" spans="1:9" x14ac:dyDescent="0.25">
      <c r="A1685" s="2"/>
      <c r="B1685" s="9"/>
      <c r="C1685" s="9"/>
      <c r="D1685" s="9"/>
      <c r="F1685" s="2"/>
      <c r="G1685" s="9"/>
      <c r="H1685" s="9"/>
      <c r="I1685" s="9"/>
    </row>
    <row r="1686" spans="1:9" x14ac:dyDescent="0.25">
      <c r="A1686" s="2"/>
      <c r="B1686" s="9"/>
      <c r="C1686" s="9"/>
      <c r="D1686" s="9"/>
      <c r="F1686" s="2"/>
      <c r="G1686" s="9"/>
      <c r="H1686" s="9"/>
      <c r="I1686" s="9"/>
    </row>
    <row r="1687" spans="1:9" x14ac:dyDescent="0.25">
      <c r="A1687" s="2"/>
      <c r="B1687" s="9"/>
      <c r="C1687" s="9"/>
      <c r="D1687" s="9"/>
      <c r="F1687" s="2"/>
      <c r="G1687" s="9"/>
      <c r="H1687" s="9"/>
      <c r="I1687" s="9"/>
    </row>
    <row r="1688" spans="1:9" x14ac:dyDescent="0.25">
      <c r="A1688" s="2"/>
      <c r="B1688" s="9"/>
      <c r="C1688" s="9"/>
      <c r="D1688" s="9"/>
      <c r="F1688" s="2"/>
      <c r="G1688" s="9"/>
      <c r="H1688" s="9"/>
      <c r="I1688" s="9"/>
    </row>
    <row r="1689" spans="1:9" x14ac:dyDescent="0.25">
      <c r="A1689" s="2"/>
      <c r="B1689" s="9"/>
      <c r="C1689" s="9"/>
      <c r="D1689" s="9"/>
      <c r="F1689" s="2"/>
      <c r="G1689" s="9"/>
      <c r="H1689" s="9"/>
      <c r="I1689" s="9"/>
    </row>
    <row r="1690" spans="1:9" x14ac:dyDescent="0.25">
      <c r="A1690" s="2"/>
      <c r="B1690" s="9"/>
      <c r="C1690" s="9"/>
      <c r="D1690" s="9"/>
      <c r="F1690" s="2"/>
      <c r="G1690" s="9"/>
      <c r="H1690" s="9"/>
      <c r="I1690" s="9"/>
    </row>
    <row r="1691" spans="1:9" x14ac:dyDescent="0.25">
      <c r="A1691" s="2"/>
      <c r="B1691" s="9"/>
      <c r="C1691" s="9"/>
      <c r="D1691" s="9"/>
      <c r="F1691" s="2"/>
      <c r="G1691" s="9"/>
      <c r="H1691" s="9"/>
      <c r="I1691" s="9"/>
    </row>
    <row r="1692" spans="1:9" x14ac:dyDescent="0.25">
      <c r="A1692" s="2"/>
      <c r="B1692" s="9"/>
      <c r="C1692" s="9"/>
      <c r="D1692" s="9"/>
      <c r="F1692" s="2"/>
      <c r="G1692" s="9"/>
      <c r="H1692" s="9"/>
      <c r="I1692" s="9"/>
    </row>
    <row r="1693" spans="1:9" x14ac:dyDescent="0.25">
      <c r="A1693" s="2"/>
      <c r="B1693" s="9"/>
      <c r="C1693" s="9"/>
      <c r="D1693" s="9"/>
      <c r="F1693" s="2"/>
      <c r="G1693" s="9"/>
      <c r="H1693" s="9"/>
      <c r="I1693" s="9"/>
    </row>
    <row r="1694" spans="1:9" x14ac:dyDescent="0.25">
      <c r="A1694" s="2"/>
      <c r="B1694" s="9"/>
      <c r="C1694" s="9"/>
      <c r="D1694" s="9"/>
      <c r="F1694" s="2"/>
      <c r="G1694" s="9"/>
      <c r="H1694" s="9"/>
      <c r="I1694" s="9"/>
    </row>
    <row r="1695" spans="1:9" x14ac:dyDescent="0.25">
      <c r="A1695" s="2"/>
      <c r="B1695" s="9"/>
      <c r="C1695" s="9"/>
      <c r="D1695" s="9"/>
      <c r="F1695" s="2"/>
      <c r="G1695" s="9"/>
      <c r="H1695" s="9"/>
      <c r="I1695" s="9"/>
    </row>
    <row r="1696" spans="1:9" x14ac:dyDescent="0.25">
      <c r="A1696" s="2"/>
      <c r="B1696" s="9"/>
      <c r="C1696" s="9"/>
      <c r="D1696" s="9"/>
      <c r="F1696" s="2"/>
      <c r="G1696" s="9"/>
      <c r="H1696" s="9"/>
      <c r="I1696" s="9"/>
    </row>
    <row r="1697" spans="1:9" x14ac:dyDescent="0.25">
      <c r="A1697" s="2"/>
      <c r="B1697" s="9"/>
      <c r="C1697" s="9"/>
      <c r="D1697" s="9"/>
      <c r="F1697" s="2"/>
      <c r="G1697" s="9"/>
      <c r="H1697" s="9"/>
      <c r="I1697" s="9"/>
    </row>
    <row r="1698" spans="1:9" x14ac:dyDescent="0.25">
      <c r="A1698" s="2"/>
      <c r="B1698" s="9"/>
      <c r="C1698" s="9"/>
      <c r="D1698" s="9"/>
      <c r="F1698" s="2"/>
      <c r="G1698" s="9"/>
      <c r="H1698" s="9"/>
      <c r="I1698" s="9"/>
    </row>
    <row r="1699" spans="1:9" x14ac:dyDescent="0.25">
      <c r="A1699" s="2"/>
      <c r="B1699" s="9"/>
      <c r="C1699" s="9"/>
      <c r="D1699" s="9"/>
      <c r="F1699" s="2"/>
      <c r="G1699" s="9"/>
      <c r="H1699" s="9"/>
      <c r="I1699" s="9"/>
    </row>
    <row r="1700" spans="1:9" x14ac:dyDescent="0.25">
      <c r="A1700" s="2"/>
      <c r="B1700" s="9"/>
      <c r="C1700" s="9"/>
      <c r="D1700" s="9"/>
      <c r="F1700" s="2"/>
      <c r="G1700" s="9"/>
      <c r="H1700" s="9"/>
      <c r="I1700" s="9"/>
    </row>
    <row r="1701" spans="1:9" x14ac:dyDescent="0.25">
      <c r="A1701" s="2"/>
      <c r="B1701" s="9"/>
      <c r="C1701" s="9"/>
      <c r="D1701" s="9"/>
      <c r="F1701" s="2"/>
      <c r="G1701" s="9"/>
      <c r="H1701" s="9"/>
      <c r="I1701" s="9"/>
    </row>
    <row r="1702" spans="1:9" x14ac:dyDescent="0.25">
      <c r="A1702" s="2"/>
      <c r="B1702" s="9"/>
      <c r="C1702" s="9"/>
      <c r="D1702" s="9"/>
      <c r="F1702" s="2"/>
      <c r="G1702" s="9"/>
      <c r="H1702" s="9"/>
      <c r="I1702" s="9"/>
    </row>
    <row r="1703" spans="1:9" x14ac:dyDescent="0.25">
      <c r="A1703" s="2"/>
      <c r="B1703" s="9"/>
      <c r="C1703" s="9"/>
      <c r="D1703" s="9"/>
      <c r="F1703" s="2"/>
      <c r="G1703" s="9"/>
      <c r="H1703" s="9"/>
      <c r="I1703" s="9"/>
    </row>
    <row r="1704" spans="1:9" x14ac:dyDescent="0.25">
      <c r="A1704" s="2"/>
      <c r="B1704" s="9"/>
      <c r="C1704" s="9"/>
      <c r="D1704" s="9"/>
      <c r="F1704" s="2"/>
      <c r="G1704" s="9"/>
      <c r="H1704" s="9"/>
      <c r="I1704" s="9"/>
    </row>
    <row r="1705" spans="1:9" x14ac:dyDescent="0.25">
      <c r="A1705" s="2"/>
      <c r="B1705" s="9"/>
      <c r="C1705" s="9"/>
      <c r="D1705" s="9"/>
      <c r="F1705" s="2"/>
      <c r="G1705" s="9"/>
      <c r="H1705" s="9"/>
      <c r="I1705" s="9"/>
    </row>
    <row r="1706" spans="1:9" x14ac:dyDescent="0.25">
      <c r="A1706" s="2"/>
      <c r="B1706" s="9"/>
      <c r="C1706" s="9"/>
      <c r="D1706" s="9"/>
      <c r="F1706" s="2"/>
      <c r="G1706" s="9"/>
      <c r="H1706" s="9"/>
      <c r="I1706" s="9"/>
    </row>
    <row r="1707" spans="1:9" x14ac:dyDescent="0.25">
      <c r="A1707" s="2"/>
      <c r="B1707" s="9"/>
      <c r="C1707" s="9"/>
      <c r="D1707" s="9"/>
      <c r="F1707" s="2"/>
      <c r="G1707" s="9"/>
      <c r="H1707" s="9"/>
      <c r="I1707" s="9"/>
    </row>
    <row r="1708" spans="1:9" x14ac:dyDescent="0.25">
      <c r="A1708" s="2"/>
      <c r="B1708" s="9"/>
      <c r="C1708" s="9"/>
      <c r="D1708" s="9"/>
      <c r="F1708" s="2"/>
      <c r="G1708" s="9"/>
      <c r="H1708" s="9"/>
      <c r="I1708" s="9"/>
    </row>
    <row r="1709" spans="1:9" x14ac:dyDescent="0.25">
      <c r="A1709" s="2"/>
      <c r="B1709" s="9"/>
      <c r="C1709" s="9"/>
      <c r="D1709" s="9"/>
      <c r="F1709" s="2"/>
      <c r="G1709" s="9"/>
      <c r="H1709" s="9"/>
      <c r="I1709" s="9"/>
    </row>
    <row r="1710" spans="1:9" x14ac:dyDescent="0.25">
      <c r="A1710" s="2"/>
      <c r="B1710" s="9"/>
      <c r="C1710" s="9"/>
      <c r="D1710" s="9"/>
      <c r="F1710" s="2"/>
      <c r="G1710" s="9"/>
      <c r="H1710" s="9"/>
      <c r="I1710" s="9"/>
    </row>
    <row r="1711" spans="1:9" x14ac:dyDescent="0.25">
      <c r="A1711" s="2"/>
      <c r="B1711" s="9"/>
      <c r="C1711" s="9"/>
      <c r="D1711" s="9"/>
      <c r="F1711" s="2"/>
      <c r="G1711" s="9"/>
      <c r="H1711" s="9"/>
      <c r="I1711" s="9"/>
    </row>
    <row r="1712" spans="1:9" x14ac:dyDescent="0.25">
      <c r="A1712" s="2"/>
      <c r="B1712" s="9"/>
      <c r="C1712" s="9"/>
      <c r="D1712" s="9"/>
      <c r="F1712" s="2"/>
      <c r="G1712" s="9"/>
      <c r="H1712" s="9"/>
      <c r="I1712" s="9"/>
    </row>
    <row r="1713" spans="1:9" x14ac:dyDescent="0.25">
      <c r="A1713" s="2"/>
      <c r="B1713" s="9"/>
      <c r="C1713" s="9"/>
      <c r="D1713" s="9"/>
      <c r="F1713" s="2"/>
      <c r="G1713" s="9"/>
      <c r="H1713" s="9"/>
      <c r="I1713" s="9"/>
    </row>
    <row r="1714" spans="1:9" x14ac:dyDescent="0.25">
      <c r="A1714" s="2"/>
      <c r="B1714" s="9"/>
      <c r="C1714" s="9"/>
      <c r="D1714" s="9"/>
      <c r="F1714" s="2"/>
      <c r="G1714" s="9"/>
      <c r="H1714" s="9"/>
      <c r="I1714" s="9"/>
    </row>
    <row r="1715" spans="1:9" x14ac:dyDescent="0.25">
      <c r="A1715" s="2"/>
      <c r="B1715" s="9"/>
      <c r="C1715" s="9"/>
      <c r="D1715" s="9"/>
      <c r="F1715" s="2"/>
      <c r="G1715" s="9"/>
      <c r="H1715" s="9"/>
      <c r="I1715" s="9"/>
    </row>
    <row r="1716" spans="1:9" x14ac:dyDescent="0.25">
      <c r="A1716" s="2"/>
      <c r="B1716" s="9"/>
      <c r="C1716" s="9"/>
      <c r="D1716" s="9"/>
      <c r="F1716" s="2"/>
      <c r="G1716" s="9"/>
      <c r="H1716" s="9"/>
      <c r="I1716" s="9"/>
    </row>
    <row r="1717" spans="1:9" x14ac:dyDescent="0.25">
      <c r="A1717" s="2"/>
      <c r="B1717" s="9"/>
      <c r="C1717" s="9"/>
      <c r="D1717" s="9"/>
      <c r="F1717" s="2"/>
      <c r="G1717" s="9"/>
      <c r="H1717" s="9"/>
      <c r="I1717" s="9"/>
    </row>
    <row r="1718" spans="1:9" x14ac:dyDescent="0.25">
      <c r="A1718" s="2"/>
      <c r="B1718" s="9"/>
      <c r="C1718" s="9"/>
      <c r="D1718" s="9"/>
      <c r="F1718" s="2"/>
      <c r="G1718" s="9"/>
      <c r="H1718" s="9"/>
      <c r="I1718" s="9"/>
    </row>
    <row r="1719" spans="1:9" x14ac:dyDescent="0.25">
      <c r="A1719" s="2"/>
      <c r="B1719" s="9"/>
      <c r="C1719" s="9"/>
      <c r="D1719" s="9"/>
      <c r="F1719" s="2"/>
      <c r="G1719" s="9"/>
      <c r="H1719" s="9"/>
      <c r="I1719" s="9"/>
    </row>
    <row r="1720" spans="1:9" x14ac:dyDescent="0.25">
      <c r="A1720" s="2"/>
      <c r="B1720" s="9"/>
      <c r="C1720" s="9"/>
      <c r="D1720" s="9"/>
      <c r="F1720" s="2"/>
      <c r="G1720" s="9"/>
      <c r="H1720" s="9"/>
      <c r="I1720" s="9"/>
    </row>
    <row r="1721" spans="1:9" x14ac:dyDescent="0.25">
      <c r="A1721" s="2"/>
      <c r="B1721" s="9"/>
      <c r="C1721" s="9"/>
      <c r="D1721" s="9"/>
      <c r="F1721" s="2"/>
      <c r="G1721" s="9"/>
      <c r="H1721" s="9"/>
      <c r="I1721" s="9"/>
    </row>
    <row r="1722" spans="1:9" x14ac:dyDescent="0.25">
      <c r="A1722" s="2"/>
      <c r="B1722" s="9"/>
      <c r="C1722" s="9"/>
      <c r="D1722" s="9"/>
      <c r="F1722" s="2"/>
      <c r="G1722" s="9"/>
      <c r="H1722" s="9"/>
      <c r="I1722" s="9"/>
    </row>
    <row r="1723" spans="1:9" x14ac:dyDescent="0.25">
      <c r="A1723" s="2"/>
      <c r="B1723" s="9"/>
      <c r="C1723" s="9"/>
      <c r="D1723" s="9"/>
      <c r="F1723" s="2"/>
      <c r="G1723" s="9"/>
      <c r="H1723" s="9"/>
      <c r="I1723" s="9"/>
    </row>
    <row r="1724" spans="1:9" x14ac:dyDescent="0.25">
      <c r="A1724" s="2"/>
      <c r="B1724" s="9"/>
      <c r="C1724" s="9"/>
      <c r="D1724" s="9"/>
      <c r="F1724" s="2"/>
      <c r="G1724" s="9"/>
      <c r="H1724" s="9"/>
      <c r="I1724" s="9"/>
    </row>
    <row r="1725" spans="1:9" x14ac:dyDescent="0.25">
      <c r="A1725" s="2"/>
      <c r="B1725" s="9"/>
      <c r="C1725" s="9"/>
      <c r="D1725" s="9"/>
      <c r="F1725" s="2"/>
      <c r="G1725" s="9"/>
      <c r="H1725" s="9"/>
      <c r="I1725" s="9"/>
    </row>
    <row r="1726" spans="1:9" x14ac:dyDescent="0.25">
      <c r="A1726" s="2"/>
      <c r="B1726" s="9"/>
      <c r="C1726" s="9"/>
      <c r="D1726" s="9"/>
      <c r="F1726" s="2"/>
      <c r="G1726" s="9"/>
      <c r="H1726" s="9"/>
      <c r="I1726" s="9"/>
    </row>
    <row r="1727" spans="1:9" x14ac:dyDescent="0.25">
      <c r="A1727" s="2"/>
      <c r="B1727" s="9"/>
      <c r="C1727" s="9"/>
      <c r="D1727" s="9"/>
      <c r="F1727" s="2"/>
      <c r="G1727" s="9"/>
      <c r="H1727" s="9"/>
      <c r="I1727" s="9"/>
    </row>
    <row r="1728" spans="1:9" x14ac:dyDescent="0.25">
      <c r="A1728" s="2"/>
      <c r="B1728" s="9"/>
      <c r="C1728" s="9"/>
      <c r="D1728" s="9"/>
      <c r="F1728" s="2"/>
      <c r="G1728" s="9"/>
      <c r="H1728" s="9"/>
      <c r="I1728" s="9"/>
    </row>
    <row r="1729" spans="1:9" x14ac:dyDescent="0.25">
      <c r="A1729" s="2"/>
      <c r="B1729" s="9"/>
      <c r="C1729" s="9"/>
      <c r="D1729" s="9"/>
      <c r="F1729" s="2"/>
      <c r="G1729" s="9"/>
      <c r="H1729" s="9"/>
      <c r="I1729" s="9"/>
    </row>
    <row r="1730" spans="1:9" x14ac:dyDescent="0.25">
      <c r="A1730" s="2"/>
      <c r="B1730" s="9"/>
      <c r="C1730" s="9"/>
      <c r="D1730" s="9"/>
      <c r="F1730" s="2"/>
      <c r="G1730" s="9"/>
      <c r="H1730" s="9"/>
      <c r="I1730" s="9"/>
    </row>
    <row r="1731" spans="1:9" x14ac:dyDescent="0.25">
      <c r="A1731" s="2"/>
      <c r="B1731" s="9"/>
      <c r="C1731" s="9"/>
      <c r="D1731" s="9"/>
      <c r="F1731" s="2"/>
      <c r="G1731" s="9"/>
      <c r="H1731" s="9"/>
      <c r="I1731" s="9"/>
    </row>
    <row r="1732" spans="1:9" x14ac:dyDescent="0.25">
      <c r="A1732" s="2"/>
      <c r="B1732" s="9"/>
      <c r="C1732" s="9"/>
      <c r="D1732" s="9"/>
      <c r="F1732" s="2"/>
      <c r="G1732" s="9"/>
      <c r="H1732" s="9"/>
      <c r="I1732" s="9"/>
    </row>
    <row r="1733" spans="1:9" x14ac:dyDescent="0.25">
      <c r="A1733" s="2"/>
      <c r="B1733" s="9"/>
      <c r="C1733" s="9"/>
      <c r="D1733" s="9"/>
      <c r="F1733" s="2"/>
      <c r="G1733" s="9"/>
      <c r="H1733" s="9"/>
      <c r="I1733" s="9"/>
    </row>
    <row r="1734" spans="1:9" x14ac:dyDescent="0.25">
      <c r="A1734" s="2"/>
      <c r="B1734" s="9"/>
      <c r="C1734" s="9"/>
      <c r="D1734" s="9"/>
      <c r="F1734" s="2"/>
      <c r="G1734" s="9"/>
      <c r="H1734" s="9"/>
      <c r="I1734" s="9"/>
    </row>
    <row r="1735" spans="1:9" x14ac:dyDescent="0.25">
      <c r="A1735" s="2"/>
      <c r="B1735" s="9"/>
      <c r="C1735" s="9"/>
      <c r="D1735" s="9"/>
      <c r="F1735" s="2"/>
      <c r="G1735" s="9"/>
      <c r="H1735" s="9"/>
      <c r="I1735" s="9"/>
    </row>
    <row r="1736" spans="1:9" x14ac:dyDescent="0.25">
      <c r="A1736" s="2"/>
      <c r="B1736" s="9"/>
      <c r="C1736" s="9"/>
      <c r="D1736" s="9"/>
      <c r="F1736" s="2"/>
      <c r="G1736" s="9"/>
      <c r="H1736" s="9"/>
      <c r="I1736" s="9"/>
    </row>
    <row r="1737" spans="1:9" x14ac:dyDescent="0.25">
      <c r="A1737" s="2"/>
      <c r="B1737" s="9"/>
      <c r="C1737" s="9"/>
      <c r="D1737" s="9"/>
      <c r="F1737" s="2"/>
      <c r="G1737" s="9"/>
      <c r="H1737" s="9"/>
      <c r="I1737" s="9"/>
    </row>
    <row r="1738" spans="1:9" x14ac:dyDescent="0.25">
      <c r="A1738" s="2"/>
      <c r="B1738" s="9"/>
      <c r="C1738" s="9"/>
      <c r="D1738" s="9"/>
      <c r="F1738" s="2"/>
      <c r="G1738" s="9"/>
      <c r="H1738" s="9"/>
      <c r="I1738" s="9"/>
    </row>
    <row r="1739" spans="1:9" x14ac:dyDescent="0.25">
      <c r="A1739" s="2"/>
      <c r="B1739" s="9"/>
      <c r="C1739" s="9"/>
      <c r="D1739" s="9"/>
      <c r="F1739" s="2"/>
      <c r="G1739" s="9"/>
      <c r="H1739" s="9"/>
      <c r="I1739" s="9"/>
    </row>
    <row r="1740" spans="1:9" x14ac:dyDescent="0.25">
      <c r="A1740" s="2"/>
      <c r="B1740" s="9"/>
      <c r="C1740" s="9"/>
      <c r="D1740" s="9"/>
      <c r="F1740" s="2"/>
      <c r="G1740" s="9"/>
      <c r="H1740" s="9"/>
      <c r="I1740" s="9"/>
    </row>
    <row r="1741" spans="1:9" x14ac:dyDescent="0.25">
      <c r="A1741" s="2"/>
      <c r="B1741" s="9"/>
      <c r="C1741" s="9"/>
      <c r="D1741" s="9"/>
      <c r="F1741" s="2"/>
      <c r="G1741" s="9"/>
      <c r="H1741" s="9"/>
      <c r="I1741" s="9"/>
    </row>
    <row r="1742" spans="1:9" x14ac:dyDescent="0.25">
      <c r="A1742" s="2"/>
      <c r="B1742" s="9"/>
      <c r="C1742" s="9"/>
      <c r="D1742" s="9"/>
      <c r="F1742" s="2"/>
      <c r="G1742" s="9"/>
      <c r="H1742" s="9"/>
      <c r="I1742" s="9"/>
    </row>
    <row r="1743" spans="1:9" x14ac:dyDescent="0.25">
      <c r="A1743" s="2"/>
      <c r="B1743" s="9"/>
      <c r="C1743" s="9"/>
      <c r="D1743" s="9"/>
      <c r="F1743" s="2"/>
      <c r="G1743" s="9"/>
      <c r="H1743" s="9"/>
      <c r="I1743" s="9"/>
    </row>
    <row r="1744" spans="1:9" x14ac:dyDescent="0.25">
      <c r="A1744" s="2"/>
      <c r="B1744" s="9"/>
      <c r="C1744" s="9"/>
      <c r="D1744" s="9"/>
      <c r="F1744" s="2"/>
      <c r="G1744" s="9"/>
      <c r="H1744" s="9"/>
      <c r="I1744" s="9"/>
    </row>
    <row r="1745" spans="1:9" x14ac:dyDescent="0.25">
      <c r="A1745" s="2"/>
      <c r="B1745" s="9"/>
      <c r="C1745" s="9"/>
      <c r="D1745" s="9"/>
      <c r="F1745" s="2"/>
      <c r="G1745" s="9"/>
      <c r="H1745" s="9"/>
      <c r="I1745" s="9"/>
    </row>
    <row r="1746" spans="1:9" x14ac:dyDescent="0.25">
      <c r="A1746" s="2"/>
      <c r="B1746" s="9"/>
      <c r="C1746" s="9"/>
      <c r="D1746" s="9"/>
      <c r="F1746" s="2"/>
      <c r="G1746" s="9"/>
      <c r="H1746" s="9"/>
      <c r="I1746" s="9"/>
    </row>
    <row r="1747" spans="1:9" x14ac:dyDescent="0.25">
      <c r="A1747" s="2"/>
      <c r="B1747" s="9"/>
      <c r="C1747" s="9"/>
      <c r="D1747" s="9"/>
      <c r="F1747" s="2"/>
      <c r="G1747" s="9"/>
      <c r="H1747" s="9"/>
      <c r="I1747" s="9"/>
    </row>
    <row r="1748" spans="1:9" x14ac:dyDescent="0.25">
      <c r="A1748" s="2"/>
      <c r="B1748" s="9"/>
      <c r="C1748" s="9"/>
      <c r="D1748" s="9"/>
      <c r="F1748" s="2"/>
      <c r="G1748" s="9"/>
      <c r="H1748" s="9"/>
      <c r="I1748" s="9"/>
    </row>
    <row r="1749" spans="1:9" x14ac:dyDescent="0.25">
      <c r="A1749" s="2"/>
      <c r="B1749" s="9"/>
      <c r="C1749" s="9"/>
      <c r="D1749" s="9"/>
      <c r="F1749" s="2"/>
      <c r="G1749" s="9"/>
      <c r="H1749" s="9"/>
      <c r="I1749" s="9"/>
    </row>
    <row r="1750" spans="1:9" x14ac:dyDescent="0.25">
      <c r="A1750" s="2"/>
      <c r="B1750" s="9"/>
      <c r="C1750" s="9"/>
      <c r="D1750" s="9"/>
      <c r="F1750" s="2"/>
      <c r="G1750" s="9"/>
      <c r="H1750" s="9"/>
      <c r="I1750" s="9"/>
    </row>
    <row r="1751" spans="1:9" x14ac:dyDescent="0.25">
      <c r="A1751" s="2"/>
      <c r="B1751" s="9"/>
      <c r="C1751" s="9"/>
      <c r="D1751" s="9"/>
      <c r="F1751" s="2"/>
      <c r="G1751" s="9"/>
      <c r="H1751" s="9"/>
      <c r="I1751" s="9"/>
    </row>
    <row r="1752" spans="1:9" x14ac:dyDescent="0.25">
      <c r="A1752" s="2"/>
      <c r="B1752" s="9"/>
      <c r="C1752" s="9"/>
      <c r="D1752" s="9"/>
      <c r="F1752" s="2"/>
      <c r="G1752" s="9"/>
      <c r="H1752" s="9"/>
      <c r="I1752" s="9"/>
    </row>
    <row r="1753" spans="1:9" x14ac:dyDescent="0.25">
      <c r="A1753" s="2"/>
      <c r="B1753" s="9"/>
      <c r="C1753" s="9"/>
      <c r="D1753" s="9"/>
      <c r="F1753" s="2"/>
      <c r="G1753" s="9"/>
      <c r="H1753" s="9"/>
      <c r="I1753" s="9"/>
    </row>
    <row r="1754" spans="1:9" x14ac:dyDescent="0.25">
      <c r="A1754" s="2"/>
      <c r="B1754" s="9"/>
      <c r="C1754" s="9"/>
      <c r="D1754" s="9"/>
      <c r="F1754" s="2"/>
      <c r="G1754" s="9"/>
      <c r="H1754" s="9"/>
      <c r="I1754" s="9"/>
    </row>
    <row r="1755" spans="1:9" x14ac:dyDescent="0.25">
      <c r="A1755" s="2"/>
      <c r="B1755" s="9"/>
      <c r="C1755" s="9"/>
      <c r="D1755" s="9"/>
      <c r="F1755" s="2"/>
      <c r="G1755" s="9"/>
      <c r="H1755" s="9"/>
      <c r="I1755" s="9"/>
    </row>
    <row r="1756" spans="1:9" x14ac:dyDescent="0.25">
      <c r="A1756" s="2"/>
      <c r="B1756" s="9"/>
      <c r="C1756" s="9"/>
      <c r="D1756" s="9"/>
      <c r="F1756" s="2"/>
      <c r="G1756" s="9"/>
      <c r="H1756" s="9"/>
      <c r="I1756" s="9"/>
    </row>
    <row r="1757" spans="1:9" x14ac:dyDescent="0.25">
      <c r="A1757" s="2"/>
      <c r="B1757" s="9"/>
      <c r="C1757" s="9"/>
      <c r="D1757" s="9"/>
      <c r="F1757" s="2"/>
      <c r="G1757" s="9"/>
      <c r="H1757" s="9"/>
      <c r="I1757" s="9"/>
    </row>
    <row r="1758" spans="1:9" x14ac:dyDescent="0.25">
      <c r="A1758" s="2"/>
      <c r="B1758" s="9"/>
      <c r="C1758" s="9"/>
      <c r="D1758" s="9"/>
      <c r="F1758" s="2"/>
      <c r="G1758" s="9"/>
      <c r="H1758" s="9"/>
      <c r="I1758" s="9"/>
    </row>
    <row r="1759" spans="1:9" x14ac:dyDescent="0.25">
      <c r="A1759" s="2"/>
      <c r="B1759" s="9"/>
      <c r="C1759" s="9"/>
      <c r="D1759" s="9"/>
      <c r="F1759" s="2"/>
      <c r="G1759" s="9"/>
      <c r="H1759" s="9"/>
      <c r="I1759" s="9"/>
    </row>
    <row r="1760" spans="1:9" x14ac:dyDescent="0.25">
      <c r="A1760" s="2"/>
      <c r="B1760" s="9"/>
      <c r="C1760" s="9"/>
      <c r="D1760" s="9"/>
      <c r="F1760" s="2"/>
      <c r="G1760" s="9"/>
      <c r="H1760" s="9"/>
      <c r="I1760" s="9"/>
    </row>
    <row r="1761" spans="1:9" x14ac:dyDescent="0.25">
      <c r="A1761" s="2"/>
      <c r="B1761" s="9"/>
      <c r="C1761" s="9"/>
      <c r="D1761" s="9"/>
      <c r="F1761" s="2"/>
      <c r="G1761" s="9"/>
      <c r="H1761" s="9"/>
      <c r="I1761" s="9"/>
    </row>
    <row r="1762" spans="1:9" x14ac:dyDescent="0.25">
      <c r="A1762" s="2"/>
      <c r="B1762" s="9"/>
      <c r="C1762" s="9"/>
      <c r="D1762" s="9"/>
      <c r="F1762" s="2"/>
      <c r="G1762" s="9"/>
      <c r="H1762" s="9"/>
      <c r="I1762" s="9"/>
    </row>
    <row r="1763" spans="1:9" x14ac:dyDescent="0.25">
      <c r="A1763" s="2"/>
      <c r="B1763" s="9"/>
      <c r="C1763" s="9"/>
      <c r="D1763" s="9"/>
      <c r="F1763" s="2"/>
      <c r="G1763" s="9"/>
      <c r="H1763" s="9"/>
      <c r="I1763" s="9"/>
    </row>
    <row r="1764" spans="1:9" x14ac:dyDescent="0.25">
      <c r="A1764" s="2"/>
      <c r="B1764" s="9"/>
      <c r="C1764" s="9"/>
      <c r="D1764" s="9"/>
      <c r="F1764" s="2"/>
      <c r="G1764" s="9"/>
      <c r="H1764" s="9"/>
      <c r="I1764" s="9"/>
    </row>
    <row r="1765" spans="1:9" x14ac:dyDescent="0.25">
      <c r="A1765" s="2"/>
      <c r="B1765" s="9"/>
      <c r="C1765" s="9"/>
      <c r="D1765" s="9"/>
      <c r="F1765" s="2"/>
      <c r="G1765" s="9"/>
      <c r="H1765" s="9"/>
      <c r="I1765" s="9"/>
    </row>
    <row r="1766" spans="1:9" x14ac:dyDescent="0.25">
      <c r="A1766" s="2"/>
      <c r="B1766" s="9"/>
      <c r="C1766" s="9"/>
      <c r="D1766" s="9"/>
      <c r="F1766" s="2"/>
      <c r="G1766" s="9"/>
      <c r="H1766" s="9"/>
      <c r="I1766" s="9"/>
    </row>
    <row r="1767" spans="1:9" x14ac:dyDescent="0.25">
      <c r="A1767" s="2"/>
      <c r="B1767" s="9"/>
      <c r="C1767" s="9"/>
      <c r="D1767" s="9"/>
      <c r="F1767" s="2"/>
      <c r="G1767" s="9"/>
      <c r="H1767" s="9"/>
      <c r="I1767" s="9"/>
    </row>
    <row r="1768" spans="1:9" x14ac:dyDescent="0.25">
      <c r="A1768" s="2"/>
      <c r="B1768" s="9"/>
      <c r="C1768" s="9"/>
      <c r="D1768" s="9"/>
      <c r="F1768" s="2"/>
      <c r="G1768" s="9"/>
      <c r="H1768" s="9"/>
      <c r="I1768" s="9"/>
    </row>
    <row r="1769" spans="1:9" x14ac:dyDescent="0.25">
      <c r="A1769" s="2"/>
      <c r="B1769" s="9"/>
      <c r="C1769" s="9"/>
      <c r="D1769" s="9"/>
      <c r="F1769" s="2"/>
      <c r="G1769" s="9"/>
      <c r="H1769" s="9"/>
      <c r="I1769" s="9"/>
    </row>
    <row r="1770" spans="1:9" x14ac:dyDescent="0.25">
      <c r="A1770" s="2"/>
      <c r="B1770" s="9"/>
      <c r="C1770" s="9"/>
      <c r="D1770" s="9"/>
      <c r="F1770" s="2"/>
      <c r="G1770" s="9"/>
      <c r="H1770" s="9"/>
      <c r="I1770" s="9"/>
    </row>
    <row r="1771" spans="1:9" x14ac:dyDescent="0.25">
      <c r="A1771" s="2"/>
      <c r="B1771" s="9"/>
      <c r="C1771" s="9"/>
      <c r="D1771" s="9"/>
      <c r="F1771" s="2"/>
      <c r="G1771" s="9"/>
      <c r="H1771" s="9"/>
      <c r="I1771" s="9"/>
    </row>
    <row r="1772" spans="1:9" x14ac:dyDescent="0.25">
      <c r="A1772" s="2"/>
      <c r="B1772" s="9"/>
      <c r="C1772" s="9"/>
      <c r="D1772" s="9"/>
      <c r="F1772" s="2"/>
      <c r="G1772" s="9"/>
      <c r="H1772" s="9"/>
      <c r="I1772" s="9"/>
    </row>
    <row r="1773" spans="1:9" x14ac:dyDescent="0.25">
      <c r="A1773" s="2"/>
      <c r="B1773" s="9"/>
      <c r="C1773" s="9"/>
      <c r="D1773" s="9"/>
      <c r="F1773" s="2"/>
      <c r="G1773" s="9"/>
      <c r="H1773" s="9"/>
      <c r="I1773" s="9"/>
    </row>
    <row r="1774" spans="1:9" x14ac:dyDescent="0.25">
      <c r="A1774" s="2"/>
      <c r="B1774" s="9"/>
      <c r="C1774" s="9"/>
      <c r="D1774" s="9"/>
      <c r="F1774" s="2"/>
      <c r="G1774" s="9"/>
      <c r="H1774" s="9"/>
      <c r="I1774" s="9"/>
    </row>
    <row r="1775" spans="1:9" x14ac:dyDescent="0.25">
      <c r="A1775" s="2"/>
      <c r="B1775" s="9"/>
      <c r="C1775" s="9"/>
      <c r="D1775" s="9"/>
      <c r="F1775" s="2"/>
      <c r="G1775" s="9"/>
      <c r="H1775" s="9"/>
      <c r="I1775" s="9"/>
    </row>
    <row r="1776" spans="1:9" x14ac:dyDescent="0.25">
      <c r="A1776" s="2"/>
      <c r="B1776" s="9"/>
      <c r="C1776" s="9"/>
      <c r="D1776" s="9"/>
      <c r="F1776" s="2"/>
      <c r="G1776" s="9"/>
      <c r="H1776" s="9"/>
      <c r="I1776" s="9"/>
    </row>
    <row r="1777" spans="1:9" x14ac:dyDescent="0.25">
      <c r="A1777" s="2"/>
      <c r="B1777" s="9"/>
      <c r="C1777" s="9"/>
      <c r="D1777" s="9"/>
      <c r="F1777" s="2"/>
      <c r="G1777" s="9"/>
      <c r="H1777" s="9"/>
      <c r="I1777" s="9"/>
    </row>
    <row r="1778" spans="1:9" x14ac:dyDescent="0.25">
      <c r="A1778" s="2"/>
      <c r="B1778" s="9"/>
      <c r="C1778" s="9"/>
      <c r="D1778" s="9"/>
      <c r="F1778" s="2"/>
      <c r="G1778" s="9"/>
      <c r="H1778" s="9"/>
      <c r="I1778" s="9"/>
    </row>
    <row r="1779" spans="1:9" x14ac:dyDescent="0.25">
      <c r="A1779" s="2"/>
      <c r="B1779" s="9"/>
      <c r="C1779" s="9"/>
      <c r="D1779" s="9"/>
      <c r="F1779" s="2"/>
      <c r="G1779" s="9"/>
      <c r="H1779" s="9"/>
      <c r="I1779" s="9"/>
    </row>
    <row r="1780" spans="1:9" x14ac:dyDescent="0.25">
      <c r="A1780" s="2"/>
      <c r="B1780" s="9"/>
      <c r="C1780" s="9"/>
      <c r="D1780" s="9"/>
      <c r="F1780" s="2"/>
      <c r="G1780" s="9"/>
      <c r="H1780" s="9"/>
      <c r="I1780" s="9"/>
    </row>
    <row r="1781" spans="1:9" x14ac:dyDescent="0.25">
      <c r="A1781" s="2"/>
      <c r="B1781" s="9"/>
      <c r="C1781" s="9"/>
      <c r="D1781" s="9"/>
      <c r="F1781" s="2"/>
      <c r="G1781" s="9"/>
      <c r="H1781" s="9"/>
      <c r="I1781" s="9"/>
    </row>
    <row r="1782" spans="1:9" x14ac:dyDescent="0.25">
      <c r="A1782" s="2"/>
      <c r="B1782" s="9"/>
      <c r="C1782" s="9"/>
      <c r="D1782" s="9"/>
      <c r="F1782" s="2"/>
      <c r="G1782" s="9"/>
      <c r="H1782" s="9"/>
      <c r="I1782" s="9"/>
    </row>
    <row r="1783" spans="1:9" x14ac:dyDescent="0.25">
      <c r="A1783" s="2"/>
      <c r="B1783" s="9"/>
      <c r="C1783" s="9"/>
      <c r="D1783" s="9"/>
      <c r="F1783" s="2"/>
      <c r="G1783" s="9"/>
      <c r="H1783" s="9"/>
      <c r="I1783" s="9"/>
    </row>
    <row r="1784" spans="1:9" x14ac:dyDescent="0.25">
      <c r="A1784" s="2"/>
      <c r="B1784" s="9"/>
      <c r="C1784" s="9"/>
      <c r="D1784" s="9"/>
      <c r="F1784" s="2"/>
      <c r="G1784" s="9"/>
      <c r="H1784" s="9"/>
      <c r="I1784" s="9"/>
    </row>
    <row r="1785" spans="1:9" x14ac:dyDescent="0.25">
      <c r="A1785" s="2"/>
      <c r="B1785" s="9"/>
      <c r="C1785" s="9"/>
      <c r="D1785" s="9"/>
      <c r="F1785" s="2"/>
      <c r="G1785" s="9"/>
      <c r="H1785" s="9"/>
      <c r="I1785" s="9"/>
    </row>
    <row r="1786" spans="1:9" x14ac:dyDescent="0.25">
      <c r="A1786" s="2"/>
      <c r="B1786" s="9"/>
      <c r="C1786" s="9"/>
      <c r="D1786" s="9"/>
      <c r="F1786" s="2"/>
      <c r="G1786" s="9"/>
      <c r="H1786" s="9"/>
      <c r="I1786" s="9"/>
    </row>
    <row r="1787" spans="1:9" x14ac:dyDescent="0.25">
      <c r="A1787" s="2"/>
      <c r="B1787" s="9"/>
      <c r="C1787" s="9"/>
      <c r="D1787" s="9"/>
      <c r="F1787" s="2"/>
      <c r="G1787" s="9"/>
      <c r="H1787" s="9"/>
      <c r="I1787" s="9"/>
    </row>
    <row r="1788" spans="1:9" x14ac:dyDescent="0.25">
      <c r="A1788" s="2"/>
      <c r="B1788" s="9"/>
      <c r="C1788" s="9"/>
      <c r="D1788" s="9"/>
      <c r="F1788" s="2"/>
      <c r="G1788" s="9"/>
      <c r="H1788" s="9"/>
      <c r="I1788" s="9"/>
    </row>
    <row r="1789" spans="1:9" x14ac:dyDescent="0.25">
      <c r="A1789" s="2"/>
      <c r="B1789" s="9"/>
      <c r="C1789" s="9"/>
      <c r="D1789" s="9"/>
      <c r="F1789" s="2"/>
      <c r="G1789" s="9"/>
      <c r="H1789" s="9"/>
      <c r="I1789" s="9"/>
    </row>
    <row r="1790" spans="1:9" x14ac:dyDescent="0.25">
      <c r="A1790" s="2"/>
      <c r="B1790" s="9"/>
      <c r="C1790" s="9"/>
      <c r="D1790" s="9"/>
      <c r="F1790" s="2"/>
      <c r="G1790" s="9"/>
      <c r="H1790" s="9"/>
      <c r="I1790" s="9"/>
    </row>
    <row r="1791" spans="1:9" x14ac:dyDescent="0.25">
      <c r="A1791" s="2"/>
      <c r="B1791" s="9"/>
      <c r="C1791" s="9"/>
      <c r="D1791" s="9"/>
      <c r="F1791" s="2"/>
      <c r="G1791" s="9"/>
      <c r="H1791" s="9"/>
      <c r="I1791" s="9"/>
    </row>
    <row r="1792" spans="1:9" x14ac:dyDescent="0.25">
      <c r="A1792" s="2"/>
      <c r="B1792" s="9"/>
      <c r="C1792" s="9"/>
      <c r="D1792" s="9"/>
      <c r="F1792" s="2"/>
      <c r="G1792" s="9"/>
      <c r="H1792" s="9"/>
      <c r="I1792" s="9"/>
    </row>
    <row r="1793" spans="1:9" x14ac:dyDescent="0.25">
      <c r="A1793" s="2"/>
      <c r="B1793" s="9"/>
      <c r="C1793" s="9"/>
      <c r="D1793" s="9"/>
      <c r="F1793" s="2"/>
      <c r="G1793" s="9"/>
      <c r="H1793" s="9"/>
      <c r="I1793" s="9"/>
    </row>
    <row r="1794" spans="1:9" x14ac:dyDescent="0.25">
      <c r="A1794" s="2"/>
      <c r="B1794" s="9"/>
      <c r="C1794" s="9"/>
      <c r="D1794" s="9"/>
      <c r="F1794" s="2"/>
      <c r="G1794" s="9"/>
      <c r="H1794" s="9"/>
      <c r="I1794" s="9"/>
    </row>
    <row r="1795" spans="1:9" x14ac:dyDescent="0.25">
      <c r="A1795" s="2"/>
      <c r="B1795" s="9"/>
      <c r="C1795" s="9"/>
      <c r="D1795" s="9"/>
      <c r="F1795" s="2"/>
      <c r="G1795" s="9"/>
      <c r="H1795" s="9"/>
      <c r="I1795" s="9"/>
    </row>
    <row r="1796" spans="1:9" x14ac:dyDescent="0.25">
      <c r="A1796" s="2"/>
      <c r="B1796" s="9"/>
      <c r="C1796" s="9"/>
      <c r="D1796" s="9"/>
      <c r="F1796" s="2"/>
      <c r="G1796" s="9"/>
      <c r="H1796" s="9"/>
      <c r="I1796" s="9"/>
    </row>
    <row r="1797" spans="1:9" x14ac:dyDescent="0.25">
      <c r="A1797" s="2"/>
      <c r="B1797" s="9"/>
      <c r="C1797" s="9"/>
      <c r="D1797" s="9"/>
      <c r="F1797" s="2"/>
      <c r="G1797" s="9"/>
      <c r="H1797" s="9"/>
      <c r="I1797" s="9"/>
    </row>
    <row r="1798" spans="1:9" x14ac:dyDescent="0.25">
      <c r="A1798" s="2"/>
      <c r="B1798" s="9"/>
      <c r="C1798" s="9"/>
      <c r="D1798" s="9"/>
      <c r="F1798" s="2"/>
      <c r="G1798" s="9"/>
      <c r="H1798" s="9"/>
      <c r="I1798" s="9"/>
    </row>
    <row r="1799" spans="1:9" x14ac:dyDescent="0.25">
      <c r="A1799" s="2"/>
      <c r="B1799" s="9"/>
      <c r="C1799" s="9"/>
      <c r="D1799" s="9"/>
      <c r="F1799" s="2"/>
      <c r="G1799" s="9"/>
      <c r="H1799" s="9"/>
      <c r="I1799" s="9"/>
    </row>
    <row r="1800" spans="1:9" x14ac:dyDescent="0.25">
      <c r="A1800" s="2"/>
      <c r="B1800" s="9"/>
      <c r="C1800" s="9"/>
      <c r="D1800" s="9"/>
      <c r="F1800" s="2"/>
      <c r="G1800" s="9"/>
      <c r="H1800" s="9"/>
      <c r="I1800" s="9"/>
    </row>
    <row r="1801" spans="1:9" x14ac:dyDescent="0.25">
      <c r="A1801" s="2"/>
      <c r="B1801" s="9"/>
      <c r="C1801" s="9"/>
      <c r="D1801" s="9"/>
      <c r="F1801" s="2"/>
      <c r="G1801" s="9"/>
      <c r="H1801" s="9"/>
      <c r="I1801" s="9"/>
    </row>
    <row r="1802" spans="1:9" x14ac:dyDescent="0.25">
      <c r="A1802" s="2"/>
      <c r="B1802" s="9"/>
      <c r="C1802" s="9"/>
      <c r="D1802" s="9"/>
      <c r="F1802" s="2"/>
      <c r="G1802" s="9"/>
      <c r="H1802" s="9"/>
      <c r="I1802" s="9"/>
    </row>
    <row r="1803" spans="1:9" x14ac:dyDescent="0.25">
      <c r="A1803" s="2"/>
      <c r="B1803" s="9"/>
      <c r="C1803" s="9"/>
      <c r="D1803" s="9"/>
      <c r="F1803" s="2"/>
      <c r="G1803" s="9"/>
      <c r="H1803" s="9"/>
      <c r="I1803" s="9"/>
    </row>
    <row r="1804" spans="1:9" x14ac:dyDescent="0.25">
      <c r="A1804" s="2"/>
      <c r="B1804" s="9"/>
      <c r="C1804" s="9"/>
      <c r="D1804" s="9"/>
      <c r="F1804" s="2"/>
      <c r="G1804" s="9"/>
      <c r="H1804" s="9"/>
      <c r="I1804" s="9"/>
    </row>
    <row r="1805" spans="1:9" x14ac:dyDescent="0.25">
      <c r="A1805" s="2"/>
      <c r="B1805" s="9"/>
      <c r="C1805" s="9"/>
      <c r="D1805" s="9"/>
      <c r="F1805" s="2"/>
      <c r="G1805" s="9"/>
      <c r="H1805" s="9"/>
      <c r="I1805" s="9"/>
    </row>
    <row r="1806" spans="1:9" x14ac:dyDescent="0.25">
      <c r="A1806" s="2"/>
      <c r="B1806" s="9"/>
      <c r="C1806" s="9"/>
      <c r="D1806" s="9"/>
      <c r="F1806" s="2"/>
      <c r="G1806" s="9"/>
      <c r="H1806" s="9"/>
      <c r="I1806" s="9"/>
    </row>
    <row r="1807" spans="1:9" x14ac:dyDescent="0.25">
      <c r="A1807" s="2"/>
      <c r="B1807" s="9"/>
      <c r="C1807" s="9"/>
      <c r="D1807" s="9"/>
      <c r="F1807" s="2"/>
      <c r="G1807" s="9"/>
      <c r="H1807" s="9"/>
      <c r="I1807" s="9"/>
    </row>
    <row r="1808" spans="1:9" x14ac:dyDescent="0.25">
      <c r="A1808" s="2"/>
      <c r="B1808" s="9"/>
      <c r="C1808" s="9"/>
      <c r="D1808" s="9"/>
      <c r="F1808" s="2"/>
      <c r="G1808" s="9"/>
      <c r="H1808" s="9"/>
      <c r="I1808" s="9"/>
    </row>
    <row r="1809" spans="1:9" x14ac:dyDescent="0.25">
      <c r="A1809" s="2"/>
      <c r="B1809" s="9"/>
      <c r="C1809" s="9"/>
      <c r="D1809" s="9"/>
      <c r="F1809" s="2"/>
      <c r="G1809" s="9"/>
      <c r="H1809" s="9"/>
      <c r="I1809" s="9"/>
    </row>
    <row r="1810" spans="1:9" x14ac:dyDescent="0.25">
      <c r="A1810" s="2"/>
      <c r="B1810" s="9"/>
      <c r="C1810" s="9"/>
      <c r="D1810" s="9"/>
      <c r="F1810" s="2"/>
      <c r="G1810" s="9"/>
      <c r="H1810" s="9"/>
      <c r="I1810" s="9"/>
    </row>
    <row r="1811" spans="1:9" x14ac:dyDescent="0.25">
      <c r="A1811" s="2"/>
      <c r="B1811" s="9"/>
      <c r="C1811" s="9"/>
      <c r="D1811" s="9"/>
      <c r="F1811" s="2"/>
      <c r="G1811" s="9"/>
      <c r="H1811" s="9"/>
      <c r="I1811" s="9"/>
    </row>
    <row r="1812" spans="1:9" x14ac:dyDescent="0.25">
      <c r="A1812" s="2"/>
      <c r="B1812" s="9"/>
      <c r="C1812" s="9"/>
      <c r="D1812" s="9"/>
      <c r="F1812" s="2"/>
      <c r="G1812" s="9"/>
      <c r="H1812" s="9"/>
      <c r="I1812" s="9"/>
    </row>
    <row r="1813" spans="1:9" x14ac:dyDescent="0.25">
      <c r="A1813" s="2"/>
      <c r="B1813" s="9"/>
      <c r="C1813" s="9"/>
      <c r="D1813" s="9"/>
      <c r="F1813" s="2"/>
      <c r="G1813" s="9"/>
      <c r="H1813" s="9"/>
      <c r="I1813" s="9"/>
    </row>
    <row r="1814" spans="1:9" x14ac:dyDescent="0.25">
      <c r="A1814" s="2"/>
      <c r="B1814" s="9"/>
      <c r="C1814" s="9"/>
      <c r="D1814" s="9"/>
      <c r="F1814" s="2"/>
      <c r="G1814" s="9"/>
      <c r="H1814" s="9"/>
      <c r="I1814" s="9"/>
    </row>
    <row r="1815" spans="1:9" x14ac:dyDescent="0.25">
      <c r="A1815" s="2"/>
      <c r="B1815" s="9"/>
      <c r="C1815" s="9"/>
      <c r="D1815" s="9"/>
      <c r="F1815" s="2"/>
      <c r="G1815" s="9"/>
      <c r="H1815" s="9"/>
      <c r="I1815" s="9"/>
    </row>
    <row r="1816" spans="1:9" x14ac:dyDescent="0.25">
      <c r="A1816" s="2"/>
      <c r="B1816" s="9"/>
      <c r="C1816" s="9"/>
      <c r="D1816" s="9"/>
      <c r="F1816" s="2"/>
      <c r="G1816" s="9"/>
      <c r="H1816" s="9"/>
      <c r="I1816" s="9"/>
    </row>
    <row r="1817" spans="1:9" x14ac:dyDescent="0.25">
      <c r="A1817" s="2"/>
      <c r="B1817" s="9"/>
      <c r="C1817" s="9"/>
      <c r="D1817" s="9"/>
      <c r="F1817" s="2"/>
      <c r="G1817" s="9"/>
      <c r="H1817" s="9"/>
      <c r="I1817" s="9"/>
    </row>
    <row r="1818" spans="1:9" x14ac:dyDescent="0.25">
      <c r="A1818" s="2"/>
      <c r="B1818" s="9"/>
      <c r="C1818" s="9"/>
      <c r="D1818" s="9"/>
      <c r="F1818" s="2"/>
      <c r="G1818" s="9"/>
      <c r="H1818" s="9"/>
      <c r="I1818" s="9"/>
    </row>
    <row r="1819" spans="1:9" x14ac:dyDescent="0.25">
      <c r="A1819" s="2"/>
      <c r="B1819" s="9"/>
      <c r="C1819" s="9"/>
      <c r="D1819" s="9"/>
      <c r="F1819" s="2"/>
      <c r="G1819" s="9"/>
      <c r="H1819" s="9"/>
      <c r="I1819" s="9"/>
    </row>
    <row r="1820" spans="1:9" x14ac:dyDescent="0.25">
      <c r="A1820" s="2"/>
      <c r="B1820" s="9"/>
      <c r="C1820" s="9"/>
      <c r="D1820" s="9"/>
      <c r="F1820" s="2"/>
      <c r="G1820" s="9"/>
      <c r="H1820" s="9"/>
      <c r="I1820" s="9"/>
    </row>
    <row r="1821" spans="1:9" x14ac:dyDescent="0.25">
      <c r="A1821" s="2"/>
      <c r="B1821" s="9"/>
      <c r="C1821" s="9"/>
      <c r="D1821" s="9"/>
      <c r="F1821" s="2"/>
      <c r="G1821" s="9"/>
      <c r="H1821" s="9"/>
      <c r="I1821" s="9"/>
    </row>
    <row r="1822" spans="1:9" x14ac:dyDescent="0.25">
      <c r="A1822" s="2"/>
      <c r="B1822" s="9"/>
      <c r="C1822" s="9"/>
      <c r="D1822" s="9"/>
      <c r="F1822" s="2"/>
      <c r="G1822" s="9"/>
      <c r="H1822" s="9"/>
      <c r="I1822" s="9"/>
    </row>
    <row r="1823" spans="1:9" x14ac:dyDescent="0.25">
      <c r="A1823" s="2"/>
      <c r="B1823" s="9"/>
      <c r="C1823" s="9"/>
      <c r="D1823" s="9"/>
      <c r="F1823" s="2"/>
      <c r="G1823" s="9"/>
      <c r="H1823" s="9"/>
      <c r="I1823" s="9"/>
    </row>
    <row r="1824" spans="1:9" x14ac:dyDescent="0.25">
      <c r="A1824" s="2"/>
      <c r="B1824" s="9"/>
      <c r="C1824" s="9"/>
      <c r="D1824" s="9"/>
      <c r="F1824" s="2"/>
      <c r="G1824" s="9"/>
      <c r="H1824" s="9"/>
      <c r="I1824" s="9"/>
    </row>
    <row r="1825" spans="1:9" x14ac:dyDescent="0.25">
      <c r="A1825" s="2"/>
      <c r="B1825" s="9"/>
      <c r="C1825" s="9"/>
      <c r="D1825" s="9"/>
      <c r="F1825" s="2"/>
      <c r="G1825" s="9"/>
      <c r="H1825" s="9"/>
      <c r="I1825" s="9"/>
    </row>
    <row r="1826" spans="1:9" x14ac:dyDescent="0.25">
      <c r="A1826" s="2"/>
      <c r="B1826" s="9"/>
      <c r="C1826" s="9"/>
      <c r="D1826" s="9"/>
      <c r="F1826" s="2"/>
      <c r="G1826" s="9"/>
      <c r="H1826" s="9"/>
      <c r="I1826" s="9"/>
    </row>
    <row r="1827" spans="1:9" x14ac:dyDescent="0.25">
      <c r="A1827" s="2"/>
      <c r="B1827" s="9"/>
      <c r="C1827" s="9"/>
      <c r="D1827" s="9"/>
      <c r="F1827" s="2"/>
      <c r="G1827" s="9"/>
      <c r="H1827" s="9"/>
      <c r="I1827" s="9"/>
    </row>
    <row r="1828" spans="1:9" x14ac:dyDescent="0.25">
      <c r="A1828" s="2"/>
      <c r="B1828" s="9"/>
      <c r="C1828" s="9"/>
      <c r="D1828" s="9"/>
      <c r="F1828" s="2"/>
      <c r="G1828" s="9"/>
      <c r="H1828" s="9"/>
      <c r="I1828" s="9"/>
    </row>
    <row r="1829" spans="1:9" x14ac:dyDescent="0.25">
      <c r="A1829" s="2"/>
      <c r="B1829" s="9"/>
      <c r="C1829" s="9"/>
      <c r="D1829" s="9"/>
      <c r="F1829" s="2"/>
      <c r="G1829" s="9"/>
      <c r="H1829" s="9"/>
      <c r="I1829" s="9"/>
    </row>
    <row r="1830" spans="1:9" x14ac:dyDescent="0.25">
      <c r="A1830" s="2"/>
      <c r="B1830" s="9"/>
      <c r="C1830" s="9"/>
      <c r="D1830" s="9"/>
      <c r="F1830" s="2"/>
      <c r="G1830" s="9"/>
      <c r="H1830" s="9"/>
      <c r="I1830" s="9"/>
    </row>
    <row r="1831" spans="1:9" x14ac:dyDescent="0.25">
      <c r="A1831" s="2"/>
      <c r="B1831" s="9"/>
      <c r="C1831" s="9"/>
      <c r="D1831" s="9"/>
      <c r="F1831" s="2"/>
      <c r="G1831" s="9"/>
      <c r="H1831" s="9"/>
      <c r="I1831" s="9"/>
    </row>
    <row r="1832" spans="1:9" x14ac:dyDescent="0.25">
      <c r="A1832" s="2"/>
      <c r="B1832" s="9"/>
      <c r="C1832" s="9"/>
      <c r="D1832" s="9"/>
      <c r="F1832" s="2"/>
      <c r="G1832" s="9"/>
      <c r="H1832" s="9"/>
      <c r="I1832" s="9"/>
    </row>
    <row r="1833" spans="1:9" x14ac:dyDescent="0.25">
      <c r="A1833" s="2"/>
      <c r="B1833" s="9"/>
      <c r="C1833" s="9"/>
      <c r="D1833" s="9"/>
      <c r="F1833" s="2"/>
      <c r="G1833" s="9"/>
      <c r="H1833" s="9"/>
      <c r="I1833" s="9"/>
    </row>
    <row r="1834" spans="1:9" x14ac:dyDescent="0.25">
      <c r="A1834" s="2"/>
      <c r="B1834" s="9"/>
      <c r="C1834" s="9"/>
      <c r="D1834" s="9"/>
      <c r="F1834" s="2"/>
      <c r="G1834" s="9"/>
      <c r="H1834" s="9"/>
      <c r="I1834" s="9"/>
    </row>
    <row r="1835" spans="1:9" x14ac:dyDescent="0.25">
      <c r="A1835" s="2"/>
      <c r="B1835" s="9"/>
      <c r="C1835" s="9"/>
      <c r="D1835" s="9"/>
      <c r="F1835" s="2"/>
      <c r="G1835" s="9"/>
      <c r="H1835" s="9"/>
      <c r="I1835" s="9"/>
    </row>
    <row r="1836" spans="1:9" x14ac:dyDescent="0.25">
      <c r="A1836" s="2"/>
      <c r="B1836" s="9"/>
      <c r="C1836" s="9"/>
      <c r="D1836" s="9"/>
      <c r="F1836" s="2"/>
      <c r="G1836" s="9"/>
      <c r="H1836" s="9"/>
      <c r="I1836" s="9"/>
    </row>
    <row r="1837" spans="1:9" x14ac:dyDescent="0.25">
      <c r="A1837" s="2"/>
      <c r="B1837" s="9"/>
      <c r="C1837" s="9"/>
      <c r="D1837" s="9"/>
      <c r="F1837" s="2"/>
      <c r="G1837" s="9"/>
      <c r="H1837" s="9"/>
      <c r="I1837" s="9"/>
    </row>
    <row r="1838" spans="1:9" x14ac:dyDescent="0.25">
      <c r="A1838" s="2"/>
      <c r="B1838" s="9"/>
      <c r="C1838" s="9"/>
      <c r="D1838" s="9"/>
      <c r="F1838" s="2"/>
      <c r="G1838" s="9"/>
      <c r="H1838" s="9"/>
      <c r="I1838" s="9"/>
    </row>
    <row r="1839" spans="1:9" x14ac:dyDescent="0.25">
      <c r="A1839" s="2"/>
      <c r="B1839" s="9"/>
      <c r="C1839" s="9"/>
      <c r="D1839" s="9"/>
      <c r="F1839" s="2"/>
      <c r="G1839" s="9"/>
      <c r="H1839" s="9"/>
      <c r="I1839" s="9"/>
    </row>
    <row r="1840" spans="1:9" x14ac:dyDescent="0.25">
      <c r="A1840" s="2"/>
      <c r="B1840" s="9"/>
      <c r="C1840" s="9"/>
      <c r="D1840" s="9"/>
      <c r="F1840" s="2"/>
      <c r="G1840" s="9"/>
      <c r="H1840" s="9"/>
      <c r="I1840" s="9"/>
    </row>
    <row r="1841" spans="1:9" x14ac:dyDescent="0.25">
      <c r="A1841" s="2"/>
      <c r="B1841" s="9"/>
      <c r="C1841" s="9"/>
      <c r="D1841" s="9"/>
      <c r="F1841" s="2"/>
      <c r="G1841" s="9"/>
      <c r="H1841" s="9"/>
      <c r="I1841" s="9"/>
    </row>
    <row r="1842" spans="1:9" x14ac:dyDescent="0.25">
      <c r="A1842" s="2"/>
      <c r="B1842" s="9"/>
      <c r="C1842" s="9"/>
      <c r="D1842" s="9"/>
      <c r="F1842" s="2"/>
      <c r="G1842" s="9"/>
      <c r="H1842" s="9"/>
      <c r="I1842" s="9"/>
    </row>
    <row r="1843" spans="1:9" x14ac:dyDescent="0.25">
      <c r="A1843" s="2"/>
      <c r="B1843" s="9"/>
      <c r="C1843" s="9"/>
      <c r="D1843" s="9"/>
      <c r="F1843" s="2"/>
      <c r="G1843" s="9"/>
      <c r="H1843" s="9"/>
      <c r="I1843" s="9"/>
    </row>
    <row r="1844" spans="1:9" x14ac:dyDescent="0.25">
      <c r="A1844" s="2"/>
      <c r="B1844" s="9"/>
      <c r="C1844" s="9"/>
      <c r="D1844" s="9"/>
      <c r="F1844" s="2"/>
      <c r="G1844" s="9"/>
      <c r="H1844" s="9"/>
      <c r="I1844" s="9"/>
    </row>
    <row r="1845" spans="1:9" x14ac:dyDescent="0.25">
      <c r="A1845" s="2"/>
      <c r="B1845" s="9"/>
      <c r="C1845" s="9"/>
      <c r="D1845" s="9"/>
      <c r="F1845" s="2"/>
      <c r="G1845" s="9"/>
      <c r="H1845" s="9"/>
      <c r="I1845" s="9"/>
    </row>
    <row r="1846" spans="1:9" x14ac:dyDescent="0.25">
      <c r="A1846" s="2"/>
      <c r="B1846" s="9"/>
      <c r="C1846" s="9"/>
      <c r="D1846" s="9"/>
      <c r="F1846" s="2"/>
      <c r="G1846" s="9"/>
      <c r="H1846" s="9"/>
      <c r="I1846" s="9"/>
    </row>
    <row r="1847" spans="1:9" x14ac:dyDescent="0.25">
      <c r="A1847" s="2"/>
      <c r="B1847" s="9"/>
      <c r="C1847" s="9"/>
      <c r="D1847" s="9"/>
      <c r="F1847" s="2"/>
      <c r="G1847" s="9"/>
      <c r="H1847" s="9"/>
      <c r="I1847" s="9"/>
    </row>
    <row r="1848" spans="1:9" x14ac:dyDescent="0.25">
      <c r="A1848" s="2"/>
      <c r="B1848" s="9"/>
      <c r="C1848" s="9"/>
      <c r="D1848" s="9"/>
      <c r="F1848" s="2"/>
      <c r="G1848" s="9"/>
      <c r="H1848" s="9"/>
      <c r="I1848" s="9"/>
    </row>
    <row r="1849" spans="1:9" x14ac:dyDescent="0.25">
      <c r="A1849" s="2"/>
      <c r="B1849" s="9"/>
      <c r="C1849" s="9"/>
      <c r="D1849" s="9"/>
      <c r="F1849" s="2"/>
      <c r="G1849" s="9"/>
      <c r="H1849" s="9"/>
      <c r="I1849" s="9"/>
    </row>
    <row r="1850" spans="1:9" x14ac:dyDescent="0.25">
      <c r="A1850" s="2"/>
      <c r="B1850" s="9"/>
      <c r="C1850" s="9"/>
      <c r="D1850" s="9"/>
      <c r="F1850" s="2"/>
      <c r="G1850" s="9"/>
      <c r="H1850" s="9"/>
      <c r="I1850" s="9"/>
    </row>
    <row r="1851" spans="1:9" x14ac:dyDescent="0.25">
      <c r="A1851" s="2"/>
      <c r="B1851" s="9"/>
      <c r="C1851" s="9"/>
      <c r="D1851" s="9"/>
      <c r="F1851" s="2"/>
      <c r="G1851" s="9"/>
      <c r="H1851" s="9"/>
      <c r="I1851" s="9"/>
    </row>
    <row r="1852" spans="1:9" x14ac:dyDescent="0.25">
      <c r="A1852" s="2"/>
      <c r="B1852" s="9"/>
      <c r="C1852" s="9"/>
      <c r="D1852" s="9"/>
      <c r="F1852" s="2"/>
      <c r="G1852" s="9"/>
      <c r="H1852" s="9"/>
      <c r="I1852" s="9"/>
    </row>
    <row r="1853" spans="1:9" x14ac:dyDescent="0.25">
      <c r="A1853" s="2"/>
      <c r="B1853" s="9"/>
      <c r="C1853" s="9"/>
      <c r="D1853" s="9"/>
      <c r="F1853" s="2"/>
      <c r="G1853" s="9"/>
      <c r="H1853" s="9"/>
      <c r="I1853" s="9"/>
    </row>
    <row r="1854" spans="1:9" x14ac:dyDescent="0.25">
      <c r="A1854" s="2"/>
      <c r="B1854" s="9"/>
      <c r="C1854" s="9"/>
      <c r="D1854" s="9"/>
      <c r="F1854" s="2"/>
      <c r="G1854" s="9"/>
      <c r="H1854" s="9"/>
      <c r="I1854" s="9"/>
    </row>
    <row r="1855" spans="1:9" x14ac:dyDescent="0.25">
      <c r="A1855" s="2"/>
      <c r="B1855" s="9"/>
      <c r="C1855" s="9"/>
      <c r="D1855" s="9"/>
      <c r="F1855" s="2"/>
      <c r="G1855" s="9"/>
      <c r="H1855" s="9"/>
      <c r="I1855" s="9"/>
    </row>
    <row r="1856" spans="1:9" x14ac:dyDescent="0.25">
      <c r="A1856" s="2"/>
      <c r="B1856" s="9"/>
      <c r="C1856" s="9"/>
      <c r="D1856" s="9"/>
      <c r="F1856" s="2"/>
      <c r="G1856" s="9"/>
      <c r="H1856" s="9"/>
      <c r="I1856" s="9"/>
    </row>
    <row r="1857" spans="1:9" x14ac:dyDescent="0.25">
      <c r="A1857" s="2"/>
      <c r="B1857" s="9"/>
      <c r="C1857" s="9"/>
      <c r="D1857" s="9"/>
      <c r="F1857" s="2"/>
      <c r="G1857" s="9"/>
      <c r="H1857" s="9"/>
      <c r="I1857" s="9"/>
    </row>
    <row r="1858" spans="1:9" x14ac:dyDescent="0.25">
      <c r="A1858" s="2"/>
      <c r="B1858" s="9"/>
      <c r="C1858" s="9"/>
      <c r="D1858" s="9"/>
      <c r="F1858" s="2"/>
      <c r="G1858" s="9"/>
      <c r="H1858" s="9"/>
      <c r="I1858" s="9"/>
    </row>
    <row r="1859" spans="1:9" x14ac:dyDescent="0.25">
      <c r="A1859" s="2"/>
      <c r="B1859" s="9"/>
      <c r="C1859" s="9"/>
      <c r="D1859" s="9"/>
      <c r="F1859" s="2"/>
      <c r="G1859" s="9"/>
      <c r="H1859" s="9"/>
      <c r="I1859" s="9"/>
    </row>
    <row r="1860" spans="1:9" x14ac:dyDescent="0.25">
      <c r="A1860" s="2"/>
      <c r="B1860" s="9"/>
      <c r="C1860" s="9"/>
      <c r="D1860" s="9"/>
      <c r="F1860" s="2"/>
      <c r="G1860" s="9"/>
      <c r="H1860" s="9"/>
      <c r="I1860" s="9"/>
    </row>
    <row r="1861" spans="1:9" x14ac:dyDescent="0.25">
      <c r="A1861" s="2"/>
      <c r="B1861" s="9"/>
      <c r="C1861" s="9"/>
      <c r="D1861" s="9"/>
      <c r="F1861" s="2"/>
      <c r="G1861" s="9"/>
      <c r="H1861" s="9"/>
      <c r="I1861" s="9"/>
    </row>
    <row r="1862" spans="1:9" x14ac:dyDescent="0.25">
      <c r="A1862" s="2"/>
      <c r="B1862" s="9"/>
      <c r="C1862" s="9"/>
      <c r="D1862" s="9"/>
      <c r="F1862" s="2"/>
      <c r="G1862" s="9"/>
      <c r="H1862" s="9"/>
      <c r="I1862" s="9"/>
    </row>
    <row r="1863" spans="1:9" x14ac:dyDescent="0.25">
      <c r="A1863" s="2"/>
      <c r="B1863" s="9"/>
      <c r="C1863" s="9"/>
      <c r="D1863" s="9"/>
      <c r="F1863" s="2"/>
      <c r="G1863" s="9"/>
      <c r="H1863" s="9"/>
      <c r="I1863" s="9"/>
    </row>
    <row r="1864" spans="1:9" x14ac:dyDescent="0.25">
      <c r="A1864" s="2"/>
      <c r="B1864" s="9"/>
      <c r="C1864" s="9"/>
      <c r="D1864" s="9"/>
      <c r="F1864" s="2"/>
      <c r="G1864" s="9"/>
      <c r="H1864" s="9"/>
      <c r="I1864" s="9"/>
    </row>
    <row r="1865" spans="1:9" x14ac:dyDescent="0.25">
      <c r="A1865" s="2"/>
      <c r="B1865" s="9"/>
      <c r="C1865" s="9"/>
      <c r="D1865" s="9"/>
      <c r="F1865" s="2"/>
      <c r="G1865" s="9"/>
      <c r="H1865" s="9"/>
      <c r="I1865" s="9"/>
    </row>
    <row r="1866" spans="1:9" x14ac:dyDescent="0.25">
      <c r="A1866" s="2"/>
      <c r="B1866" s="9"/>
      <c r="C1866" s="9"/>
      <c r="D1866" s="9"/>
      <c r="F1866" s="2"/>
      <c r="G1866" s="9"/>
      <c r="H1866" s="9"/>
      <c r="I1866" s="9"/>
    </row>
    <row r="1867" spans="1:9" x14ac:dyDescent="0.25">
      <c r="A1867" s="2"/>
      <c r="B1867" s="9"/>
      <c r="C1867" s="9"/>
      <c r="D1867" s="9"/>
      <c r="F1867" s="2"/>
      <c r="G1867" s="9"/>
      <c r="H1867" s="9"/>
      <c r="I1867" s="9"/>
    </row>
    <row r="1868" spans="1:9" x14ac:dyDescent="0.25">
      <c r="A1868" s="2"/>
      <c r="B1868" s="9"/>
      <c r="C1868" s="9"/>
      <c r="D1868" s="9"/>
      <c r="F1868" s="2"/>
      <c r="G1868" s="9"/>
      <c r="H1868" s="9"/>
      <c r="I1868" s="9"/>
    </row>
    <row r="1869" spans="1:9" x14ac:dyDescent="0.25">
      <c r="A1869" s="2"/>
      <c r="B1869" s="9"/>
      <c r="C1869" s="9"/>
      <c r="D1869" s="9"/>
      <c r="F1869" s="2"/>
      <c r="G1869" s="9"/>
      <c r="H1869" s="9"/>
      <c r="I1869" s="9"/>
    </row>
    <row r="1870" spans="1:9" x14ac:dyDescent="0.25">
      <c r="A1870" s="2"/>
      <c r="B1870" s="9"/>
      <c r="C1870" s="9"/>
      <c r="D1870" s="9"/>
      <c r="F1870" s="2"/>
      <c r="G1870" s="9"/>
      <c r="H1870" s="9"/>
      <c r="I1870" s="9"/>
    </row>
    <row r="1871" spans="1:9" x14ac:dyDescent="0.25">
      <c r="A1871" s="2"/>
      <c r="B1871" s="9"/>
      <c r="C1871" s="9"/>
      <c r="D1871" s="9"/>
      <c r="F1871" s="2"/>
      <c r="G1871" s="9"/>
      <c r="H1871" s="9"/>
      <c r="I1871" s="9"/>
    </row>
    <row r="1872" spans="1:9" x14ac:dyDescent="0.25">
      <c r="A1872" s="2"/>
      <c r="B1872" s="9"/>
      <c r="C1872" s="9"/>
      <c r="D1872" s="9"/>
      <c r="F1872" s="2"/>
      <c r="G1872" s="9"/>
      <c r="H1872" s="9"/>
      <c r="I1872" s="9"/>
    </row>
    <row r="1873" spans="1:9" x14ac:dyDescent="0.25">
      <c r="A1873" s="2"/>
      <c r="B1873" s="9"/>
      <c r="C1873" s="9"/>
      <c r="D1873" s="9"/>
      <c r="F1873" s="2"/>
      <c r="G1873" s="9"/>
      <c r="H1873" s="9"/>
      <c r="I1873" s="9"/>
    </row>
    <row r="1874" spans="1:9" x14ac:dyDescent="0.25">
      <c r="A1874" s="2"/>
      <c r="B1874" s="9"/>
      <c r="C1874" s="9"/>
      <c r="D1874" s="9"/>
      <c r="F1874" s="2"/>
      <c r="G1874" s="9"/>
      <c r="H1874" s="9"/>
      <c r="I1874" s="9"/>
    </row>
    <row r="1875" spans="1:9" x14ac:dyDescent="0.25">
      <c r="A1875" s="2"/>
      <c r="B1875" s="9"/>
      <c r="C1875" s="9"/>
      <c r="D1875" s="9"/>
      <c r="F1875" s="2"/>
      <c r="G1875" s="9"/>
      <c r="H1875" s="9"/>
      <c r="I1875" s="9"/>
    </row>
    <row r="1876" spans="1:9" x14ac:dyDescent="0.25">
      <c r="A1876" s="2"/>
      <c r="B1876" s="9"/>
      <c r="C1876" s="9"/>
      <c r="D1876" s="9"/>
      <c r="F1876" s="2"/>
      <c r="G1876" s="9"/>
      <c r="H1876" s="9"/>
      <c r="I1876" s="9"/>
    </row>
    <row r="1877" spans="1:9" x14ac:dyDescent="0.25">
      <c r="A1877" s="2"/>
      <c r="B1877" s="9"/>
      <c r="C1877" s="9"/>
      <c r="D1877" s="9"/>
      <c r="F1877" s="2"/>
      <c r="G1877" s="9"/>
      <c r="H1877" s="9"/>
      <c r="I1877" s="9"/>
    </row>
    <row r="1878" spans="1:9" x14ac:dyDescent="0.25">
      <c r="A1878" s="2"/>
      <c r="B1878" s="9"/>
      <c r="C1878" s="9"/>
      <c r="D1878" s="9"/>
      <c r="F1878" s="2"/>
      <c r="G1878" s="9"/>
      <c r="H1878" s="9"/>
      <c r="I1878" s="9"/>
    </row>
    <row r="1879" spans="1:9" x14ac:dyDescent="0.25">
      <c r="A1879" s="2"/>
      <c r="B1879" s="9"/>
      <c r="C1879" s="9"/>
      <c r="D1879" s="9"/>
      <c r="F1879" s="2"/>
      <c r="G1879" s="9"/>
      <c r="H1879" s="9"/>
      <c r="I1879" s="9"/>
    </row>
    <row r="1880" spans="1:9" x14ac:dyDescent="0.25">
      <c r="A1880" s="2"/>
      <c r="B1880" s="9"/>
      <c r="C1880" s="9"/>
      <c r="D1880" s="9"/>
      <c r="F1880" s="2"/>
      <c r="G1880" s="9"/>
      <c r="H1880" s="9"/>
      <c r="I1880" s="9"/>
    </row>
    <row r="1881" spans="1:9" x14ac:dyDescent="0.25">
      <c r="A1881" s="2"/>
      <c r="B1881" s="9"/>
      <c r="C1881" s="9"/>
      <c r="D1881" s="9"/>
      <c r="F1881" s="2"/>
      <c r="G1881" s="9"/>
      <c r="H1881" s="9"/>
      <c r="I1881" s="9"/>
    </row>
    <row r="1882" spans="1:9" x14ac:dyDescent="0.25">
      <c r="A1882" s="2"/>
      <c r="B1882" s="9"/>
      <c r="C1882" s="9"/>
      <c r="D1882" s="9"/>
      <c r="F1882" s="2"/>
      <c r="G1882" s="9"/>
      <c r="H1882" s="9"/>
      <c r="I1882" s="9"/>
    </row>
    <row r="1883" spans="1:9" x14ac:dyDescent="0.25">
      <c r="A1883" s="2"/>
      <c r="B1883" s="9"/>
      <c r="C1883" s="9"/>
      <c r="D1883" s="9"/>
      <c r="F1883" s="2"/>
      <c r="G1883" s="9"/>
      <c r="H1883" s="9"/>
      <c r="I1883" s="9"/>
    </row>
    <row r="1884" spans="1:9" x14ac:dyDescent="0.25">
      <c r="A1884" s="2"/>
      <c r="B1884" s="9"/>
      <c r="C1884" s="9"/>
      <c r="D1884" s="9"/>
      <c r="F1884" s="2"/>
      <c r="G1884" s="9"/>
      <c r="H1884" s="9"/>
      <c r="I1884" s="9"/>
    </row>
    <row r="1885" spans="1:9" x14ac:dyDescent="0.25">
      <c r="A1885" s="2"/>
      <c r="B1885" s="9"/>
      <c r="C1885" s="9"/>
      <c r="D1885" s="9"/>
      <c r="F1885" s="2"/>
      <c r="G1885" s="9"/>
      <c r="H1885" s="9"/>
      <c r="I1885" s="9"/>
    </row>
    <row r="1886" spans="1:9" x14ac:dyDescent="0.25">
      <c r="A1886" s="2"/>
      <c r="B1886" s="9"/>
      <c r="C1886" s="9"/>
      <c r="D1886" s="9"/>
      <c r="F1886" s="2"/>
      <c r="G1886" s="9"/>
      <c r="H1886" s="9"/>
      <c r="I1886" s="9"/>
    </row>
    <row r="1887" spans="1:9" x14ac:dyDescent="0.25">
      <c r="A1887" s="2"/>
      <c r="B1887" s="9"/>
      <c r="C1887" s="9"/>
      <c r="D1887" s="9"/>
      <c r="F1887" s="2"/>
      <c r="G1887" s="9"/>
      <c r="H1887" s="9"/>
      <c r="I1887" s="9"/>
    </row>
    <row r="1888" spans="1:9" x14ac:dyDescent="0.25">
      <c r="A1888" s="2"/>
      <c r="B1888" s="9"/>
      <c r="C1888" s="9"/>
      <c r="D1888" s="9"/>
      <c r="F1888" s="2"/>
      <c r="G1888" s="9"/>
      <c r="H1888" s="9"/>
      <c r="I1888" s="9"/>
    </row>
    <row r="1889" spans="1:9" x14ac:dyDescent="0.25">
      <c r="A1889" s="2"/>
      <c r="B1889" s="9"/>
      <c r="C1889" s="9"/>
      <c r="D1889" s="9"/>
      <c r="F1889" s="2"/>
      <c r="G1889" s="9"/>
      <c r="H1889" s="9"/>
      <c r="I1889" s="9"/>
    </row>
    <row r="1890" spans="1:9" x14ac:dyDescent="0.25">
      <c r="A1890" s="2"/>
      <c r="B1890" s="9"/>
      <c r="C1890" s="9"/>
      <c r="D1890" s="9"/>
      <c r="F1890" s="2"/>
      <c r="G1890" s="9"/>
      <c r="H1890" s="9"/>
      <c r="I1890" s="9"/>
    </row>
    <row r="1891" spans="1:9" x14ac:dyDescent="0.25">
      <c r="A1891" s="2"/>
      <c r="B1891" s="9"/>
      <c r="C1891" s="9"/>
      <c r="D1891" s="9"/>
      <c r="F1891" s="2"/>
      <c r="G1891" s="9"/>
      <c r="H1891" s="9"/>
      <c r="I1891" s="9"/>
    </row>
    <row r="1892" spans="1:9" x14ac:dyDescent="0.25">
      <c r="A1892" s="2"/>
      <c r="B1892" s="9"/>
      <c r="C1892" s="9"/>
      <c r="D1892" s="9"/>
      <c r="F1892" s="2"/>
      <c r="G1892" s="9"/>
      <c r="H1892" s="9"/>
      <c r="I1892" s="9"/>
    </row>
    <row r="1893" spans="1:9" x14ac:dyDescent="0.25">
      <c r="A1893" s="2"/>
      <c r="B1893" s="9"/>
      <c r="C1893" s="9"/>
      <c r="D1893" s="9"/>
      <c r="F1893" s="2"/>
      <c r="G1893" s="9"/>
      <c r="H1893" s="9"/>
      <c r="I1893" s="9"/>
    </row>
    <row r="1894" spans="1:9" x14ac:dyDescent="0.25">
      <c r="A1894" s="2"/>
      <c r="B1894" s="9"/>
      <c r="C1894" s="9"/>
      <c r="D1894" s="9"/>
      <c r="F1894" s="2"/>
      <c r="G1894" s="9"/>
      <c r="H1894" s="9"/>
      <c r="I1894" s="9"/>
    </row>
    <row r="1895" spans="1:9" x14ac:dyDescent="0.25">
      <c r="A1895" s="2"/>
      <c r="B1895" s="9"/>
      <c r="C1895" s="9"/>
      <c r="D1895" s="9"/>
      <c r="F1895" s="2"/>
      <c r="G1895" s="9"/>
      <c r="H1895" s="9"/>
      <c r="I1895" s="9"/>
    </row>
    <row r="1896" spans="1:9" x14ac:dyDescent="0.25">
      <c r="A1896" s="2"/>
      <c r="B1896" s="9"/>
      <c r="C1896" s="9"/>
      <c r="D1896" s="9"/>
      <c r="F1896" s="2"/>
      <c r="G1896" s="9"/>
      <c r="H1896" s="9"/>
      <c r="I1896" s="9"/>
    </row>
    <row r="1897" spans="1:9" x14ac:dyDescent="0.25">
      <c r="A1897" s="2"/>
      <c r="B1897" s="9"/>
      <c r="C1897" s="9"/>
      <c r="D1897" s="9"/>
      <c r="F1897" s="2"/>
      <c r="G1897" s="9"/>
      <c r="H1897" s="9"/>
      <c r="I1897" s="9"/>
    </row>
    <row r="1898" spans="1:9" x14ac:dyDescent="0.25">
      <c r="A1898" s="2"/>
      <c r="B1898" s="9"/>
      <c r="C1898" s="9"/>
      <c r="D1898" s="9"/>
      <c r="F1898" s="2"/>
      <c r="G1898" s="9"/>
      <c r="H1898" s="9"/>
      <c r="I1898" s="9"/>
    </row>
    <row r="1899" spans="1:9" x14ac:dyDescent="0.25">
      <c r="A1899" s="2"/>
      <c r="B1899" s="9"/>
      <c r="C1899" s="9"/>
      <c r="D1899" s="9"/>
      <c r="F1899" s="2"/>
      <c r="G1899" s="9"/>
      <c r="H1899" s="9"/>
      <c r="I1899" s="9"/>
    </row>
    <row r="1900" spans="1:9" x14ac:dyDescent="0.25">
      <c r="A1900" s="2"/>
      <c r="B1900" s="9"/>
      <c r="C1900" s="9"/>
      <c r="D1900" s="9"/>
      <c r="F1900" s="2"/>
      <c r="G1900" s="9"/>
      <c r="H1900" s="9"/>
      <c r="I1900" s="9"/>
    </row>
    <row r="1901" spans="1:9" x14ac:dyDescent="0.25">
      <c r="A1901" s="2"/>
      <c r="B1901" s="9"/>
      <c r="C1901" s="9"/>
      <c r="D1901" s="9"/>
      <c r="F1901" s="2"/>
      <c r="G1901" s="9"/>
      <c r="H1901" s="9"/>
      <c r="I1901" s="9"/>
    </row>
  </sheetData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EDC66-DCE3-447C-96E0-782704FCF7C2}">
  <sheetPr codeName="Blad68"/>
  <dimension ref="A1"/>
  <sheetViews>
    <sheetView showGridLines="0" zoomScaleNormal="100" workbookViewId="0">
      <selection activeCell="B4" sqref="B4"/>
    </sheetView>
  </sheetViews>
  <sheetFormatPr defaultColWidth="8.7109375"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88567-5FEF-426B-B091-67202F844E52}">
  <sheetPr codeName="Blad69">
    <tabColor theme="0" tint="-0.249977111117893"/>
  </sheetPr>
  <dimension ref="A1:B34"/>
  <sheetViews>
    <sheetView zoomScaleNormal="100" workbookViewId="0">
      <selection activeCell="B4" sqref="B4"/>
    </sheetView>
  </sheetViews>
  <sheetFormatPr defaultColWidth="8.7109375" defaultRowHeight="15" x14ac:dyDescent="0.25"/>
  <cols>
    <col min="1" max="1" width="15.5703125" style="19" customWidth="1"/>
    <col min="2" max="2" width="18" style="19" customWidth="1"/>
  </cols>
  <sheetData>
    <row r="1" spans="1:2" x14ac:dyDescent="0.25">
      <c r="A1" s="26" t="s">
        <v>3</v>
      </c>
      <c r="B1" s="19" t="s">
        <v>261</v>
      </c>
    </row>
    <row r="2" spans="1:2" x14ac:dyDescent="0.25">
      <c r="A2" s="26" t="s">
        <v>19</v>
      </c>
      <c r="B2" t="s">
        <v>7</v>
      </c>
    </row>
    <row r="3" spans="1:2" x14ac:dyDescent="0.25">
      <c r="A3" s="26" t="s">
        <v>6</v>
      </c>
      <c r="B3" t="s">
        <v>20</v>
      </c>
    </row>
    <row r="4" spans="1:2" x14ac:dyDescent="0.25">
      <c r="A4" s="26" t="s">
        <v>11</v>
      </c>
      <c r="B4" s="19" t="s">
        <v>245</v>
      </c>
    </row>
    <row r="5" spans="1:2" x14ac:dyDescent="0.25">
      <c r="B5" s="19" t="s">
        <v>244</v>
      </c>
    </row>
    <row r="7" spans="1:2" x14ac:dyDescent="0.25">
      <c r="B7" s="103"/>
    </row>
    <row r="8" spans="1:2" x14ac:dyDescent="0.25">
      <c r="A8" s="104"/>
      <c r="B8" s="3" t="s">
        <v>7</v>
      </c>
    </row>
    <row r="9" spans="1:2" x14ac:dyDescent="0.25">
      <c r="A9" s="19" t="s">
        <v>92</v>
      </c>
      <c r="B9" s="113">
        <v>0.1511936158005705</v>
      </c>
    </row>
    <row r="10" spans="1:2" x14ac:dyDescent="0.25">
      <c r="A10" s="19" t="s">
        <v>93</v>
      </c>
      <c r="B10" s="113">
        <v>0.14027846172420855</v>
      </c>
    </row>
    <row r="11" spans="1:2" x14ac:dyDescent="0.25">
      <c r="A11" s="19" t="s">
        <v>14</v>
      </c>
      <c r="B11" s="113">
        <v>0.54144186293732088</v>
      </c>
    </row>
    <row r="12" spans="1:2" x14ac:dyDescent="0.25">
      <c r="A12" s="19" t="s">
        <v>95</v>
      </c>
      <c r="B12" s="113">
        <v>2.7664694570234263E-2</v>
      </c>
    </row>
    <row r="13" spans="1:2" x14ac:dyDescent="0.25">
      <c r="A13" s="19" t="s">
        <v>96</v>
      </c>
      <c r="B13" s="113">
        <v>0.13942136496766552</v>
      </c>
    </row>
    <row r="14" spans="1:2" x14ac:dyDescent="0.25">
      <c r="A14" s="105"/>
      <c r="B14" s="106"/>
    </row>
    <row r="15" spans="1:2" x14ac:dyDescent="0.25">
      <c r="A15" s="105"/>
      <c r="B15" s="89"/>
    </row>
    <row r="16" spans="1:2" x14ac:dyDescent="0.25">
      <c r="A16" s="105"/>
      <c r="B16" s="89"/>
    </row>
    <row r="17" spans="1:2" x14ac:dyDescent="0.25">
      <c r="A17" s="105"/>
      <c r="B17" s="62"/>
    </row>
    <row r="18" spans="1:2" x14ac:dyDescent="0.25">
      <c r="A18" s="105"/>
      <c r="B18" s="62"/>
    </row>
    <row r="19" spans="1:2" x14ac:dyDescent="0.25">
      <c r="A19" s="105"/>
      <c r="B19" s="89"/>
    </row>
    <row r="20" spans="1:2" x14ac:dyDescent="0.25">
      <c r="A20" s="105"/>
      <c r="B20" s="89"/>
    </row>
    <row r="21" spans="1:2" x14ac:dyDescent="0.25">
      <c r="A21" s="105"/>
      <c r="B21" s="89"/>
    </row>
    <row r="22" spans="1:2" x14ac:dyDescent="0.25">
      <c r="A22" s="105"/>
      <c r="B22" s="89"/>
    </row>
    <row r="23" spans="1:2" x14ac:dyDescent="0.25">
      <c r="A23" s="105"/>
      <c r="B23" s="89"/>
    </row>
    <row r="24" spans="1:2" x14ac:dyDescent="0.25">
      <c r="A24" s="105"/>
      <c r="B24" s="89"/>
    </row>
    <row r="25" spans="1:2" x14ac:dyDescent="0.25">
      <c r="A25" s="105"/>
      <c r="B25" s="89"/>
    </row>
    <row r="26" spans="1:2" x14ac:dyDescent="0.25">
      <c r="A26" s="105"/>
      <c r="B26" s="89"/>
    </row>
    <row r="27" spans="1:2" x14ac:dyDescent="0.25">
      <c r="A27" s="105"/>
      <c r="B27" s="107"/>
    </row>
    <row r="28" spans="1:2" x14ac:dyDescent="0.25">
      <c r="A28" s="105"/>
      <c r="B28" s="108"/>
    </row>
    <row r="29" spans="1:2" x14ac:dyDescent="0.25">
      <c r="A29" s="105"/>
    </row>
    <row r="30" spans="1:2" x14ac:dyDescent="0.25">
      <c r="A30" s="105"/>
    </row>
    <row r="31" spans="1:2" x14ac:dyDescent="0.25">
      <c r="A31" s="105"/>
    </row>
    <row r="32" spans="1:2" x14ac:dyDescent="0.25">
      <c r="A32" s="105"/>
    </row>
    <row r="33" spans="1:1" x14ac:dyDescent="0.25">
      <c r="A33" s="105"/>
    </row>
    <row r="34" spans="1:1" x14ac:dyDescent="0.25">
      <c r="A34" s="105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6D8EE-D360-4470-9033-14A92987FC83}">
  <sheetPr codeName="Blad7">
    <tabColor theme="2" tint="-0.249977111117893"/>
  </sheetPr>
  <dimension ref="A1:F1230"/>
  <sheetViews>
    <sheetView topLeftCell="A9" zoomScaleNormal="100" workbookViewId="0">
      <selection activeCell="E9" sqref="E9"/>
    </sheetView>
  </sheetViews>
  <sheetFormatPr defaultRowHeight="15" x14ac:dyDescent="0.25"/>
  <cols>
    <col min="1" max="1" width="10.42578125" bestFit="1" customWidth="1"/>
    <col min="2" max="2" width="12.5703125" customWidth="1"/>
  </cols>
  <sheetData>
    <row r="1" spans="1:6" x14ac:dyDescent="0.25">
      <c r="A1" s="1" t="s">
        <v>3</v>
      </c>
      <c r="B1" t="s">
        <v>147</v>
      </c>
    </row>
    <row r="2" spans="1:6" x14ac:dyDescent="0.25">
      <c r="A2" s="1" t="s">
        <v>4</v>
      </c>
      <c r="B2" t="s">
        <v>141</v>
      </c>
    </row>
    <row r="3" spans="1:6" x14ac:dyDescent="0.25">
      <c r="A3" s="1" t="s">
        <v>6</v>
      </c>
      <c r="B3" t="s">
        <v>46</v>
      </c>
    </row>
    <row r="4" spans="1:6" x14ac:dyDescent="0.25">
      <c r="A4" s="1" t="s">
        <v>11</v>
      </c>
      <c r="B4" t="s">
        <v>47</v>
      </c>
    </row>
    <row r="8" spans="1:6" x14ac:dyDescent="0.25">
      <c r="A8" s="3"/>
      <c r="B8" s="3" t="s">
        <v>41</v>
      </c>
      <c r="C8" s="3" t="s">
        <v>42</v>
      </c>
      <c r="D8" s="3" t="s">
        <v>43</v>
      </c>
      <c r="E8" s="3" t="s">
        <v>44</v>
      </c>
      <c r="F8" s="3" t="s">
        <v>45</v>
      </c>
    </row>
    <row r="9" spans="1:6" x14ac:dyDescent="0.25">
      <c r="A9" s="46">
        <v>43832</v>
      </c>
      <c r="B9" s="49">
        <v>6.5844771897822868E-2</v>
      </c>
      <c r="C9" s="49">
        <v>1.8631465832486146E-2</v>
      </c>
      <c r="D9" s="49">
        <v>5.7528383943001679E-2</v>
      </c>
      <c r="E9" s="49">
        <v>4.4970523263984749E-2</v>
      </c>
      <c r="F9" s="49">
        <v>2.18423223784102E-2</v>
      </c>
    </row>
    <row r="10" spans="1:6" x14ac:dyDescent="0.25">
      <c r="A10" s="46">
        <v>43833</v>
      </c>
      <c r="B10" s="49">
        <v>7.2332394723893259E-2</v>
      </c>
      <c r="C10" s="49">
        <v>2.1575929747146869E-2</v>
      </c>
      <c r="D10" s="49">
        <v>6.8419677465437062E-2</v>
      </c>
      <c r="E10" s="49">
        <v>5.7076529737623213E-2</v>
      </c>
      <c r="F10" s="49">
        <v>2.5190866807550207E-2</v>
      </c>
    </row>
    <row r="11" spans="1:6" x14ac:dyDescent="0.25">
      <c r="A11" s="46">
        <v>43837</v>
      </c>
      <c r="B11" s="49">
        <v>6.6492633263004267E-2</v>
      </c>
      <c r="C11" s="49">
        <v>1.4372925417318695E-2</v>
      </c>
      <c r="D11" s="49">
        <v>6.4635899640852174E-2</v>
      </c>
      <c r="E11" s="49">
        <v>4.7254890867079832E-2</v>
      </c>
      <c r="F11" s="49">
        <v>3.109945604550542E-2</v>
      </c>
    </row>
    <row r="12" spans="1:6" x14ac:dyDescent="0.25">
      <c r="A12" s="46">
        <v>43838</v>
      </c>
      <c r="B12" s="49">
        <v>6.7288038700445821E-2</v>
      </c>
      <c r="C12" s="49">
        <v>1.1134712902280451E-2</v>
      </c>
      <c r="D12" s="49">
        <v>8.302299432073959E-2</v>
      </c>
      <c r="E12" s="49">
        <v>4.7803050237415101E-2</v>
      </c>
      <c r="F12" s="49">
        <v>4.5668660970766599E-2</v>
      </c>
    </row>
    <row r="13" spans="1:6" x14ac:dyDescent="0.25">
      <c r="A13" s="46">
        <v>43839</v>
      </c>
      <c r="B13" s="49">
        <v>6.3682649061502547E-2</v>
      </c>
      <c r="C13" s="49">
        <v>1.0287374387105964E-2</v>
      </c>
      <c r="D13" s="49">
        <v>7.0922979187254057E-2</v>
      </c>
      <c r="E13" s="49">
        <v>4.3407420706176127E-2</v>
      </c>
      <c r="F13" s="49">
        <v>3.9384705443997262E-2</v>
      </c>
    </row>
    <row r="14" spans="1:6" x14ac:dyDescent="0.25">
      <c r="A14" s="46">
        <v>43840</v>
      </c>
      <c r="B14" s="49">
        <v>6.3850625472742326E-2</v>
      </c>
      <c r="C14" s="49">
        <v>8.457493088803808E-3</v>
      </c>
      <c r="D14" s="49">
        <v>7.1842726618480179E-2</v>
      </c>
      <c r="E14" s="49">
        <v>4.3267086756275185E-2</v>
      </c>
      <c r="F14" s="49">
        <v>4.2120170239112138E-2</v>
      </c>
    </row>
    <row r="15" spans="1:6" x14ac:dyDescent="0.25">
      <c r="A15" s="46">
        <v>43843</v>
      </c>
      <c r="B15" s="49">
        <v>7.0284684998208169E-2</v>
      </c>
      <c r="C15" s="49">
        <v>2.9628321213166182E-2</v>
      </c>
      <c r="D15" s="49">
        <v>7.8931991620687786E-2</v>
      </c>
      <c r="E15" s="49">
        <v>4.1740782777698882E-2</v>
      </c>
      <c r="F15" s="49">
        <v>3.0796009783559123E-2</v>
      </c>
    </row>
    <row r="16" spans="1:6" x14ac:dyDescent="0.25">
      <c r="A16" s="46">
        <v>43844</v>
      </c>
      <c r="B16" s="49">
        <v>6.6132884675906028E-2</v>
      </c>
      <c r="C16" s="49">
        <v>2.1775959997808694E-2</v>
      </c>
      <c r="D16" s="49">
        <v>7.0146241353777006E-2</v>
      </c>
      <c r="E16" s="49">
        <v>3.5256871745715443E-2</v>
      </c>
      <c r="F16" s="49">
        <v>3.3877736630074332E-2</v>
      </c>
    </row>
    <row r="17" spans="1:6" x14ac:dyDescent="0.25">
      <c r="A17" s="46">
        <v>43845</v>
      </c>
      <c r="B17" s="49">
        <v>6.6876883134889056E-2</v>
      </c>
      <c r="C17" s="49">
        <v>2.4063919355701169E-2</v>
      </c>
      <c r="D17" s="49">
        <v>7.1521519414147264E-2</v>
      </c>
      <c r="E17" s="49">
        <v>3.3967577346094194E-2</v>
      </c>
      <c r="F17" s="49">
        <v>3.3678907826777356E-2</v>
      </c>
    </row>
    <row r="18" spans="1:6" x14ac:dyDescent="0.25">
      <c r="A18" s="46">
        <v>43846</v>
      </c>
      <c r="B18" s="49">
        <v>6.6527540095220661E-2</v>
      </c>
      <c r="C18" s="49">
        <v>2.6262634156421452E-2</v>
      </c>
      <c r="D18" s="49">
        <v>7.0113310131440149E-2</v>
      </c>
      <c r="E18" s="49">
        <v>3.0029003495846137E-2</v>
      </c>
      <c r="F18" s="49">
        <v>3.3418087923865553E-2</v>
      </c>
    </row>
    <row r="19" spans="1:6" x14ac:dyDescent="0.25">
      <c r="A19" s="46">
        <v>43847</v>
      </c>
      <c r="B19" s="49">
        <v>6.2983552813102681E-2</v>
      </c>
      <c r="C19" s="49">
        <v>1.9717312665271089E-2</v>
      </c>
      <c r="D19" s="49">
        <v>6.1782020420975796E-2</v>
      </c>
      <c r="E19" s="49">
        <v>2.9852819779502691E-2</v>
      </c>
      <c r="F19" s="49">
        <v>3.2533610152759566E-2</v>
      </c>
    </row>
    <row r="20" spans="1:6" x14ac:dyDescent="0.25">
      <c r="A20" s="46">
        <v>43850</v>
      </c>
      <c r="B20" s="49">
        <v>6.1317798442397105E-2</v>
      </c>
      <c r="C20" s="49">
        <v>1.9325264903880267E-2</v>
      </c>
      <c r="D20" s="49">
        <v>5.3199187924270419E-2</v>
      </c>
      <c r="E20" s="49">
        <v>3.2233990712735278E-2</v>
      </c>
      <c r="F20" s="49">
        <v>2.465996374303793E-2</v>
      </c>
    </row>
    <row r="21" spans="1:6" x14ac:dyDescent="0.25">
      <c r="A21" s="46">
        <v>43851</v>
      </c>
      <c r="B21" s="49">
        <v>6.2247001338469242E-2</v>
      </c>
      <c r="C21" s="49">
        <v>2.3556112844739085E-2</v>
      </c>
      <c r="D21" s="49">
        <v>4.7026293677276662E-2</v>
      </c>
      <c r="E21" s="49">
        <v>3.129805006901893E-2</v>
      </c>
      <c r="F21" s="49">
        <v>1.8307708965322914E-2</v>
      </c>
    </row>
    <row r="22" spans="1:6" x14ac:dyDescent="0.25">
      <c r="A22" s="46">
        <v>43852</v>
      </c>
      <c r="B22" s="49">
        <v>6.1940361554727048E-2</v>
      </c>
      <c r="C22" s="49">
        <v>2.4562697274599424E-2</v>
      </c>
      <c r="D22" s="49">
        <v>4.8404874315956289E-2</v>
      </c>
      <c r="E22" s="49">
        <v>3.2138994614371648E-2</v>
      </c>
      <c r="F22" s="49">
        <v>1.7477063314943586E-2</v>
      </c>
    </row>
    <row r="23" spans="1:6" x14ac:dyDescent="0.25">
      <c r="A23" s="46">
        <v>43853</v>
      </c>
      <c r="B23" s="49">
        <v>6.1090687997804552E-2</v>
      </c>
      <c r="C23" s="49">
        <v>2.3382548376439525E-2</v>
      </c>
      <c r="D23" s="49">
        <v>4.7327508853605753E-2</v>
      </c>
      <c r="E23" s="49">
        <v>2.8481397704725978E-2</v>
      </c>
      <c r="F23" s="49">
        <v>1.9074005068241334E-2</v>
      </c>
    </row>
    <row r="24" spans="1:6" x14ac:dyDescent="0.25">
      <c r="A24" s="46">
        <v>43854</v>
      </c>
      <c r="B24" s="49">
        <v>6.1331835028825103E-2</v>
      </c>
      <c r="C24" s="49">
        <v>2.3301340856707441E-2</v>
      </c>
      <c r="D24" s="49">
        <v>4.5239164829534072E-2</v>
      </c>
      <c r="E24" s="49">
        <v>2.9204629071028651E-2</v>
      </c>
      <c r="F24" s="49">
        <v>1.7189134185029341E-2</v>
      </c>
    </row>
    <row r="25" spans="1:6" x14ac:dyDescent="0.25">
      <c r="A25" s="46">
        <v>43857</v>
      </c>
      <c r="B25" s="49">
        <v>6.1302631187251967E-2</v>
      </c>
      <c r="C25" s="49">
        <v>2.8996329953585871E-2</v>
      </c>
      <c r="D25" s="49">
        <v>4.476913378823507E-2</v>
      </c>
      <c r="E25" s="49">
        <v>3.4340270405774712E-2</v>
      </c>
      <c r="F25" s="49">
        <v>1.1913909103861845E-2</v>
      </c>
    </row>
    <row r="26" spans="1:6" x14ac:dyDescent="0.25">
      <c r="A26" s="46">
        <v>43858</v>
      </c>
      <c r="B26" s="49">
        <v>6.31035851220908E-2</v>
      </c>
      <c r="C26" s="49">
        <v>3.212099032508562E-2</v>
      </c>
      <c r="D26" s="49">
        <v>4.7812612179379065E-2</v>
      </c>
      <c r="E26" s="49">
        <v>3.1004699564540713E-2</v>
      </c>
      <c r="F26" s="49">
        <v>1.3131468592232288E-2</v>
      </c>
    </row>
    <row r="27" spans="1:6" x14ac:dyDescent="0.25">
      <c r="A27" s="46">
        <v>43859</v>
      </c>
      <c r="B27" s="49">
        <v>6.132821205713189E-2</v>
      </c>
      <c r="C27" s="49">
        <v>2.890155326510294E-2</v>
      </c>
      <c r="D27" s="49">
        <v>4.4106939643479545E-2</v>
      </c>
      <c r="E27" s="49">
        <v>3.128935410367821E-2</v>
      </c>
      <c r="F27" s="49">
        <v>1.2087590817321362E-2</v>
      </c>
    </row>
    <row r="28" spans="1:6" x14ac:dyDescent="0.25">
      <c r="A28" s="46">
        <v>43860</v>
      </c>
      <c r="B28" s="49">
        <v>6.6175470746328055E-2</v>
      </c>
      <c r="C28" s="49">
        <v>3.6844634872141124E-2</v>
      </c>
      <c r="D28" s="49">
        <v>4.8790827923211377E-2</v>
      </c>
      <c r="E28" s="49">
        <v>3.6660670397822434E-2</v>
      </c>
      <c r="F28" s="49">
        <v>1.0880217872083929E-2</v>
      </c>
    </row>
    <row r="29" spans="1:6" x14ac:dyDescent="0.25">
      <c r="A29" s="46">
        <v>43861</v>
      </c>
      <c r="B29" s="49">
        <v>7.1571564109440641E-2</v>
      </c>
      <c r="C29" s="49">
        <v>4.1431820013584607E-2</v>
      </c>
      <c r="D29" s="49">
        <v>5.0024814370490257E-2</v>
      </c>
      <c r="E29" s="49">
        <v>5.0655212104650703E-2</v>
      </c>
      <c r="F29" s="49">
        <v>9.706024564886756E-3</v>
      </c>
    </row>
    <row r="30" spans="1:6" x14ac:dyDescent="0.25">
      <c r="A30" s="46">
        <v>43864</v>
      </c>
      <c r="B30" s="49">
        <v>6.4530838907706708E-2</v>
      </c>
      <c r="C30" s="49">
        <v>3.6008447938412409E-2</v>
      </c>
      <c r="D30" s="49">
        <v>4.9330317434180898E-2</v>
      </c>
      <c r="E30" s="49">
        <v>3.6191173966644112E-2</v>
      </c>
      <c r="F30" s="49">
        <v>1.0517898311455744E-2</v>
      </c>
    </row>
    <row r="31" spans="1:6" x14ac:dyDescent="0.25">
      <c r="A31" s="46">
        <v>43865</v>
      </c>
      <c r="B31" s="49">
        <v>6.1941656703009211E-2</v>
      </c>
      <c r="C31" s="49">
        <v>2.9822322176520463E-2</v>
      </c>
      <c r="D31" s="49">
        <v>5.0684076852560836E-2</v>
      </c>
      <c r="E31" s="49">
        <v>3.3270614870977669E-2</v>
      </c>
      <c r="F31" s="49">
        <v>1.2882319238377847E-2</v>
      </c>
    </row>
    <row r="32" spans="1:6" x14ac:dyDescent="0.25">
      <c r="A32" s="46">
        <v>43866</v>
      </c>
      <c r="B32" s="49">
        <v>5.9025419512777545E-2</v>
      </c>
      <c r="C32" s="49">
        <v>1.602027681694438E-2</v>
      </c>
      <c r="D32" s="49">
        <v>4.7128124953055371E-2</v>
      </c>
      <c r="E32" s="49">
        <v>3.8185281046805408E-2</v>
      </c>
      <c r="F32" s="49">
        <v>1.4653233854238128E-2</v>
      </c>
    </row>
    <row r="33" spans="1:6" x14ac:dyDescent="0.25">
      <c r="A33" s="46">
        <v>43867</v>
      </c>
      <c r="B33" s="49">
        <v>5.9316502470160813E-2</v>
      </c>
      <c r="C33" s="49">
        <v>1.7078479842117852E-2</v>
      </c>
      <c r="D33" s="49">
        <v>4.9820717631681728E-2</v>
      </c>
      <c r="E33" s="49">
        <v>3.7806299117082352E-2</v>
      </c>
      <c r="F33" s="49">
        <v>1.5782023072572583E-2</v>
      </c>
    </row>
    <row r="34" spans="1:6" x14ac:dyDescent="0.25">
      <c r="A34" s="46">
        <v>43868</v>
      </c>
      <c r="B34" s="49">
        <v>5.6639046924553689E-2</v>
      </c>
      <c r="C34" s="49">
        <v>7.6731599718159182E-3</v>
      </c>
      <c r="D34" s="49">
        <v>4.555030333367014E-2</v>
      </c>
      <c r="E34" s="49">
        <v>3.3654650039675965E-2</v>
      </c>
      <c r="F34" s="49">
        <v>1.8213113987761501E-2</v>
      </c>
    </row>
    <row r="35" spans="1:6" x14ac:dyDescent="0.25">
      <c r="A35" s="46">
        <v>43871</v>
      </c>
      <c r="B35" s="49">
        <v>5.9397732426303862E-2</v>
      </c>
      <c r="C35" s="49">
        <v>1.5677746983567088E-2</v>
      </c>
      <c r="D35" s="49">
        <v>5.0868374345623024E-2</v>
      </c>
      <c r="E35" s="49">
        <v>3.7802693093698381E-2</v>
      </c>
      <c r="F35" s="49">
        <v>1.6911364163354609E-2</v>
      </c>
    </row>
    <row r="36" spans="1:6" x14ac:dyDescent="0.25">
      <c r="A36" s="46">
        <v>43872</v>
      </c>
      <c r="B36" s="49">
        <v>5.8263438948104283E-2</v>
      </c>
      <c r="C36" s="49">
        <v>7.8827005635670518E-3</v>
      </c>
      <c r="D36" s="49">
        <v>5.1709461155118437E-2</v>
      </c>
      <c r="E36" s="49">
        <v>4.1090224409282963E-2</v>
      </c>
      <c r="F36" s="49">
        <v>1.9410603183319261E-2</v>
      </c>
    </row>
    <row r="37" spans="1:6" x14ac:dyDescent="0.25">
      <c r="A37" s="46">
        <v>43873</v>
      </c>
      <c r="B37" s="49">
        <v>5.8856236630295169E-2</v>
      </c>
      <c r="C37" s="49">
        <v>7.8566440757102049E-3</v>
      </c>
      <c r="D37" s="49">
        <v>5.1577364566868546E-2</v>
      </c>
      <c r="E37" s="49">
        <v>4.0932113107670871E-2</v>
      </c>
      <c r="F37" s="49">
        <v>1.9667327852552444E-2</v>
      </c>
    </row>
    <row r="38" spans="1:6" x14ac:dyDescent="0.25">
      <c r="A38" s="46">
        <v>43874</v>
      </c>
      <c r="B38" s="49">
        <v>5.8526675266408201E-2</v>
      </c>
      <c r="C38" s="49">
        <v>4.5389540086810901E-3</v>
      </c>
      <c r="D38" s="49">
        <v>5.2311313156959888E-2</v>
      </c>
      <c r="E38" s="49">
        <v>4.3610333376090965E-2</v>
      </c>
      <c r="F38" s="49">
        <v>2.121073462062481E-2</v>
      </c>
    </row>
    <row r="39" spans="1:6" x14ac:dyDescent="0.25">
      <c r="A39" s="46">
        <v>43875</v>
      </c>
      <c r="B39" s="49">
        <v>6.1369721017906699E-2</v>
      </c>
      <c r="C39" s="49">
        <v>1.3904678772109481E-2</v>
      </c>
      <c r="D39" s="49">
        <v>5.4134229810276768E-2</v>
      </c>
      <c r="E39" s="49">
        <v>4.3580639101275527E-2</v>
      </c>
      <c r="F39" s="49">
        <v>1.8906813898569918E-2</v>
      </c>
    </row>
    <row r="40" spans="1:6" x14ac:dyDescent="0.25">
      <c r="A40" s="46">
        <v>43878</v>
      </c>
      <c r="B40" s="49">
        <v>5.8789796237728661E-2</v>
      </c>
      <c r="C40" s="49">
        <v>1.2401682141380018E-2</v>
      </c>
      <c r="D40" s="49">
        <v>5.1706173356199522E-2</v>
      </c>
      <c r="E40" s="49">
        <v>4.0466397682943619E-2</v>
      </c>
      <c r="F40" s="49">
        <v>1.8701811897784186E-2</v>
      </c>
    </row>
    <row r="41" spans="1:6" x14ac:dyDescent="0.25">
      <c r="A41" s="46">
        <v>43879</v>
      </c>
      <c r="B41" s="49">
        <v>6.0805569820384632E-2</v>
      </c>
      <c r="C41" s="49">
        <v>1.7715222866463563E-2</v>
      </c>
      <c r="D41" s="49">
        <v>5.1321882594392146E-2</v>
      </c>
      <c r="E41" s="49">
        <v>3.9875583861528084E-2</v>
      </c>
      <c r="F41" s="49">
        <v>1.6826230564929899E-2</v>
      </c>
    </row>
    <row r="42" spans="1:6" x14ac:dyDescent="0.25">
      <c r="A42" s="46">
        <v>43880</v>
      </c>
      <c r="B42" s="49">
        <v>6.4345993800322035E-2</v>
      </c>
      <c r="C42" s="49">
        <v>2.2035481103420781E-2</v>
      </c>
      <c r="D42" s="49">
        <v>5.9465652347886568E-2</v>
      </c>
      <c r="E42" s="49">
        <v>3.9477866958774373E-2</v>
      </c>
      <c r="F42" s="49">
        <v>2.0231976081655601E-2</v>
      </c>
    </row>
    <row r="43" spans="1:6" x14ac:dyDescent="0.25">
      <c r="A43" s="46">
        <v>43881</v>
      </c>
      <c r="B43" s="49">
        <v>6.5499300989739176E-2</v>
      </c>
      <c r="C43" s="49">
        <v>2.2804062091572909E-2</v>
      </c>
      <c r="D43" s="49">
        <v>6.1576770207575481E-2</v>
      </c>
      <c r="E43" s="49">
        <v>4.3043392517884943E-2</v>
      </c>
      <c r="F43" s="49">
        <v>2.0765254466727261E-2</v>
      </c>
    </row>
    <row r="44" spans="1:6" x14ac:dyDescent="0.25">
      <c r="A44" s="46">
        <v>43882</v>
      </c>
      <c r="B44" s="49">
        <v>6.5107200429976905E-2</v>
      </c>
      <c r="C44" s="49">
        <v>1.7591607335381881E-2</v>
      </c>
      <c r="D44" s="49">
        <v>5.7241173673980933E-2</v>
      </c>
      <c r="E44" s="49">
        <v>4.6554443342321415E-2</v>
      </c>
      <c r="F44" s="49">
        <v>1.9977700249713515E-2</v>
      </c>
    </row>
    <row r="45" spans="1:6" x14ac:dyDescent="0.25">
      <c r="A45" s="46">
        <v>43885</v>
      </c>
      <c r="B45" s="49">
        <v>7.0302277219516721E-2</v>
      </c>
      <c r="C45" s="49">
        <v>2.2406716964577984E-2</v>
      </c>
      <c r="D45" s="49">
        <v>6.2080169830797095E-2</v>
      </c>
      <c r="E45" s="49">
        <v>6.6155529212219844E-2</v>
      </c>
      <c r="F45" s="49">
        <v>2.2095954410505898E-2</v>
      </c>
    </row>
    <row r="46" spans="1:6" x14ac:dyDescent="0.25">
      <c r="A46" s="46">
        <v>43886</v>
      </c>
      <c r="B46" s="49">
        <v>6.7236219697254837E-2</v>
      </c>
      <c r="C46" s="49">
        <v>1.9712073402382169E-2</v>
      </c>
      <c r="D46" s="49">
        <v>5.7864760353046073E-2</v>
      </c>
      <c r="E46" s="49">
        <v>5.6702960206641957E-2</v>
      </c>
      <c r="F46" s="49">
        <v>2.2509139546088762E-2</v>
      </c>
    </row>
    <row r="47" spans="1:6" x14ac:dyDescent="0.25">
      <c r="A47" s="46">
        <v>43887</v>
      </c>
      <c r="B47" s="49">
        <v>6.8518910385319001E-2</v>
      </c>
      <c r="C47" s="49">
        <v>2.3380357464430252E-2</v>
      </c>
      <c r="D47" s="49">
        <v>6.1623963831809153E-2</v>
      </c>
      <c r="E47" s="49">
        <v>5.7454855867395772E-2</v>
      </c>
      <c r="F47" s="49">
        <v>2.4898030099211682E-2</v>
      </c>
    </row>
    <row r="48" spans="1:6" x14ac:dyDescent="0.25">
      <c r="A48" s="46">
        <v>43888</v>
      </c>
      <c r="B48" s="49">
        <v>7.3120514689376206E-2</v>
      </c>
      <c r="C48" s="49">
        <v>2.1871686496895706E-2</v>
      </c>
      <c r="D48" s="49">
        <v>6.6932859413993781E-2</v>
      </c>
      <c r="E48" s="49">
        <v>6.7331043563482129E-2</v>
      </c>
      <c r="F48" s="49">
        <v>3.4609449968970613E-2</v>
      </c>
    </row>
    <row r="49" spans="1:6" x14ac:dyDescent="0.25">
      <c r="A49" s="46">
        <v>43889</v>
      </c>
      <c r="B49" s="49">
        <v>8.5394435439969149E-2</v>
      </c>
      <c r="C49" s="49">
        <v>4.2994198284030401E-2</v>
      </c>
      <c r="D49" s="49">
        <v>8.8793610570614051E-2</v>
      </c>
      <c r="E49" s="49">
        <v>7.6807045636234736E-2</v>
      </c>
      <c r="F49" s="49">
        <v>5.4563871838233018E-2</v>
      </c>
    </row>
    <row r="50" spans="1:6" x14ac:dyDescent="0.25">
      <c r="A50" s="46">
        <v>43892</v>
      </c>
      <c r="B50" s="49">
        <v>9.5705128004200987E-2</v>
      </c>
      <c r="C50" s="49">
        <v>6.4702224210517287E-2</v>
      </c>
      <c r="D50" s="49">
        <v>0.11122424201866174</v>
      </c>
      <c r="E50" s="49">
        <v>8.2226969803478156E-2</v>
      </c>
      <c r="F50" s="49">
        <v>8.0429793575541864E-2</v>
      </c>
    </row>
    <row r="51" spans="1:6" x14ac:dyDescent="0.25">
      <c r="A51" s="46">
        <v>43893</v>
      </c>
      <c r="B51" s="49">
        <v>8.795165432179107E-2</v>
      </c>
      <c r="C51" s="49">
        <v>6.1648053709258362E-2</v>
      </c>
      <c r="D51" s="49">
        <v>7.1910157621590184E-2</v>
      </c>
      <c r="E51" s="49">
        <v>7.494532661211184E-2</v>
      </c>
      <c r="F51" s="49">
        <v>6.0317651501221245E-2</v>
      </c>
    </row>
    <row r="52" spans="1:6" x14ac:dyDescent="0.25">
      <c r="A52" s="46">
        <v>43894</v>
      </c>
      <c r="B52" s="49">
        <v>9.3945681218415733E-2</v>
      </c>
      <c r="C52" s="49">
        <v>5.5826999710066029E-2</v>
      </c>
      <c r="D52" s="49">
        <v>0.1053263288213291</v>
      </c>
      <c r="E52" s="49">
        <v>7.9683615459835169E-2</v>
      </c>
      <c r="F52" s="49">
        <v>9.387358481967048E-2</v>
      </c>
    </row>
    <row r="53" spans="1:6" x14ac:dyDescent="0.25">
      <c r="A53" s="46">
        <v>43895</v>
      </c>
      <c r="B53" s="49">
        <v>9.2148017136427188E-2</v>
      </c>
      <c r="C53" s="49">
        <v>6.0344348549509721E-2</v>
      </c>
      <c r="D53" s="49">
        <v>0.10090516280264411</v>
      </c>
      <c r="E53" s="49">
        <v>7.9914665386185843E-2</v>
      </c>
      <c r="F53" s="49">
        <v>9.7210237083169129E-2</v>
      </c>
    </row>
    <row r="54" spans="1:6" x14ac:dyDescent="0.25">
      <c r="A54" s="46">
        <v>43896</v>
      </c>
      <c r="B54" s="49">
        <v>9.8201358401151809E-2</v>
      </c>
      <c r="C54" s="49">
        <v>6.8391786976469332E-2</v>
      </c>
      <c r="D54" s="49">
        <v>0.11022811510609007</v>
      </c>
      <c r="E54" s="49">
        <v>8.3625150966134418E-2</v>
      </c>
      <c r="F54" s="49">
        <v>0.11393649255917869</v>
      </c>
    </row>
    <row r="55" spans="1:6" x14ac:dyDescent="0.25">
      <c r="A55" s="46">
        <v>43899</v>
      </c>
      <c r="B55" s="49">
        <v>0.11457105810492109</v>
      </c>
      <c r="C55" s="49">
        <v>0.10873654507803737</v>
      </c>
      <c r="D55" s="49">
        <v>0.13783757595312249</v>
      </c>
      <c r="E55" s="49">
        <v>9.8735161444980776E-2</v>
      </c>
      <c r="F55" s="49">
        <v>0.16173156143705508</v>
      </c>
    </row>
    <row r="56" spans="1:6" x14ac:dyDescent="0.25">
      <c r="A56" s="46">
        <v>43900</v>
      </c>
      <c r="B56" s="49">
        <v>0.11378420118780784</v>
      </c>
      <c r="C56" s="49">
        <v>0.11063557601391133</v>
      </c>
      <c r="D56" s="49">
        <v>0.11213616046317881</v>
      </c>
      <c r="E56" s="49">
        <v>9.6319306456015566E-2</v>
      </c>
      <c r="F56" s="49">
        <v>0.16525461371877681</v>
      </c>
    </row>
    <row r="57" spans="1:6" x14ac:dyDescent="0.25">
      <c r="A57" s="46">
        <v>43901</v>
      </c>
      <c r="B57" s="49">
        <v>0.1079893021092574</v>
      </c>
      <c r="C57" s="49">
        <v>9.8295355135121998E-2</v>
      </c>
      <c r="D57" s="49">
        <v>0.11005903370722095</v>
      </c>
      <c r="E57" s="49">
        <v>9.4396656635284543E-2</v>
      </c>
      <c r="F57" s="49">
        <v>0.17547071745997031</v>
      </c>
    </row>
    <row r="58" spans="1:6" x14ac:dyDescent="0.25">
      <c r="A58" s="46">
        <v>43902</v>
      </c>
      <c r="B58" s="49">
        <v>0.1314466032644315</v>
      </c>
      <c r="C58" s="49">
        <v>0.15262097462424029</v>
      </c>
      <c r="D58" s="49">
        <v>0.14931095795190236</v>
      </c>
      <c r="E58" s="49">
        <v>0.11226797725117936</v>
      </c>
      <c r="F58" s="49">
        <v>0.27047221528573018</v>
      </c>
    </row>
    <row r="59" spans="1:6" x14ac:dyDescent="0.25">
      <c r="A59" s="46">
        <v>43903</v>
      </c>
      <c r="B59" s="49">
        <v>0.11881859240941042</v>
      </c>
      <c r="C59" s="49">
        <v>0.13485319688804021</v>
      </c>
      <c r="D59" s="49">
        <v>0.15204527870823284</v>
      </c>
      <c r="E59" s="49">
        <v>0.10844381591115733</v>
      </c>
      <c r="F59" s="49">
        <v>0.28490120959729925</v>
      </c>
    </row>
    <row r="60" spans="1:6" x14ac:dyDescent="0.25">
      <c r="A60" s="46">
        <v>43906</v>
      </c>
      <c r="B60" s="49">
        <v>0.15744912325697255</v>
      </c>
      <c r="C60" s="49">
        <v>0.16927406484504787</v>
      </c>
      <c r="D60" s="49">
        <v>0.17634926086782937</v>
      </c>
      <c r="E60" s="49">
        <v>0.12058006868825739</v>
      </c>
      <c r="F60" s="49">
        <v>0.38666657658932641</v>
      </c>
    </row>
    <row r="61" spans="1:6" x14ac:dyDescent="0.25">
      <c r="A61" s="46">
        <v>43907</v>
      </c>
      <c r="B61" s="49">
        <v>0.15417837777419499</v>
      </c>
      <c r="C61" s="49">
        <v>0.18118220222680256</v>
      </c>
      <c r="D61" s="49">
        <v>0.18111910917901608</v>
      </c>
      <c r="E61" s="49">
        <v>0.12072854693940337</v>
      </c>
      <c r="F61" s="49">
        <v>0.4307120633011845</v>
      </c>
    </row>
    <row r="62" spans="1:6" x14ac:dyDescent="0.25">
      <c r="A62" s="46">
        <v>43908</v>
      </c>
      <c r="B62" s="49">
        <v>0.14485031677700452</v>
      </c>
      <c r="C62" s="49">
        <v>0.18029047575625839</v>
      </c>
      <c r="D62" s="49">
        <v>0.1493075612963333</v>
      </c>
      <c r="E62" s="49">
        <v>0.1170938395430027</v>
      </c>
      <c r="F62" s="49">
        <v>0.41952151619287553</v>
      </c>
    </row>
    <row r="63" spans="1:6" x14ac:dyDescent="0.25">
      <c r="A63" s="46">
        <v>43909</v>
      </c>
      <c r="B63" s="49">
        <v>0.15535325833971306</v>
      </c>
      <c r="C63" s="49">
        <v>0.19551282148665261</v>
      </c>
      <c r="D63" s="49">
        <v>0.18147988313045219</v>
      </c>
      <c r="E63" s="49">
        <v>0.12232204428943116</v>
      </c>
      <c r="F63" s="49">
        <v>0.49268619405913855</v>
      </c>
    </row>
    <row r="64" spans="1:6" x14ac:dyDescent="0.25">
      <c r="A64" s="46">
        <v>43910</v>
      </c>
      <c r="B64" s="49">
        <v>0.14925645176684899</v>
      </c>
      <c r="C64" s="49">
        <v>0.17438378417527162</v>
      </c>
      <c r="D64" s="49">
        <v>0.11012356152288201</v>
      </c>
      <c r="E64" s="49">
        <v>0.11187911929324015</v>
      </c>
      <c r="F64" s="49">
        <v>0.41296618326353585</v>
      </c>
    </row>
    <row r="65" spans="1:6" x14ac:dyDescent="0.25">
      <c r="A65" s="46">
        <v>43913</v>
      </c>
      <c r="B65" s="49">
        <v>0.14628571209702401</v>
      </c>
      <c r="C65" s="49">
        <v>0.16839445790736568</v>
      </c>
      <c r="D65" s="49">
        <v>0.12419654020948917</v>
      </c>
      <c r="E65" s="49">
        <v>0.11379300023764621</v>
      </c>
      <c r="F65" s="49">
        <v>0.42977366207433909</v>
      </c>
    </row>
    <row r="66" spans="1:6" x14ac:dyDescent="0.25">
      <c r="A66" s="46">
        <v>43914</v>
      </c>
      <c r="B66" s="49">
        <v>0.14533250787098562</v>
      </c>
      <c r="C66" s="49">
        <v>0.17484939256108314</v>
      </c>
      <c r="D66" s="49">
        <v>0.1304629512703693</v>
      </c>
      <c r="E66" s="49">
        <v>0.11239824252076636</v>
      </c>
      <c r="F66" s="49">
        <v>0.44796452017141042</v>
      </c>
    </row>
    <row r="67" spans="1:6" x14ac:dyDescent="0.25">
      <c r="A67" s="46">
        <v>43915</v>
      </c>
      <c r="B67" s="49">
        <v>0.13968736325440959</v>
      </c>
      <c r="C67" s="49">
        <v>0.15253640425654993</v>
      </c>
      <c r="D67" s="49">
        <v>0.12589290786415189</v>
      </c>
      <c r="E67" s="49">
        <v>0.10840751650412289</v>
      </c>
      <c r="F67" s="49">
        <v>0.42640512458913504</v>
      </c>
    </row>
    <row r="68" spans="1:6" x14ac:dyDescent="0.25">
      <c r="A68" s="46">
        <v>43916</v>
      </c>
      <c r="B68" s="49">
        <v>0.12778973114818254</v>
      </c>
      <c r="C68" s="49">
        <v>0.15009721116738822</v>
      </c>
      <c r="D68" s="49">
        <v>0.10152329129791143</v>
      </c>
      <c r="E68" s="49">
        <v>0.1045073858757781</v>
      </c>
      <c r="F68" s="49">
        <v>0.39477594845812058</v>
      </c>
    </row>
    <row r="69" spans="1:6" x14ac:dyDescent="0.25">
      <c r="A69" s="46">
        <v>43917</v>
      </c>
      <c r="B69" s="49">
        <v>0.13603640287876897</v>
      </c>
      <c r="C69" s="49">
        <v>0.15705064808876085</v>
      </c>
      <c r="D69" s="49">
        <v>0.10011903182993019</v>
      </c>
      <c r="E69" s="49">
        <v>0.10739373067006691</v>
      </c>
      <c r="F69" s="49">
        <v>0.41111008247093994</v>
      </c>
    </row>
    <row r="70" spans="1:6" x14ac:dyDescent="0.25">
      <c r="A70" s="46">
        <v>43920</v>
      </c>
      <c r="B70" s="49">
        <v>0.1251671132113906</v>
      </c>
      <c r="C70" s="49">
        <v>0.15894497501695956</v>
      </c>
      <c r="D70" s="49">
        <v>9.1498830843958101E-2</v>
      </c>
      <c r="E70" s="49">
        <v>0.10628292337253777</v>
      </c>
      <c r="F70" s="49">
        <v>0.3966606397412904</v>
      </c>
    </row>
    <row r="71" spans="1:6" x14ac:dyDescent="0.25">
      <c r="A71" s="46">
        <v>43921</v>
      </c>
      <c r="B71" s="49">
        <v>0.11866703151725412</v>
      </c>
      <c r="C71" s="49">
        <v>0.14775330931511471</v>
      </c>
      <c r="D71" s="49">
        <v>8.5292762926131943E-2</v>
      </c>
      <c r="E71" s="49">
        <v>0.10580305913746933</v>
      </c>
      <c r="F71" s="49">
        <v>0.37600508422208373</v>
      </c>
    </row>
    <row r="72" spans="1:6" x14ac:dyDescent="0.25">
      <c r="A72" s="46">
        <v>43922</v>
      </c>
      <c r="B72" s="49">
        <v>0.11095874944902114</v>
      </c>
      <c r="C72" s="49">
        <v>0.13074792499128732</v>
      </c>
      <c r="D72" s="49">
        <v>8.1482325736788389E-2</v>
      </c>
      <c r="E72" s="49">
        <v>9.9548658819876928E-2</v>
      </c>
      <c r="F72" s="49">
        <v>0.34615795158505014</v>
      </c>
    </row>
    <row r="73" spans="1:6" x14ac:dyDescent="0.25">
      <c r="A73" s="46">
        <v>43923</v>
      </c>
      <c r="B73" s="49">
        <v>0.11156029344340887</v>
      </c>
      <c r="C73" s="49">
        <v>0.14443681351964574</v>
      </c>
      <c r="D73" s="49">
        <v>8.3343025416192817E-2</v>
      </c>
      <c r="E73" s="49">
        <v>0.1010289877820453</v>
      </c>
      <c r="F73" s="49">
        <v>0.35999799659194587</v>
      </c>
    </row>
    <row r="74" spans="1:6" x14ac:dyDescent="0.25">
      <c r="A74" s="46">
        <v>43924</v>
      </c>
      <c r="B74" s="49">
        <v>0.11136514066027092</v>
      </c>
      <c r="C74" s="49">
        <v>0.14587283200180987</v>
      </c>
      <c r="D74" s="49">
        <v>7.7762469709042117E-2</v>
      </c>
      <c r="E74" s="49">
        <v>9.8997972073066084E-2</v>
      </c>
      <c r="F74" s="49">
        <v>0.3536077302345158</v>
      </c>
    </row>
    <row r="75" spans="1:6" x14ac:dyDescent="0.25">
      <c r="A75" s="46">
        <v>43927</v>
      </c>
      <c r="B75" s="49">
        <v>0.10820438766238648</v>
      </c>
      <c r="C75" s="49">
        <v>0.13791291832936939</v>
      </c>
      <c r="D75" s="49">
        <v>6.8160807712784488E-2</v>
      </c>
      <c r="E75" s="49">
        <v>9.6042286897626172E-2</v>
      </c>
      <c r="F75" s="49">
        <v>0.33196321036129944</v>
      </c>
    </row>
    <row r="76" spans="1:6" x14ac:dyDescent="0.25">
      <c r="A76" s="46">
        <v>43928</v>
      </c>
      <c r="B76" s="49">
        <v>0.10613389150690958</v>
      </c>
      <c r="C76" s="49">
        <v>0.13016546959015182</v>
      </c>
      <c r="D76" s="49">
        <v>6.5409068898573966E-2</v>
      </c>
      <c r="E76" s="49">
        <v>0.10368220196011643</v>
      </c>
      <c r="F76" s="49">
        <v>0.32256432418861114</v>
      </c>
    </row>
    <row r="77" spans="1:6" x14ac:dyDescent="0.25">
      <c r="A77" s="46">
        <v>43929</v>
      </c>
      <c r="B77" s="49">
        <v>0.10368580191787545</v>
      </c>
      <c r="C77" s="49">
        <v>0.12824819143133911</v>
      </c>
      <c r="D77" s="49">
        <v>6.3952403082216849E-2</v>
      </c>
      <c r="E77" s="49">
        <v>0.10064911775030221</v>
      </c>
      <c r="F77" s="49">
        <v>0.31008088606463335</v>
      </c>
    </row>
    <row r="78" spans="1:6" x14ac:dyDescent="0.25">
      <c r="A78" s="46">
        <v>43930</v>
      </c>
      <c r="B78" s="49">
        <v>0.10406827913081744</v>
      </c>
      <c r="C78" s="49">
        <v>0.11796482179319605</v>
      </c>
      <c r="D78" s="49">
        <v>6.5216121588645592E-2</v>
      </c>
      <c r="E78" s="49">
        <v>0.11272609524693014</v>
      </c>
      <c r="F78" s="49">
        <v>0.30252907419795338</v>
      </c>
    </row>
    <row r="79" spans="1:6" x14ac:dyDescent="0.25">
      <c r="A79" s="46">
        <v>43935</v>
      </c>
      <c r="B79" s="49">
        <v>0.10362591454287914</v>
      </c>
      <c r="C79" s="49">
        <v>9.4499509740050211E-2</v>
      </c>
      <c r="D79" s="49">
        <v>6.3901404486444019E-2</v>
      </c>
      <c r="E79" s="49">
        <v>0.13582310842739409</v>
      </c>
      <c r="F79" s="49">
        <v>0.27708697986990205</v>
      </c>
    </row>
    <row r="80" spans="1:6" x14ac:dyDescent="0.25">
      <c r="A80" s="46">
        <v>43936</v>
      </c>
      <c r="B80" s="49">
        <v>0.10241144299321707</v>
      </c>
      <c r="C80" s="49">
        <v>9.7528640317295329E-2</v>
      </c>
      <c r="D80" s="49">
        <v>6.3435333754356948E-2</v>
      </c>
      <c r="E80" s="49">
        <v>0.12835852488976077</v>
      </c>
      <c r="F80" s="49">
        <v>0.26247040366856178</v>
      </c>
    </row>
    <row r="81" spans="1:6" x14ac:dyDescent="0.25">
      <c r="A81" s="46">
        <v>43937</v>
      </c>
      <c r="B81" s="49">
        <v>0.10066028430336676</v>
      </c>
      <c r="C81" s="49">
        <v>8.4965764789003667E-2</v>
      </c>
      <c r="D81" s="49">
        <v>6.3134311670365484E-2</v>
      </c>
      <c r="E81" s="49">
        <v>0.1313651928709304</v>
      </c>
      <c r="F81" s="49">
        <v>0.24265153363851077</v>
      </c>
    </row>
    <row r="82" spans="1:6" x14ac:dyDescent="0.25">
      <c r="A82" s="46">
        <v>43938</v>
      </c>
      <c r="B82" s="49">
        <v>9.3848609023903018E-2</v>
      </c>
      <c r="C82" s="49">
        <v>5.9346117393083764E-2</v>
      </c>
      <c r="D82" s="49">
        <v>6.0700877323284053E-2</v>
      </c>
      <c r="E82" s="49">
        <v>0.12403495000385882</v>
      </c>
      <c r="F82" s="49">
        <v>0.20255316065710527</v>
      </c>
    </row>
    <row r="83" spans="1:6" x14ac:dyDescent="0.25">
      <c r="A83" s="46">
        <v>43941</v>
      </c>
      <c r="B83" s="49">
        <v>0.10203142064742969</v>
      </c>
      <c r="C83" s="49">
        <v>9.3375138401867397E-2</v>
      </c>
      <c r="D83" s="49">
        <v>6.7493310299530304E-2</v>
      </c>
      <c r="E83" s="49">
        <v>0.1356496197179165</v>
      </c>
      <c r="F83" s="49">
        <v>0.2358738287956138</v>
      </c>
    </row>
    <row r="84" spans="1:6" x14ac:dyDescent="0.25">
      <c r="A84" s="46">
        <v>43942</v>
      </c>
      <c r="B84" s="49">
        <v>9.7896841204946655E-2</v>
      </c>
      <c r="C84" s="49">
        <v>7.6104298818666954E-2</v>
      </c>
      <c r="D84" s="49">
        <v>6.7584416380522455E-2</v>
      </c>
      <c r="E84" s="49">
        <v>0.12816137910231809</v>
      </c>
      <c r="F84" s="49">
        <v>0.21085421891206385</v>
      </c>
    </row>
    <row r="85" spans="1:6" x14ac:dyDescent="0.25">
      <c r="A85" s="46">
        <v>43943</v>
      </c>
      <c r="B85" s="49">
        <v>9.9182494135821614E-2</v>
      </c>
      <c r="C85" s="49">
        <v>8.2373976352119363E-2</v>
      </c>
      <c r="D85" s="49">
        <v>7.1113901331969334E-2</v>
      </c>
      <c r="E85" s="49">
        <v>0.13390513851861036</v>
      </c>
      <c r="F85" s="49">
        <v>0.21617119459078921</v>
      </c>
    </row>
    <row r="86" spans="1:6" x14ac:dyDescent="0.25">
      <c r="A86" s="46">
        <v>43944</v>
      </c>
      <c r="B86" s="49">
        <v>9.9188236254991138E-2</v>
      </c>
      <c r="C86" s="49">
        <v>7.030161248332166E-2</v>
      </c>
      <c r="D86" s="49">
        <v>6.9178711656434605E-2</v>
      </c>
      <c r="E86" s="49">
        <v>0.13498872083220806</v>
      </c>
      <c r="F86" s="49">
        <v>0.20439677494463115</v>
      </c>
    </row>
    <row r="87" spans="1:6" x14ac:dyDescent="0.25">
      <c r="A87" s="46">
        <v>43945</v>
      </c>
      <c r="B87" s="49">
        <v>0.10167443976079212</v>
      </c>
      <c r="C87" s="49">
        <v>7.3352380990816507E-2</v>
      </c>
      <c r="D87" s="49">
        <v>6.9069843717559934E-2</v>
      </c>
      <c r="E87" s="49">
        <v>0.12405029900823487</v>
      </c>
      <c r="F87" s="49">
        <v>0.19858153942859627</v>
      </c>
    </row>
    <row r="88" spans="1:6" x14ac:dyDescent="0.25">
      <c r="A88" s="46">
        <v>43948</v>
      </c>
      <c r="B88" s="49">
        <v>8.8012323278221311E-2</v>
      </c>
      <c r="C88" s="49">
        <v>5.4946472401882399E-2</v>
      </c>
      <c r="D88" s="49">
        <v>6.6212727450971356E-2</v>
      </c>
      <c r="E88" s="49">
        <v>0.10616944566854776</v>
      </c>
      <c r="F88" s="49">
        <v>0.16249176007066435</v>
      </c>
    </row>
    <row r="89" spans="1:6" x14ac:dyDescent="0.25">
      <c r="A89" s="46">
        <v>43949</v>
      </c>
      <c r="B89" s="49">
        <v>9.2790642132706325E-2</v>
      </c>
      <c r="C89" s="49">
        <v>6.8953830371181579E-2</v>
      </c>
      <c r="D89" s="49">
        <v>7.2808343607170867E-2</v>
      </c>
      <c r="E89" s="49">
        <v>0.12300720265817264</v>
      </c>
      <c r="F89" s="49">
        <v>0.18149712779687749</v>
      </c>
    </row>
    <row r="90" spans="1:6" x14ac:dyDescent="0.25">
      <c r="A90" s="46">
        <v>43950</v>
      </c>
      <c r="B90" s="49">
        <v>9.1380589641535087E-2</v>
      </c>
      <c r="C90" s="49">
        <v>6.555292469500415E-2</v>
      </c>
      <c r="D90" s="49">
        <v>7.5308567787715899E-2</v>
      </c>
      <c r="E90" s="49">
        <v>0.12227150752573993</v>
      </c>
      <c r="F90" s="49">
        <v>0.17658185624076339</v>
      </c>
    </row>
    <row r="91" spans="1:6" x14ac:dyDescent="0.25">
      <c r="A91" s="46">
        <v>43951</v>
      </c>
      <c r="B91" s="49">
        <v>9.6670266696793003E-2</v>
      </c>
      <c r="C91" s="49">
        <v>7.4221385705400933E-2</v>
      </c>
      <c r="D91" s="49">
        <v>8.7066618453937109E-2</v>
      </c>
      <c r="E91" s="49">
        <v>0.12124656367136501</v>
      </c>
      <c r="F91" s="49">
        <v>0.18777748243603537</v>
      </c>
    </row>
    <row r="92" spans="1:6" x14ac:dyDescent="0.25">
      <c r="A92" s="46">
        <v>43955</v>
      </c>
      <c r="B92" s="49">
        <v>9.5210419979001509E-2</v>
      </c>
      <c r="C92" s="49">
        <v>7.5426913283287642E-2</v>
      </c>
      <c r="D92" s="49">
        <v>9.172760927643718E-2</v>
      </c>
      <c r="E92" s="49">
        <v>0.12477760685674337</v>
      </c>
      <c r="F92" s="49">
        <v>0.19396795612784712</v>
      </c>
    </row>
    <row r="93" spans="1:6" x14ac:dyDescent="0.25">
      <c r="A93" s="46">
        <v>43956</v>
      </c>
      <c r="B93" s="49">
        <v>9.9285745793860625E-2</v>
      </c>
      <c r="C93" s="49">
        <v>9.1778900177131667E-2</v>
      </c>
      <c r="D93" s="49">
        <v>9.7164804823380704E-2</v>
      </c>
      <c r="E93" s="49">
        <v>0.13924513062354926</v>
      </c>
      <c r="F93" s="49">
        <v>0.22178323388451532</v>
      </c>
    </row>
    <row r="94" spans="1:6" x14ac:dyDescent="0.25">
      <c r="A94" s="46">
        <v>43957</v>
      </c>
      <c r="B94" s="49">
        <v>0.10029186529550144</v>
      </c>
      <c r="C94" s="49">
        <v>9.9056722225655536E-2</v>
      </c>
      <c r="D94" s="49">
        <v>0.10798303987227238</v>
      </c>
      <c r="E94" s="49">
        <v>0.1394923279732348</v>
      </c>
      <c r="F94" s="49">
        <v>0.24066122454136296</v>
      </c>
    </row>
    <row r="95" spans="1:6" x14ac:dyDescent="0.25">
      <c r="A95" s="46">
        <v>43958</v>
      </c>
      <c r="B95" s="49">
        <v>9.8651046267728512E-2</v>
      </c>
      <c r="C95" s="49">
        <v>9.4597537309117741E-2</v>
      </c>
      <c r="D95" s="49">
        <v>0.10469927459796334</v>
      </c>
      <c r="E95" s="49">
        <v>0.12712812132258414</v>
      </c>
      <c r="F95" s="49">
        <v>0.23844438833591092</v>
      </c>
    </row>
    <row r="96" spans="1:6" x14ac:dyDescent="0.25">
      <c r="A96" s="46">
        <v>43959</v>
      </c>
      <c r="B96" s="49">
        <v>9.5135199980248303E-2</v>
      </c>
      <c r="C96" s="49">
        <v>8.5444120826495468E-2</v>
      </c>
      <c r="D96" s="49">
        <v>0.10021720852620174</v>
      </c>
      <c r="E96" s="49">
        <v>0.12032121947615303</v>
      </c>
      <c r="F96" s="49">
        <v>0.23157387501316243</v>
      </c>
    </row>
    <row r="97" spans="1:6" x14ac:dyDescent="0.25">
      <c r="A97" s="46">
        <v>43962</v>
      </c>
      <c r="B97" s="49">
        <v>9.4717352338695965E-2</v>
      </c>
      <c r="C97" s="49">
        <v>9.5752676302423109E-2</v>
      </c>
      <c r="D97" s="49">
        <v>0.10218013650172519</v>
      </c>
      <c r="E97" s="49">
        <v>0.12367261682628161</v>
      </c>
      <c r="F97" s="49">
        <v>0.24664062097413825</v>
      </c>
    </row>
    <row r="98" spans="1:6" x14ac:dyDescent="0.25">
      <c r="A98" s="46">
        <v>43963</v>
      </c>
      <c r="B98" s="49">
        <v>9.5448341688627564E-2</v>
      </c>
      <c r="C98" s="49">
        <v>9.7271598416411767E-2</v>
      </c>
      <c r="D98" s="49">
        <v>0.10588520847150436</v>
      </c>
      <c r="E98" s="49">
        <v>0.12460340955067195</v>
      </c>
      <c r="F98" s="49">
        <v>0.25834058998006776</v>
      </c>
    </row>
    <row r="99" spans="1:6" x14ac:dyDescent="0.25">
      <c r="A99" s="46">
        <v>43964</v>
      </c>
      <c r="B99" s="49">
        <v>9.5781011048879733E-2</v>
      </c>
      <c r="C99" s="49">
        <v>9.7320884894224483E-2</v>
      </c>
      <c r="D99" s="49">
        <v>0.11613822907118085</v>
      </c>
      <c r="E99" s="49">
        <v>0.11996432230251092</v>
      </c>
      <c r="F99" s="49">
        <v>0.26810358964742032</v>
      </c>
    </row>
    <row r="100" spans="1:6" x14ac:dyDescent="0.25">
      <c r="A100" s="46">
        <v>43965</v>
      </c>
      <c r="B100" s="49">
        <v>9.0882923621442971E-2</v>
      </c>
      <c r="C100" s="49">
        <v>9.1340554020734405E-2</v>
      </c>
      <c r="D100" s="49">
        <v>0.11131137973395659</v>
      </c>
      <c r="E100" s="49">
        <v>0.10311113771422105</v>
      </c>
      <c r="F100" s="49">
        <v>0.25141456501590403</v>
      </c>
    </row>
    <row r="101" spans="1:6" x14ac:dyDescent="0.25">
      <c r="A101" s="46">
        <v>43966</v>
      </c>
      <c r="B101" s="49">
        <v>8.7212821206762173E-2</v>
      </c>
      <c r="C101" s="49">
        <v>8.4791356464237383E-2</v>
      </c>
      <c r="D101" s="49">
        <v>0.10767500009061405</v>
      </c>
      <c r="E101" s="49">
        <v>9.5499522569011758E-2</v>
      </c>
      <c r="F101" s="49">
        <v>0.23994639829000258</v>
      </c>
    </row>
    <row r="102" spans="1:6" x14ac:dyDescent="0.25">
      <c r="A102" s="46">
        <v>43969</v>
      </c>
      <c r="B102" s="49">
        <v>9.1122362420528971E-2</v>
      </c>
      <c r="C102" s="49">
        <v>0.10029956232400335</v>
      </c>
      <c r="D102" s="49">
        <v>0.1161377029785601</v>
      </c>
      <c r="E102" s="49">
        <v>0.13041671575900135</v>
      </c>
      <c r="F102" s="49">
        <v>0.28710098365006609</v>
      </c>
    </row>
    <row r="103" spans="1:6" x14ac:dyDescent="0.25">
      <c r="A103" s="46">
        <v>43970</v>
      </c>
      <c r="B103" s="49">
        <v>9.0526876698995007E-2</v>
      </c>
      <c r="C103" s="49">
        <v>0.10067822875139147</v>
      </c>
      <c r="D103" s="49">
        <v>0.11300304408956555</v>
      </c>
      <c r="E103" s="49">
        <v>0.12001352860937756</v>
      </c>
      <c r="F103" s="49">
        <v>0.2841269778962181</v>
      </c>
    </row>
    <row r="104" spans="1:6" x14ac:dyDescent="0.25">
      <c r="A104" s="46">
        <v>43971</v>
      </c>
      <c r="B104" s="49">
        <v>9.1614170708131007E-2</v>
      </c>
      <c r="C104" s="49">
        <v>0.10333460687645761</v>
      </c>
      <c r="D104" s="49">
        <v>0.11608036670665461</v>
      </c>
      <c r="E104" s="49">
        <v>0.1189933155200857</v>
      </c>
      <c r="F104" s="49">
        <v>0.29441446381155079</v>
      </c>
    </row>
    <row r="105" spans="1:6" x14ac:dyDescent="0.25">
      <c r="A105" s="46">
        <v>43973</v>
      </c>
      <c r="B105" s="49">
        <v>9.2511140797541885E-2</v>
      </c>
      <c r="C105" s="49">
        <v>0.10132891912400349</v>
      </c>
      <c r="D105" s="49">
        <v>0.11077684705186665</v>
      </c>
      <c r="E105" s="49">
        <v>0.13077762275662586</v>
      </c>
      <c r="F105" s="49">
        <v>0.30595867845141755</v>
      </c>
    </row>
    <row r="106" spans="1:6" x14ac:dyDescent="0.25">
      <c r="A106" s="46">
        <v>43976</v>
      </c>
      <c r="B106" s="49">
        <v>9.1069120987873065E-2</v>
      </c>
      <c r="C106" s="49">
        <v>0.10282509810097441</v>
      </c>
      <c r="D106" s="49">
        <v>0.10816013992338586</v>
      </c>
      <c r="E106" s="49">
        <v>0.12864189340411591</v>
      </c>
      <c r="F106" s="49">
        <v>0.30833448962433446</v>
      </c>
    </row>
    <row r="107" spans="1:6" x14ac:dyDescent="0.25">
      <c r="A107" s="46">
        <v>43977</v>
      </c>
      <c r="B107" s="49">
        <v>8.7354574015489642E-2</v>
      </c>
      <c r="C107" s="49">
        <v>9.2802140872373928E-2</v>
      </c>
      <c r="D107" s="49">
        <v>0.10484147395685489</v>
      </c>
      <c r="E107" s="49">
        <v>0.12884862766514726</v>
      </c>
      <c r="F107" s="49">
        <v>0.30014875176638856</v>
      </c>
    </row>
    <row r="108" spans="1:6" x14ac:dyDescent="0.25">
      <c r="A108" s="46">
        <v>43978</v>
      </c>
      <c r="B108" s="49">
        <v>8.9524329834360761E-2</v>
      </c>
      <c r="C108" s="49">
        <v>9.4530092066937799E-2</v>
      </c>
      <c r="D108" s="49">
        <v>0.10906171332252954</v>
      </c>
      <c r="E108" s="49">
        <v>0.13147900767812135</v>
      </c>
      <c r="F108" s="49">
        <v>0.31157676602724654</v>
      </c>
    </row>
    <row r="109" spans="1:6" x14ac:dyDescent="0.25">
      <c r="A109" s="46">
        <v>43979</v>
      </c>
      <c r="B109" s="49">
        <v>8.9773062568337725E-2</v>
      </c>
      <c r="C109" s="49">
        <v>8.765577335682033E-2</v>
      </c>
      <c r="D109" s="49">
        <v>0.10676168808332485</v>
      </c>
      <c r="E109" s="49">
        <v>0.12717151755197179</v>
      </c>
      <c r="F109" s="49">
        <v>0.30479980287802499</v>
      </c>
    </row>
    <row r="110" spans="1:6" x14ac:dyDescent="0.25">
      <c r="A110" s="46">
        <v>43980</v>
      </c>
      <c r="B110" s="49">
        <v>8.8051421675423985E-2</v>
      </c>
      <c r="C110" s="49">
        <v>8.5495478234866917E-2</v>
      </c>
      <c r="D110" s="49">
        <v>0.1027522457174591</v>
      </c>
      <c r="E110" s="49">
        <v>0.12671836473151352</v>
      </c>
      <c r="F110" s="49">
        <v>0.30058598418634119</v>
      </c>
    </row>
    <row r="111" spans="1:6" x14ac:dyDescent="0.25">
      <c r="A111" s="46">
        <v>43983</v>
      </c>
      <c r="B111" s="49">
        <v>9.2535949023438244E-2</v>
      </c>
      <c r="C111" s="49">
        <v>9.2098148154616588E-2</v>
      </c>
      <c r="D111" s="49">
        <v>0.10316945858731802</v>
      </c>
      <c r="E111" s="49">
        <v>0.1271558946502582</v>
      </c>
      <c r="F111" s="49">
        <v>0.3129121396207023</v>
      </c>
    </row>
    <row r="112" spans="1:6" x14ac:dyDescent="0.25">
      <c r="A112" s="46">
        <v>43984</v>
      </c>
      <c r="B112" s="49">
        <v>8.7706381844075795E-2</v>
      </c>
      <c r="C112" s="49">
        <v>8.987933466830729E-2</v>
      </c>
      <c r="D112" s="49">
        <v>0.10211627053451675</v>
      </c>
      <c r="E112" s="49">
        <v>0.12775377727261811</v>
      </c>
      <c r="F112" s="49">
        <v>0.30996448358907064</v>
      </c>
    </row>
    <row r="113" spans="1:6" x14ac:dyDescent="0.25">
      <c r="A113" s="46">
        <v>43985</v>
      </c>
      <c r="B113" s="49">
        <v>9.3767225869978793E-2</v>
      </c>
      <c r="C113" s="49">
        <v>9.6694638918806128E-2</v>
      </c>
      <c r="D113" s="49">
        <v>0.11068878768076985</v>
      </c>
      <c r="E113" s="49">
        <v>0.12929479067485397</v>
      </c>
      <c r="F113" s="49">
        <v>0.33203563410852321</v>
      </c>
    </row>
    <row r="114" spans="1:6" x14ac:dyDescent="0.25">
      <c r="A114" s="46">
        <v>43986</v>
      </c>
      <c r="B114" s="49">
        <v>9.1105954626187508E-2</v>
      </c>
      <c r="C114" s="49">
        <v>9.5517650186571643E-2</v>
      </c>
      <c r="D114" s="49">
        <v>0.10637981145125659</v>
      </c>
      <c r="E114" s="49">
        <v>0.12634030171918822</v>
      </c>
      <c r="F114" s="49">
        <v>0.3277451615506613</v>
      </c>
    </row>
    <row r="115" spans="1:6" x14ac:dyDescent="0.25">
      <c r="A115" s="46">
        <v>43987</v>
      </c>
      <c r="B115" s="49">
        <v>8.8030491636039349E-2</v>
      </c>
      <c r="C115" s="49">
        <v>9.5389025817847736E-2</v>
      </c>
      <c r="D115" s="49">
        <v>0.10485179120684744</v>
      </c>
      <c r="E115" s="49">
        <v>0.12204122665485796</v>
      </c>
      <c r="F115" s="49">
        <v>0.32399137738919526</v>
      </c>
    </row>
    <row r="116" spans="1:6" x14ac:dyDescent="0.25">
      <c r="A116" s="46">
        <v>43990</v>
      </c>
      <c r="B116" s="49">
        <v>8.6993049441732903E-2</v>
      </c>
      <c r="C116" s="49">
        <v>9.8395256145464322E-2</v>
      </c>
      <c r="D116" s="49">
        <v>0.10811607038232462</v>
      </c>
      <c r="E116" s="49">
        <v>0.12506940698924354</v>
      </c>
      <c r="F116" s="49">
        <v>0.33373896468814912</v>
      </c>
    </row>
    <row r="117" spans="1:6" x14ac:dyDescent="0.25">
      <c r="A117" s="46">
        <v>43991</v>
      </c>
      <c r="B117" s="49">
        <v>8.9021274798952318E-2</v>
      </c>
      <c r="C117" s="49">
        <v>0.10142350070907186</v>
      </c>
      <c r="D117" s="49">
        <v>0.10882131967300281</v>
      </c>
      <c r="E117" s="49">
        <v>0.12775103290423789</v>
      </c>
      <c r="F117" s="49">
        <v>0.34439049861603221</v>
      </c>
    </row>
    <row r="118" spans="1:6" x14ac:dyDescent="0.25">
      <c r="A118" s="46">
        <v>43992</v>
      </c>
      <c r="B118" s="49">
        <v>9.482478587548962E-2</v>
      </c>
      <c r="C118" s="49">
        <v>0.10421457923339873</v>
      </c>
      <c r="D118" s="49">
        <v>0.11062891685473791</v>
      </c>
      <c r="E118" s="49">
        <v>0.1305475790563172</v>
      </c>
      <c r="F118" s="49">
        <v>0.36064990847748607</v>
      </c>
    </row>
    <row r="119" spans="1:6" x14ac:dyDescent="0.25">
      <c r="A119" s="46">
        <v>43993</v>
      </c>
      <c r="B119" s="49">
        <v>8.1873578370300487E-2</v>
      </c>
      <c r="C119" s="49">
        <v>0.10408995083893388</v>
      </c>
      <c r="D119" s="49">
        <v>0.10816146028194767</v>
      </c>
      <c r="E119" s="49">
        <v>0.1325649367759906</v>
      </c>
      <c r="F119" s="49">
        <v>0.34969519841715002</v>
      </c>
    </row>
    <row r="120" spans="1:6" x14ac:dyDescent="0.25">
      <c r="A120" s="46">
        <v>43994</v>
      </c>
      <c r="B120" s="49">
        <v>8.9525790817072196E-2</v>
      </c>
      <c r="C120" s="49">
        <v>0.10563192426345655</v>
      </c>
      <c r="D120" s="49">
        <v>0.1124737750212737</v>
      </c>
      <c r="E120" s="49">
        <v>0.13493553632898062</v>
      </c>
      <c r="F120" s="49">
        <v>0.3656226456592091</v>
      </c>
    </row>
    <row r="121" spans="1:6" x14ac:dyDescent="0.25">
      <c r="A121" s="46">
        <v>43997</v>
      </c>
      <c r="B121" s="49">
        <v>8.914001326268628E-2</v>
      </c>
      <c r="C121" s="49">
        <v>0.11593060583700965</v>
      </c>
      <c r="D121" s="49">
        <v>0.1142322338285542</v>
      </c>
      <c r="E121" s="49">
        <v>0.14745970089161684</v>
      </c>
      <c r="F121" s="49">
        <v>0.38771365763253146</v>
      </c>
    </row>
    <row r="122" spans="1:6" x14ac:dyDescent="0.25">
      <c r="A122" s="46">
        <v>43998</v>
      </c>
      <c r="B122" s="49">
        <v>9.3185406013436348E-2</v>
      </c>
      <c r="C122" s="49">
        <v>0.12256154523460024</v>
      </c>
      <c r="D122" s="49">
        <v>0.10999285005184656</v>
      </c>
      <c r="E122" s="49">
        <v>0.14401909350284461</v>
      </c>
      <c r="F122" s="49">
        <v>0.39174596473927137</v>
      </c>
    </row>
    <row r="123" spans="1:6" x14ac:dyDescent="0.25">
      <c r="A123" s="46">
        <v>43999</v>
      </c>
      <c r="B123" s="49">
        <v>8.4967626454717657E-2</v>
      </c>
      <c r="C123" s="49">
        <v>0.11432696041656946</v>
      </c>
      <c r="D123" s="49">
        <v>0.10687510990884208</v>
      </c>
      <c r="E123" s="49">
        <v>0.13863139053138143</v>
      </c>
      <c r="F123" s="49">
        <v>0.3709222045125059</v>
      </c>
    </row>
    <row r="124" spans="1:6" x14ac:dyDescent="0.25">
      <c r="A124" s="46">
        <v>44000</v>
      </c>
      <c r="B124" s="49">
        <v>8.2537833947352174E-2</v>
      </c>
      <c r="C124" s="49">
        <v>9.2572137217133574E-2</v>
      </c>
      <c r="D124" s="49">
        <v>9.8472721325466861E-2</v>
      </c>
      <c r="E124" s="49">
        <v>0.12898527897963916</v>
      </c>
      <c r="F124" s="49">
        <v>0.33533406800428261</v>
      </c>
    </row>
    <row r="125" spans="1:6" x14ac:dyDescent="0.25">
      <c r="A125" s="46">
        <v>44004</v>
      </c>
      <c r="B125" s="49">
        <v>7.4697271468607607E-2</v>
      </c>
      <c r="C125" s="49">
        <v>7.4701207046661791E-2</v>
      </c>
      <c r="D125" s="49">
        <v>9.1754066755485669E-2</v>
      </c>
      <c r="E125" s="49">
        <v>0.12313243058157672</v>
      </c>
      <c r="F125" s="49">
        <v>0.2996566095808969</v>
      </c>
    </row>
    <row r="126" spans="1:6" x14ac:dyDescent="0.25">
      <c r="A126" s="46">
        <v>44005</v>
      </c>
      <c r="B126" s="49">
        <v>8.5818005327957206E-2</v>
      </c>
      <c r="C126" s="49">
        <v>8.7855058075970688E-2</v>
      </c>
      <c r="D126" s="49">
        <v>9.2722714240902476E-2</v>
      </c>
      <c r="E126" s="49">
        <v>0.12725034927299433</v>
      </c>
      <c r="F126" s="49">
        <v>0.32319007776029968</v>
      </c>
    </row>
    <row r="127" spans="1:6" x14ac:dyDescent="0.25">
      <c r="A127" s="46">
        <v>44006</v>
      </c>
      <c r="B127" s="49">
        <v>8.2282571635288668E-2</v>
      </c>
      <c r="C127" s="49">
        <v>8.4904687768275505E-2</v>
      </c>
      <c r="D127" s="49">
        <v>9.2361710464868699E-2</v>
      </c>
      <c r="E127" s="49">
        <v>0.12698823324731004</v>
      </c>
      <c r="F127" s="49">
        <v>0.31793864403658778</v>
      </c>
    </row>
    <row r="128" spans="1:6" x14ac:dyDescent="0.25">
      <c r="A128" s="46">
        <v>44007</v>
      </c>
      <c r="B128" s="49">
        <v>7.9771741408783875E-2</v>
      </c>
      <c r="C128" s="49">
        <v>8.3185112277305531E-2</v>
      </c>
      <c r="D128" s="49">
        <v>8.7198983576400435E-2</v>
      </c>
      <c r="E128" s="49">
        <v>0.11727141303379263</v>
      </c>
      <c r="F128" s="49">
        <v>0.30194509545259551</v>
      </c>
    </row>
    <row r="129" spans="1:6" x14ac:dyDescent="0.25">
      <c r="A129" s="46">
        <v>44008</v>
      </c>
      <c r="B129" s="49">
        <v>7.7803992815050155E-2</v>
      </c>
      <c r="C129" s="49">
        <v>8.3160569978690854E-2</v>
      </c>
      <c r="D129" s="49">
        <v>8.0728226913783882E-2</v>
      </c>
      <c r="E129" s="49">
        <v>0.11157018205049457</v>
      </c>
      <c r="F129" s="49">
        <v>0.28999421080310406</v>
      </c>
    </row>
    <row r="130" spans="1:6" x14ac:dyDescent="0.25">
      <c r="A130" s="46">
        <v>44011</v>
      </c>
      <c r="B130" s="49">
        <v>7.3002907856977953E-2</v>
      </c>
      <c r="C130" s="49">
        <v>8.4478594691931821E-2</v>
      </c>
      <c r="D130" s="49">
        <v>7.1552518959157194E-2</v>
      </c>
      <c r="E130" s="49">
        <v>0.1018307926167641</v>
      </c>
      <c r="F130" s="49">
        <v>0.26960483137020924</v>
      </c>
    </row>
    <row r="131" spans="1:6" x14ac:dyDescent="0.25">
      <c r="A131" s="46">
        <v>44012</v>
      </c>
      <c r="B131" s="49">
        <v>6.847754584040433E-2</v>
      </c>
      <c r="C131" s="49">
        <v>5.5148751178311625E-2</v>
      </c>
      <c r="D131" s="49">
        <v>6.3325586867388192E-2</v>
      </c>
      <c r="E131" s="49">
        <v>9.4009439035096967E-2</v>
      </c>
      <c r="F131" s="49">
        <v>0.22424267811550863</v>
      </c>
    </row>
    <row r="132" spans="1:6" x14ac:dyDescent="0.25">
      <c r="A132" s="46">
        <v>44013</v>
      </c>
      <c r="B132" s="49">
        <v>5.9456974916629289E-2</v>
      </c>
      <c r="C132" s="49">
        <v>3.8343708152797439E-2</v>
      </c>
      <c r="D132" s="49">
        <v>6.0061041759474534E-2</v>
      </c>
      <c r="E132" s="49">
        <v>8.8096849936233498E-2</v>
      </c>
      <c r="F132" s="49">
        <v>0.18926591798922243</v>
      </c>
    </row>
    <row r="133" spans="1:6" x14ac:dyDescent="0.25">
      <c r="A133" s="46">
        <v>44014</v>
      </c>
      <c r="B133" s="49">
        <v>5.7918376319288242E-2</v>
      </c>
      <c r="C133" s="49">
        <v>3.6602338541302432E-2</v>
      </c>
      <c r="D133" s="49">
        <v>5.7260356750006403E-2</v>
      </c>
      <c r="E133" s="49">
        <v>8.4191705756238702E-2</v>
      </c>
      <c r="F133" s="49">
        <v>0.17446073377611548</v>
      </c>
    </row>
    <row r="134" spans="1:6" x14ac:dyDescent="0.25">
      <c r="A134" s="46">
        <v>44015</v>
      </c>
      <c r="B134" s="49">
        <v>5.5147784840178848E-2</v>
      </c>
      <c r="C134" s="49">
        <v>2.6957589780610951E-2</v>
      </c>
      <c r="D134" s="49">
        <v>5.5910252164325804E-2</v>
      </c>
      <c r="E134" s="49">
        <v>7.6198513137279739E-2</v>
      </c>
      <c r="F134" s="49">
        <v>0.15439447788355357</v>
      </c>
    </row>
    <row r="135" spans="1:6" x14ac:dyDescent="0.25">
      <c r="A135" s="46">
        <v>44018</v>
      </c>
      <c r="B135" s="49">
        <v>5.991703754001193E-2</v>
      </c>
      <c r="C135" s="49">
        <v>4.2706893073187931E-2</v>
      </c>
      <c r="D135" s="49">
        <v>5.9183595869276247E-2</v>
      </c>
      <c r="E135" s="49">
        <v>8.2335261238945856E-2</v>
      </c>
      <c r="F135" s="49">
        <v>0.16737300719870449</v>
      </c>
    </row>
    <row r="136" spans="1:6" x14ac:dyDescent="0.25">
      <c r="A136" s="46">
        <v>44019</v>
      </c>
      <c r="B136" s="49">
        <v>5.6520048202220785E-2</v>
      </c>
      <c r="C136" s="49">
        <v>3.5533160766821878E-2</v>
      </c>
      <c r="D136" s="49">
        <v>5.6666425795492963E-2</v>
      </c>
      <c r="E136" s="49">
        <v>7.0755269147940378E-2</v>
      </c>
      <c r="F136" s="49">
        <v>0.14911879662347199</v>
      </c>
    </row>
    <row r="137" spans="1:6" x14ac:dyDescent="0.25">
      <c r="A137" s="46">
        <v>44020</v>
      </c>
      <c r="B137" s="49">
        <v>5.2376237118322497E-2</v>
      </c>
      <c r="C137" s="49">
        <v>2.6541089484330482E-2</v>
      </c>
      <c r="D137" s="49">
        <v>5.5083800099867589E-2</v>
      </c>
      <c r="E137" s="49">
        <v>6.5240066391156926E-2</v>
      </c>
      <c r="F137" s="49">
        <v>0.13522658614215446</v>
      </c>
    </row>
    <row r="138" spans="1:6" x14ac:dyDescent="0.25">
      <c r="A138" s="46">
        <v>44021</v>
      </c>
      <c r="B138" s="49">
        <v>5.2009186655267527E-2</v>
      </c>
      <c r="C138" s="49">
        <v>2.2885514593993149E-2</v>
      </c>
      <c r="D138" s="49">
        <v>5.2300848125594344E-2</v>
      </c>
      <c r="E138" s="49">
        <v>6.2157873156736404E-2</v>
      </c>
      <c r="F138" s="49">
        <v>0.12756662021965598</v>
      </c>
    </row>
    <row r="139" spans="1:6" x14ac:dyDescent="0.25">
      <c r="A139" s="46">
        <v>44022</v>
      </c>
      <c r="B139" s="49">
        <v>5.5226070190232297E-2</v>
      </c>
      <c r="C139" s="49">
        <v>2.4326017014331992E-2</v>
      </c>
      <c r="D139" s="49">
        <v>5.6258750384014171E-2</v>
      </c>
      <c r="E139" s="49">
        <v>7.3406598443297388E-2</v>
      </c>
      <c r="F139" s="49">
        <v>0.13781484449284825</v>
      </c>
    </row>
    <row r="140" spans="1:6" x14ac:dyDescent="0.25">
      <c r="A140" s="46">
        <v>44025</v>
      </c>
      <c r="B140" s="49">
        <v>6.1515529450256422E-2</v>
      </c>
      <c r="C140" s="49">
        <v>4.6054732223644833E-2</v>
      </c>
      <c r="D140" s="49">
        <v>6.6579050324779204E-2</v>
      </c>
      <c r="E140" s="49">
        <v>9.5477263187716072E-2</v>
      </c>
      <c r="F140" s="49">
        <v>0.16270352315538358</v>
      </c>
    </row>
    <row r="141" spans="1:6" x14ac:dyDescent="0.25">
      <c r="A141" s="46">
        <v>44026</v>
      </c>
      <c r="B141" s="49">
        <v>6.264499016200957E-2</v>
      </c>
      <c r="C141" s="49">
        <v>4.8507170408434989E-2</v>
      </c>
      <c r="D141" s="49">
        <v>6.7064980198522139E-2</v>
      </c>
      <c r="E141" s="49">
        <v>9.7567693510776515E-2</v>
      </c>
      <c r="F141" s="49">
        <v>0.15989873456888504</v>
      </c>
    </row>
    <row r="142" spans="1:6" x14ac:dyDescent="0.25">
      <c r="A142" s="46">
        <v>44027</v>
      </c>
      <c r="B142" s="49">
        <v>6.2544500566591679E-2</v>
      </c>
      <c r="C142" s="49">
        <v>5.3165924130205253E-2</v>
      </c>
      <c r="D142" s="49">
        <v>6.7846632619467995E-2</v>
      </c>
      <c r="E142" s="49">
        <v>9.6722594650295063E-2</v>
      </c>
      <c r="F142" s="49">
        <v>0.15562266898026667</v>
      </c>
    </row>
    <row r="143" spans="1:6" x14ac:dyDescent="0.25">
      <c r="A143" s="46">
        <v>44028</v>
      </c>
      <c r="B143" s="49">
        <v>6.1240056734052778E-2</v>
      </c>
      <c r="C143" s="49">
        <v>5.2108185714330242E-2</v>
      </c>
      <c r="D143" s="49">
        <v>6.6061357764599801E-2</v>
      </c>
      <c r="E143" s="49">
        <v>9.4791681278551615E-2</v>
      </c>
      <c r="F143" s="49">
        <v>0.14681493191542561</v>
      </c>
    </row>
    <row r="144" spans="1:6" x14ac:dyDescent="0.25">
      <c r="A144" s="46">
        <v>44029</v>
      </c>
      <c r="B144" s="49">
        <v>6.138221997867227E-2</v>
      </c>
      <c r="C144" s="49">
        <v>5.4645973922247779E-2</v>
      </c>
      <c r="D144" s="49">
        <v>6.6399655390603954E-2</v>
      </c>
      <c r="E144" s="49">
        <v>8.9493418921738122E-2</v>
      </c>
      <c r="F144" s="49">
        <v>0.14136407678813881</v>
      </c>
    </row>
    <row r="145" spans="1:6" x14ac:dyDescent="0.25">
      <c r="A145" s="46">
        <v>44032</v>
      </c>
      <c r="B145" s="49">
        <v>6.1592853729749805E-2</v>
      </c>
      <c r="C145" s="49">
        <v>5.9207505488207031E-2</v>
      </c>
      <c r="D145" s="49">
        <v>6.9553180138125933E-2</v>
      </c>
      <c r="E145" s="49">
        <v>8.9237458782672668E-2</v>
      </c>
      <c r="F145" s="49">
        <v>0.14104942030467904</v>
      </c>
    </row>
    <row r="146" spans="1:6" x14ac:dyDescent="0.25">
      <c r="A146" s="46">
        <v>44033</v>
      </c>
      <c r="B146" s="49">
        <v>6.2176048926008254E-2</v>
      </c>
      <c r="C146" s="49">
        <v>6.4684492562830889E-2</v>
      </c>
      <c r="D146" s="49">
        <v>6.9020417297948139E-2</v>
      </c>
      <c r="E146" s="49">
        <v>8.9883580787033943E-2</v>
      </c>
      <c r="F146" s="49">
        <v>0.13913007245104014</v>
      </c>
    </row>
    <row r="147" spans="1:6" x14ac:dyDescent="0.25">
      <c r="A147" s="46">
        <v>44034</v>
      </c>
      <c r="B147" s="49">
        <v>6.1469103944224161E-2</v>
      </c>
      <c r="C147" s="49">
        <v>6.7666062687442047E-2</v>
      </c>
      <c r="D147" s="49">
        <v>6.7523563916566026E-2</v>
      </c>
      <c r="E147" s="49">
        <v>8.9405814195477926E-2</v>
      </c>
      <c r="F147" s="49">
        <v>0.13448436758794599</v>
      </c>
    </row>
    <row r="148" spans="1:6" x14ac:dyDescent="0.25">
      <c r="A148" s="46">
        <v>44035</v>
      </c>
      <c r="B148" s="49">
        <v>6.1148114900289076E-2</v>
      </c>
      <c r="C148" s="49">
        <v>6.6068594854095414E-2</v>
      </c>
      <c r="D148" s="49">
        <v>6.7472470371485016E-2</v>
      </c>
      <c r="E148" s="49">
        <v>8.8547892239685747E-2</v>
      </c>
      <c r="F148" s="49">
        <v>0.12992503341929201</v>
      </c>
    </row>
    <row r="149" spans="1:6" x14ac:dyDescent="0.25">
      <c r="A149" s="46">
        <v>44036</v>
      </c>
      <c r="B149" s="49">
        <v>5.8822967338223009E-2</v>
      </c>
      <c r="C149" s="49">
        <v>6.5362605834076909E-2</v>
      </c>
      <c r="D149" s="49">
        <v>6.3275055942321898E-2</v>
      </c>
      <c r="E149" s="49">
        <v>8.2920994729453232E-2</v>
      </c>
      <c r="F149" s="49">
        <v>0.12003476837896151</v>
      </c>
    </row>
    <row r="150" spans="1:6" x14ac:dyDescent="0.25">
      <c r="A150" s="46">
        <v>44039</v>
      </c>
      <c r="B150" s="49">
        <v>6.1604623140061078E-2</v>
      </c>
      <c r="C150" s="49">
        <v>7.9548605057199198E-2</v>
      </c>
      <c r="D150" s="49">
        <v>5.9754655580591322E-2</v>
      </c>
      <c r="E150" s="49">
        <v>9.2297906203735028E-2</v>
      </c>
      <c r="F150" s="49">
        <v>0.1194479125014889</v>
      </c>
    </row>
    <row r="151" spans="1:6" x14ac:dyDescent="0.25">
      <c r="A151" s="46">
        <v>44040</v>
      </c>
      <c r="B151" s="49">
        <v>6.08136338345103E-2</v>
      </c>
      <c r="C151" s="49">
        <v>7.3343336447382293E-2</v>
      </c>
      <c r="D151" s="49">
        <v>5.8937288407375853E-2</v>
      </c>
      <c r="E151" s="49">
        <v>9.0030025338049394E-2</v>
      </c>
      <c r="F151" s="49">
        <v>0.11039255944364669</v>
      </c>
    </row>
    <row r="152" spans="1:6" x14ac:dyDescent="0.25">
      <c r="A152" s="46">
        <v>44041</v>
      </c>
      <c r="B152" s="49">
        <v>6.2821758608795547E-2</v>
      </c>
      <c r="C152" s="49">
        <v>7.3580712194973252E-2</v>
      </c>
      <c r="D152" s="49">
        <v>5.7438817889890144E-2</v>
      </c>
      <c r="E152" s="49">
        <v>9.0751392467569178E-2</v>
      </c>
      <c r="F152" s="49">
        <v>0.105273840192668</v>
      </c>
    </row>
    <row r="153" spans="1:6" x14ac:dyDescent="0.25">
      <c r="A153" s="46">
        <v>44042</v>
      </c>
      <c r="B153" s="49">
        <v>5.9872700217448643E-2</v>
      </c>
      <c r="C153" s="49">
        <v>6.5532142776854332E-2</v>
      </c>
      <c r="D153" s="49">
        <v>5.6000801094602433E-2</v>
      </c>
      <c r="E153" s="49">
        <v>8.2473785794992746E-2</v>
      </c>
      <c r="F153" s="49">
        <v>9.5200834325433359E-2</v>
      </c>
    </row>
    <row r="154" spans="1:6" x14ac:dyDescent="0.25">
      <c r="A154" s="46">
        <v>44043</v>
      </c>
      <c r="B154" s="49">
        <v>5.90671174364975E-2</v>
      </c>
      <c r="C154" s="49">
        <v>7.2804905577349366E-2</v>
      </c>
      <c r="D154" s="49">
        <v>5.4474425799966378E-2</v>
      </c>
      <c r="E154" s="49">
        <v>8.1150981168297026E-2</v>
      </c>
      <c r="F154" s="49">
        <v>9.1285477614699628E-2</v>
      </c>
    </row>
    <row r="155" spans="1:6" x14ac:dyDescent="0.25">
      <c r="A155" s="46">
        <v>44046</v>
      </c>
      <c r="B155" s="49">
        <v>6.2861391086638657E-2</v>
      </c>
      <c r="C155" s="49">
        <v>7.2172444302106287E-2</v>
      </c>
      <c r="D155" s="49">
        <v>5.2506799730608858E-2</v>
      </c>
      <c r="E155" s="49">
        <v>8.1480131265507585E-2</v>
      </c>
      <c r="F155" s="49">
        <v>8.6883392953356328E-2</v>
      </c>
    </row>
    <row r="156" spans="1:6" x14ac:dyDescent="0.25">
      <c r="A156" s="46">
        <v>44047</v>
      </c>
      <c r="B156" s="49">
        <v>6.1325019298802998E-2</v>
      </c>
      <c r="C156" s="49">
        <v>7.1489295229675565E-2</v>
      </c>
      <c r="D156" s="49">
        <v>4.9530466704713554E-2</v>
      </c>
      <c r="E156" s="49">
        <v>8.0535667162913702E-2</v>
      </c>
      <c r="F156" s="49">
        <v>7.9708509854564846E-2</v>
      </c>
    </row>
    <row r="157" spans="1:6" x14ac:dyDescent="0.25">
      <c r="A157" s="46">
        <v>44048</v>
      </c>
      <c r="B157" s="49">
        <v>6.0832975589597049E-2</v>
      </c>
      <c r="C157" s="49">
        <v>7.4602431963064722E-2</v>
      </c>
      <c r="D157" s="49">
        <v>4.9493620450492597E-2</v>
      </c>
      <c r="E157" s="49">
        <v>8.1963124805356585E-2</v>
      </c>
      <c r="F157" s="49">
        <v>7.5781376128789324E-2</v>
      </c>
    </row>
    <row r="158" spans="1:6" x14ac:dyDescent="0.25">
      <c r="A158" s="46">
        <v>44049</v>
      </c>
      <c r="B158" s="49">
        <v>5.4480401072196739E-2</v>
      </c>
      <c r="C158" s="49">
        <v>5.630276096827122E-2</v>
      </c>
      <c r="D158" s="49">
        <v>4.3316557861418747E-2</v>
      </c>
      <c r="E158" s="49">
        <v>6.2936392762439494E-2</v>
      </c>
      <c r="F158" s="49">
        <v>6.2699719939141751E-2</v>
      </c>
    </row>
    <row r="159" spans="1:6" x14ac:dyDescent="0.25">
      <c r="A159" s="46">
        <v>44050</v>
      </c>
      <c r="B159" s="49">
        <v>5.3272520914852413E-2</v>
      </c>
      <c r="C159" s="49">
        <v>4.9799196600218476E-2</v>
      </c>
      <c r="D159" s="49">
        <v>4.2096571641972884E-2</v>
      </c>
      <c r="E159" s="49">
        <v>6.5394928741333985E-2</v>
      </c>
      <c r="F159" s="49">
        <v>6.0814936851783033E-2</v>
      </c>
    </row>
    <row r="160" spans="1:6" x14ac:dyDescent="0.25">
      <c r="A160" s="46">
        <v>44053</v>
      </c>
      <c r="B160" s="49">
        <v>5.2071798546870086E-2</v>
      </c>
      <c r="C160" s="49">
        <v>4.9463943435933931E-2</v>
      </c>
      <c r="D160" s="49">
        <v>4.3242868510079219E-2</v>
      </c>
      <c r="E160" s="49">
        <v>7.5914174829798092E-2</v>
      </c>
      <c r="F160" s="49">
        <v>6.0471016935834197E-2</v>
      </c>
    </row>
    <row r="161" spans="1:6" x14ac:dyDescent="0.25">
      <c r="A161" s="46">
        <v>44054</v>
      </c>
      <c r="B161" s="49">
        <v>5.1389867630058553E-2</v>
      </c>
      <c r="C161" s="49">
        <v>4.9496668674732049E-2</v>
      </c>
      <c r="D161" s="49">
        <v>4.4528160982984337E-2</v>
      </c>
      <c r="E161" s="49">
        <v>7.4229808798973465E-2</v>
      </c>
      <c r="F161" s="49">
        <v>5.927629807487142E-2</v>
      </c>
    </row>
    <row r="162" spans="1:6" x14ac:dyDescent="0.25">
      <c r="A162" s="46">
        <v>44055</v>
      </c>
      <c r="B162" s="49">
        <v>4.9154356655072826E-2</v>
      </c>
      <c r="C162" s="49">
        <v>5.1019723037546566E-2</v>
      </c>
      <c r="D162" s="49">
        <v>4.1632814913181944E-2</v>
      </c>
      <c r="E162" s="49">
        <v>7.2869441340467592E-2</v>
      </c>
      <c r="F162" s="49">
        <v>5.6402367921527613E-2</v>
      </c>
    </row>
    <row r="163" spans="1:6" x14ac:dyDescent="0.25">
      <c r="A163" s="46">
        <v>44056</v>
      </c>
      <c r="B163" s="49">
        <v>4.6963615348475637E-2</v>
      </c>
      <c r="C163" s="49">
        <v>4.5868461386685003E-2</v>
      </c>
      <c r="D163" s="49">
        <v>3.5995008396099974E-2</v>
      </c>
      <c r="E163" s="49">
        <v>6.3749338799193672E-2</v>
      </c>
      <c r="F163" s="49">
        <v>5.2383221101308039E-2</v>
      </c>
    </row>
    <row r="164" spans="1:6" x14ac:dyDescent="0.25">
      <c r="A164" s="46">
        <v>44057</v>
      </c>
      <c r="B164" s="49">
        <v>4.6394142265507227E-2</v>
      </c>
      <c r="C164" s="49">
        <v>3.9124115354733029E-2</v>
      </c>
      <c r="D164" s="49">
        <v>3.6454502148358832E-2</v>
      </c>
      <c r="E164" s="49">
        <v>5.7613658672954364E-2</v>
      </c>
      <c r="F164" s="49">
        <v>5.2802137211655678E-2</v>
      </c>
    </row>
    <row r="165" spans="1:6" x14ac:dyDescent="0.25">
      <c r="A165" s="46">
        <v>44060</v>
      </c>
      <c r="B165" s="49">
        <v>4.5595586272094292E-2</v>
      </c>
      <c r="C165" s="49">
        <v>3.5852707028087037E-2</v>
      </c>
      <c r="D165" s="49">
        <v>3.53029691489559E-2</v>
      </c>
      <c r="E165" s="49">
        <v>5.9630231037833228E-2</v>
      </c>
      <c r="F165" s="49">
        <v>5.1779707967009307E-2</v>
      </c>
    </row>
    <row r="166" spans="1:6" x14ac:dyDescent="0.25">
      <c r="A166" s="46">
        <v>44061</v>
      </c>
      <c r="B166" s="49">
        <v>4.1619258990336659E-2</v>
      </c>
      <c r="C166" s="49">
        <v>3.2072086901926609E-2</v>
      </c>
      <c r="D166" s="49">
        <v>3.5525924408050587E-2</v>
      </c>
      <c r="E166" s="49">
        <v>4.9992746776515946E-2</v>
      </c>
      <c r="F166" s="49">
        <v>5.3789913737127132E-2</v>
      </c>
    </row>
    <row r="167" spans="1:6" x14ac:dyDescent="0.25">
      <c r="A167" s="46">
        <v>44062</v>
      </c>
      <c r="B167" s="49">
        <v>4.3762811576558938E-2</v>
      </c>
      <c r="C167" s="49">
        <v>3.5050244914657865E-2</v>
      </c>
      <c r="D167" s="49">
        <v>3.8720116355992124E-2</v>
      </c>
      <c r="E167" s="49">
        <v>5.6493860442630897E-2</v>
      </c>
      <c r="F167" s="49">
        <v>5.8967407783735333E-2</v>
      </c>
    </row>
    <row r="168" spans="1:6" x14ac:dyDescent="0.25">
      <c r="A168" s="46">
        <v>44063</v>
      </c>
      <c r="B168" s="49">
        <v>3.4574268858771198E-2</v>
      </c>
      <c r="C168" s="49">
        <v>1.894784656750426E-2</v>
      </c>
      <c r="D168" s="49">
        <v>3.1331485547291586E-2</v>
      </c>
      <c r="E168" s="49">
        <v>4.2669662289711738E-2</v>
      </c>
      <c r="F168" s="49">
        <v>4.7238998285941081E-2</v>
      </c>
    </row>
    <row r="169" spans="1:6" x14ac:dyDescent="0.25">
      <c r="A169" s="46">
        <v>44064</v>
      </c>
      <c r="B169" s="49">
        <v>3.9598968566218723E-2</v>
      </c>
      <c r="C169" s="49">
        <v>3.2829121481127467E-2</v>
      </c>
      <c r="D169" s="49">
        <v>3.7002314889745362E-2</v>
      </c>
      <c r="E169" s="49">
        <v>4.8800602427689792E-2</v>
      </c>
      <c r="F169" s="49">
        <v>6.4225332447725769E-2</v>
      </c>
    </row>
    <row r="170" spans="1:6" x14ac:dyDescent="0.25">
      <c r="A170" s="46">
        <v>44067</v>
      </c>
      <c r="B170" s="49">
        <v>4.3080558790543254E-2</v>
      </c>
      <c r="C170" s="49">
        <v>4.0230090638016046E-2</v>
      </c>
      <c r="D170" s="49">
        <v>4.3052667712729871E-2</v>
      </c>
      <c r="E170" s="49">
        <v>5.9182078012206214E-2</v>
      </c>
      <c r="F170" s="49">
        <v>7.3010903021117304E-2</v>
      </c>
    </row>
    <row r="171" spans="1:6" x14ac:dyDescent="0.25">
      <c r="A171" s="46">
        <v>44068</v>
      </c>
      <c r="B171" s="49">
        <v>4.2638585534960201E-2</v>
      </c>
      <c r="C171" s="49">
        <v>3.7811522559387405E-2</v>
      </c>
      <c r="D171" s="49">
        <v>4.1915514662083292E-2</v>
      </c>
      <c r="E171" s="49">
        <v>6.7977135537220928E-2</v>
      </c>
      <c r="F171" s="49">
        <v>6.5767562791408413E-2</v>
      </c>
    </row>
    <row r="172" spans="1:6" x14ac:dyDescent="0.25">
      <c r="A172" s="46">
        <v>44069</v>
      </c>
      <c r="B172" s="49">
        <v>4.3375707203578057E-2</v>
      </c>
      <c r="C172" s="49">
        <v>3.5809584431771471E-2</v>
      </c>
      <c r="D172" s="49">
        <v>4.3975788770215907E-2</v>
      </c>
      <c r="E172" s="49">
        <v>6.806113806512884E-2</v>
      </c>
      <c r="F172" s="49">
        <v>6.2207721391395229E-2</v>
      </c>
    </row>
    <row r="173" spans="1:6" x14ac:dyDescent="0.25">
      <c r="A173" s="46">
        <v>44070</v>
      </c>
      <c r="B173" s="49">
        <v>4.4599268105343301E-2</v>
      </c>
      <c r="C173" s="49">
        <v>3.1606701806572456E-2</v>
      </c>
      <c r="D173" s="49">
        <v>4.3549054234280557E-2</v>
      </c>
      <c r="E173" s="49">
        <v>6.5511616991465224E-2</v>
      </c>
      <c r="F173" s="49">
        <v>5.7500929838871409E-2</v>
      </c>
    </row>
    <row r="174" spans="1:6" x14ac:dyDescent="0.25">
      <c r="A174" s="46">
        <v>44071</v>
      </c>
      <c r="B174" s="49">
        <v>4.2060082535038949E-2</v>
      </c>
      <c r="C174" s="49">
        <v>2.2433475181378431E-2</v>
      </c>
      <c r="D174" s="49">
        <v>4.3165655713834142E-2</v>
      </c>
      <c r="E174" s="49">
        <v>6.4305717613224012E-2</v>
      </c>
      <c r="F174" s="49">
        <v>4.7709058704094268E-2</v>
      </c>
    </row>
    <row r="175" spans="1:6" x14ac:dyDescent="0.25">
      <c r="A175" s="46">
        <v>44074</v>
      </c>
      <c r="B175" s="49">
        <v>4.5739767704301312E-2</v>
      </c>
      <c r="C175" s="49">
        <v>3.1967580187891947E-2</v>
      </c>
      <c r="D175" s="49">
        <v>4.2752890627344192E-2</v>
      </c>
      <c r="E175" s="49">
        <v>7.4329264161753228E-2</v>
      </c>
      <c r="F175" s="49">
        <v>4.8543866434933081E-2</v>
      </c>
    </row>
    <row r="176" spans="1:6" x14ac:dyDescent="0.25">
      <c r="A176" s="46">
        <v>44075</v>
      </c>
      <c r="B176" s="49">
        <v>4.5558935361377111E-2</v>
      </c>
      <c r="C176" s="49">
        <v>4.2560971046608331E-2</v>
      </c>
      <c r="D176" s="49">
        <v>4.3525559366355188E-2</v>
      </c>
      <c r="E176" s="49">
        <v>8.0153121396742869E-2</v>
      </c>
      <c r="F176" s="49">
        <v>4.8731755088294609E-2</v>
      </c>
    </row>
    <row r="177" spans="1:6" x14ac:dyDescent="0.25">
      <c r="A177" s="46">
        <v>44076</v>
      </c>
      <c r="B177" s="49">
        <v>4.61187245209616E-2</v>
      </c>
      <c r="C177" s="49">
        <v>3.5675640950117264E-2</v>
      </c>
      <c r="D177" s="49">
        <v>4.554312148949774E-2</v>
      </c>
      <c r="E177" s="49">
        <v>7.8819437558462074E-2</v>
      </c>
      <c r="F177" s="49">
        <v>4.3273570242682288E-2</v>
      </c>
    </row>
    <row r="178" spans="1:6" x14ac:dyDescent="0.25">
      <c r="A178" s="2">
        <v>44077</v>
      </c>
      <c r="B178" s="49">
        <v>4.5204428697659817E-2</v>
      </c>
      <c r="C178" s="49">
        <v>3.7609691795426448E-2</v>
      </c>
      <c r="D178" s="49">
        <v>4.5967080102068181E-2</v>
      </c>
      <c r="E178" s="49">
        <v>7.0764806069649452E-2</v>
      </c>
      <c r="F178" s="49">
        <v>4.4013273791424792E-2</v>
      </c>
    </row>
    <row r="179" spans="1:6" x14ac:dyDescent="0.25">
      <c r="A179" s="2">
        <v>44078</v>
      </c>
      <c r="B179" s="49">
        <v>4.4072688286920958E-2</v>
      </c>
      <c r="C179" s="49">
        <v>4.0944816231306261E-2</v>
      </c>
      <c r="D179" s="49">
        <v>4.5861725172916951E-2</v>
      </c>
      <c r="E179" s="49">
        <v>7.621355984240484E-2</v>
      </c>
      <c r="F179" s="49">
        <v>4.0854160232853473E-2</v>
      </c>
    </row>
    <row r="180" spans="1:6" x14ac:dyDescent="0.25">
      <c r="A180" s="2">
        <v>44081</v>
      </c>
      <c r="B180" s="49">
        <v>4.0372301945025064E-2</v>
      </c>
      <c r="C180" s="49">
        <v>4.1093864447093953E-2</v>
      </c>
      <c r="D180" s="49">
        <v>4.6878097187255927E-2</v>
      </c>
      <c r="E180" s="49">
        <v>7.7503438992545595E-2</v>
      </c>
      <c r="F180" s="49">
        <v>3.6559924991667284E-2</v>
      </c>
    </row>
    <row r="181" spans="1:6" x14ac:dyDescent="0.25">
      <c r="A181" s="2">
        <v>44082</v>
      </c>
      <c r="B181" s="49">
        <v>4.3677059236057379E-2</v>
      </c>
      <c r="C181" s="49">
        <v>4.3784874247885283E-2</v>
      </c>
      <c r="D181" s="49">
        <v>4.8301125298898344E-2</v>
      </c>
      <c r="E181" s="49">
        <v>7.8899624627943754E-2</v>
      </c>
      <c r="F181" s="49">
        <v>3.7404516343515361E-2</v>
      </c>
    </row>
    <row r="182" spans="1:6" x14ac:dyDescent="0.25">
      <c r="A182" s="2">
        <v>44083</v>
      </c>
      <c r="B182" s="49">
        <v>4.541669617952164E-2</v>
      </c>
      <c r="C182" s="49">
        <v>4.3180473166838762E-2</v>
      </c>
      <c r="D182" s="49">
        <v>5.0506135095331521E-2</v>
      </c>
      <c r="E182" s="49">
        <v>7.77621722458781E-2</v>
      </c>
      <c r="F182" s="49">
        <v>3.7794020526406694E-2</v>
      </c>
    </row>
    <row r="183" spans="1:6" x14ac:dyDescent="0.25">
      <c r="A183" s="2">
        <v>44084</v>
      </c>
      <c r="B183" s="49">
        <v>4.5262526502020624E-2</v>
      </c>
      <c r="C183" s="49">
        <v>3.9981898410118212E-2</v>
      </c>
      <c r="D183" s="49">
        <v>4.848924958273107E-2</v>
      </c>
      <c r="E183" s="49">
        <v>7.4220524414478739E-2</v>
      </c>
      <c r="F183" s="49">
        <v>3.5125625566211807E-2</v>
      </c>
    </row>
    <row r="184" spans="1:6" x14ac:dyDescent="0.25">
      <c r="A184" s="2">
        <v>44085</v>
      </c>
      <c r="B184" s="49">
        <v>4.4930704252248058E-2</v>
      </c>
      <c r="C184" s="49">
        <v>2.9734817972352705E-2</v>
      </c>
      <c r="D184" s="49">
        <v>4.6028400524929292E-2</v>
      </c>
      <c r="E184" s="49">
        <v>6.3375327985634361E-2</v>
      </c>
      <c r="F184" s="49">
        <v>3.2634558737904509E-2</v>
      </c>
    </row>
    <row r="185" spans="1:6" x14ac:dyDescent="0.25">
      <c r="A185" s="2">
        <v>44088</v>
      </c>
      <c r="B185" s="49">
        <v>4.8077102863409646E-2</v>
      </c>
      <c r="C185" s="49">
        <v>4.7225148979428311E-2</v>
      </c>
      <c r="D185" s="49">
        <v>5.0375883694222426E-2</v>
      </c>
      <c r="E185" s="49">
        <v>6.8455241905868366E-2</v>
      </c>
      <c r="F185" s="49">
        <v>4.3226746048501415E-2</v>
      </c>
    </row>
    <row r="186" spans="1:6" x14ac:dyDescent="0.25">
      <c r="A186" s="2">
        <v>44089</v>
      </c>
      <c r="B186" s="49">
        <v>4.8909551137890833E-2</v>
      </c>
      <c r="C186" s="49">
        <v>4.0547039812990272E-2</v>
      </c>
      <c r="D186" s="49">
        <v>4.8119345804880691E-2</v>
      </c>
      <c r="E186" s="49">
        <v>7.3964407448445457E-2</v>
      </c>
      <c r="F186" s="49">
        <v>3.4843835846197768E-2</v>
      </c>
    </row>
    <row r="187" spans="1:6" x14ac:dyDescent="0.25">
      <c r="A187" s="2">
        <v>44090</v>
      </c>
      <c r="B187" s="49">
        <v>4.7256979606818586E-2</v>
      </c>
      <c r="C187" s="49">
        <v>3.8854049495453333E-2</v>
      </c>
      <c r="D187" s="49">
        <v>4.6800870665491864E-2</v>
      </c>
      <c r="E187" s="49">
        <v>7.2062288954356096E-2</v>
      </c>
      <c r="F187" s="49">
        <v>3.2423639655976486E-2</v>
      </c>
    </row>
    <row r="188" spans="1:6" x14ac:dyDescent="0.25">
      <c r="A188" s="2">
        <v>44091</v>
      </c>
      <c r="B188" s="49">
        <v>4.5798201134788809E-2</v>
      </c>
      <c r="C188" s="49">
        <v>3.3103609859299603E-2</v>
      </c>
      <c r="D188" s="49">
        <v>4.7382540640877588E-2</v>
      </c>
      <c r="E188" s="49">
        <v>6.7078890378759179E-2</v>
      </c>
      <c r="F188" s="49">
        <v>3.0820780384787704E-2</v>
      </c>
    </row>
    <row r="189" spans="1:6" x14ac:dyDescent="0.25">
      <c r="A189" s="2">
        <v>44092</v>
      </c>
      <c r="B189" s="49">
        <v>4.4603918247172074E-2</v>
      </c>
      <c r="C189" s="49">
        <v>2.8356080805235828E-2</v>
      </c>
      <c r="D189" s="49">
        <v>4.5754575676933772E-2</v>
      </c>
      <c r="E189" s="49">
        <v>6.5734424927205548E-2</v>
      </c>
      <c r="F189" s="49">
        <v>2.6986816720258031E-2</v>
      </c>
    </row>
    <row r="190" spans="1:6" x14ac:dyDescent="0.25">
      <c r="A190" s="2">
        <v>44095</v>
      </c>
      <c r="B190" s="49">
        <v>4.5594353305228243E-2</v>
      </c>
      <c r="C190" s="49">
        <v>3.058346564886209E-2</v>
      </c>
      <c r="D190" s="49">
        <v>4.5766299326492454E-2</v>
      </c>
      <c r="E190" s="49">
        <v>7.5160471661610384E-2</v>
      </c>
      <c r="F190" s="49">
        <v>2.3326765994672143E-2</v>
      </c>
    </row>
    <row r="191" spans="1:6" x14ac:dyDescent="0.25">
      <c r="A191" s="2">
        <v>44096</v>
      </c>
      <c r="B191" s="49">
        <v>4.6405473610585411E-2</v>
      </c>
      <c r="C191" s="49">
        <v>2.6017031595383339E-2</v>
      </c>
      <c r="D191" s="49">
        <v>4.5568676766922098E-2</v>
      </c>
      <c r="E191" s="49">
        <v>7.3878418633288367E-2</v>
      </c>
      <c r="F191" s="49">
        <v>2.105284790024204E-2</v>
      </c>
    </row>
    <row r="192" spans="1:6" x14ac:dyDescent="0.25">
      <c r="A192" s="2">
        <v>44097</v>
      </c>
      <c r="B192" s="49">
        <v>4.5095135299261194E-2</v>
      </c>
      <c r="C192" s="49">
        <v>3.4964355737998783E-2</v>
      </c>
      <c r="D192" s="49">
        <v>4.5025686938944064E-2</v>
      </c>
      <c r="E192" s="49">
        <v>7.6002549322067195E-2</v>
      </c>
      <c r="F192" s="49">
        <v>2.2075987397810692E-2</v>
      </c>
    </row>
    <row r="193" spans="1:6" x14ac:dyDescent="0.25">
      <c r="A193" s="2">
        <v>44098</v>
      </c>
      <c r="B193" s="49">
        <v>5.0825503600253751E-2</v>
      </c>
      <c r="C193" s="49">
        <v>7.9070516288028372E-2</v>
      </c>
      <c r="D193" s="49">
        <v>4.5458433881651904E-2</v>
      </c>
      <c r="E193" s="49">
        <v>7.5762978744576742E-2</v>
      </c>
      <c r="F193" s="49">
        <v>4.4169804160643381E-2</v>
      </c>
    </row>
    <row r="194" spans="1:6" x14ac:dyDescent="0.25">
      <c r="A194" s="2">
        <v>44099</v>
      </c>
      <c r="B194" s="49">
        <v>5.3083397326115001E-2</v>
      </c>
      <c r="C194" s="49">
        <v>8.3578470151590423E-2</v>
      </c>
      <c r="D194" s="49">
        <v>5.1377169119193065E-2</v>
      </c>
      <c r="E194" s="49">
        <v>7.9868842875875617E-2</v>
      </c>
      <c r="F194" s="49">
        <v>4.5158833800269374E-2</v>
      </c>
    </row>
    <row r="195" spans="1:6" x14ac:dyDescent="0.25">
      <c r="A195" s="2">
        <v>44102</v>
      </c>
      <c r="B195" s="49">
        <v>5.3667767193272674E-2</v>
      </c>
      <c r="C195" s="49">
        <v>8.380842557458458E-2</v>
      </c>
      <c r="D195" s="49">
        <v>5.0509855815696815E-2</v>
      </c>
      <c r="E195" s="49">
        <v>8.1008455423068698E-2</v>
      </c>
      <c r="F195" s="49">
        <v>4.1705236403711869E-2</v>
      </c>
    </row>
    <row r="196" spans="1:6" x14ac:dyDescent="0.25">
      <c r="A196" s="2">
        <v>44103</v>
      </c>
      <c r="B196" s="49">
        <v>6.0084717298721793E-2</v>
      </c>
      <c r="C196" s="49">
        <v>8.6307682500017968E-2</v>
      </c>
      <c r="D196" s="49">
        <v>6.4915542715440686E-2</v>
      </c>
      <c r="E196" s="49">
        <v>8.9412707914277981E-2</v>
      </c>
      <c r="F196" s="49">
        <v>4.9170841356434535E-2</v>
      </c>
    </row>
    <row r="197" spans="1:6" x14ac:dyDescent="0.25">
      <c r="A197" s="2">
        <v>44104</v>
      </c>
      <c r="B197" s="49">
        <v>5.4676142826707082E-2</v>
      </c>
      <c r="C197" s="49">
        <v>8.1039822022179117E-2</v>
      </c>
      <c r="D197" s="49">
        <v>6.3397469639052725E-2</v>
      </c>
      <c r="E197" s="49">
        <v>8.602196173693008E-2</v>
      </c>
      <c r="F197" s="49">
        <v>4.558086998551477E-2</v>
      </c>
    </row>
    <row r="198" spans="1:6" x14ac:dyDescent="0.25">
      <c r="A198" s="2">
        <v>44105</v>
      </c>
      <c r="B198" s="49">
        <v>5.6263385202824305E-2</v>
      </c>
      <c r="C198" s="49">
        <v>7.0970356668649745E-2</v>
      </c>
      <c r="D198" s="49">
        <v>6.2241581333515261E-2</v>
      </c>
      <c r="E198" s="49">
        <v>8.5920921864758026E-2</v>
      </c>
      <c r="F198" s="49">
        <v>4.1367411669793908E-2</v>
      </c>
    </row>
    <row r="199" spans="1:6" x14ac:dyDescent="0.25">
      <c r="A199" s="2">
        <v>44106</v>
      </c>
      <c r="B199" s="49">
        <v>5.3782605934265634E-2</v>
      </c>
      <c r="C199" s="49">
        <v>6.2110594985134722E-2</v>
      </c>
      <c r="D199" s="49">
        <v>6.0601782474933939E-2</v>
      </c>
      <c r="E199" s="49">
        <v>8.2433643492100014E-2</v>
      </c>
      <c r="F199" s="49">
        <v>3.7207810475137611E-2</v>
      </c>
    </row>
    <row r="200" spans="1:6" x14ac:dyDescent="0.25">
      <c r="A200" s="2">
        <v>44109</v>
      </c>
      <c r="B200" s="49">
        <v>5.4470860182348993E-2</v>
      </c>
      <c r="C200" s="49">
        <v>7.481581021970285E-2</v>
      </c>
      <c r="D200" s="49">
        <v>6.4436501143344885E-2</v>
      </c>
      <c r="E200" s="49">
        <v>8.7656615519703038E-2</v>
      </c>
      <c r="F200" s="49">
        <v>4.3917130917311809E-2</v>
      </c>
    </row>
    <row r="201" spans="1:6" x14ac:dyDescent="0.25">
      <c r="A201" s="2">
        <v>44110</v>
      </c>
      <c r="B201" s="49">
        <v>5.4963271722971642E-2</v>
      </c>
      <c r="C201" s="49">
        <v>7.6458757954570716E-2</v>
      </c>
      <c r="D201" s="49">
        <v>6.2447239676798688E-2</v>
      </c>
      <c r="E201" s="49">
        <v>8.7109151418757247E-2</v>
      </c>
      <c r="F201" s="49">
        <v>4.4630933940554327E-2</v>
      </c>
    </row>
    <row r="202" spans="1:6" x14ac:dyDescent="0.25">
      <c r="A202" s="2">
        <v>44111</v>
      </c>
      <c r="B202" s="49">
        <v>5.6476916752984024E-2</v>
      </c>
      <c r="C202" s="49">
        <v>6.8692789552748865E-2</v>
      </c>
      <c r="D202" s="49">
        <v>6.346319564923375E-2</v>
      </c>
      <c r="E202" s="49">
        <v>8.5234625587981075E-2</v>
      </c>
      <c r="F202" s="49">
        <v>4.2720554962040455E-2</v>
      </c>
    </row>
    <row r="203" spans="1:6" x14ac:dyDescent="0.25">
      <c r="A203" s="2">
        <v>44112</v>
      </c>
      <c r="B203" s="49">
        <v>4.8420950635631142E-2</v>
      </c>
      <c r="C203" s="49">
        <v>5.2658558799453657E-2</v>
      </c>
      <c r="D203" s="49">
        <v>5.9469111203197679E-2</v>
      </c>
      <c r="E203" s="49">
        <v>7.1013261021833432E-2</v>
      </c>
      <c r="F203" s="49">
        <v>3.6030260744819562E-2</v>
      </c>
    </row>
    <row r="204" spans="1:6" x14ac:dyDescent="0.25">
      <c r="A204" s="2">
        <v>44113</v>
      </c>
      <c r="B204" s="49">
        <v>4.8191378768397124E-2</v>
      </c>
      <c r="C204" s="49">
        <v>4.2943586042074759E-2</v>
      </c>
      <c r="D204" s="49">
        <v>5.7260117314915294E-2</v>
      </c>
      <c r="E204" s="49">
        <v>6.9107452468101016E-2</v>
      </c>
      <c r="F204" s="49">
        <v>3.067625545277446E-2</v>
      </c>
    </row>
    <row r="205" spans="1:6" x14ac:dyDescent="0.25">
      <c r="A205" s="2">
        <v>44116</v>
      </c>
      <c r="B205" s="49">
        <v>5.0650893876438938E-2</v>
      </c>
      <c r="C205" s="49">
        <v>4.9242308471495945E-2</v>
      </c>
      <c r="D205" s="49">
        <v>5.8202136503807206E-2</v>
      </c>
      <c r="E205" s="49">
        <v>6.7994867210345603E-2</v>
      </c>
      <c r="F205" s="49">
        <v>3.5113032498034373E-2</v>
      </c>
    </row>
    <row r="206" spans="1:6" x14ac:dyDescent="0.25">
      <c r="A206" s="2">
        <v>44117</v>
      </c>
      <c r="B206" s="49">
        <v>5.0207665789152499E-2</v>
      </c>
      <c r="C206" s="49">
        <v>3.9390869391133974E-2</v>
      </c>
      <c r="D206" s="49">
        <v>5.7725279787445335E-2</v>
      </c>
      <c r="E206" s="49">
        <v>6.6135368736069747E-2</v>
      </c>
      <c r="F206" s="49">
        <v>3.040005474263157E-2</v>
      </c>
    </row>
    <row r="207" spans="1:6" x14ac:dyDescent="0.25">
      <c r="A207" s="2">
        <v>44118</v>
      </c>
      <c r="B207" s="49">
        <v>5.0440494150454082E-2</v>
      </c>
      <c r="C207" s="49">
        <v>4.411414177268367E-2</v>
      </c>
      <c r="D207" s="49">
        <v>6.117096106813389E-2</v>
      </c>
      <c r="E207" s="49">
        <v>6.7466898290241925E-2</v>
      </c>
      <c r="F207" s="49">
        <v>3.2553869178691006E-2</v>
      </c>
    </row>
    <row r="208" spans="1:6" x14ac:dyDescent="0.25">
      <c r="A208" s="2">
        <v>44119</v>
      </c>
      <c r="B208" s="49">
        <v>4.6359107020318271E-2</v>
      </c>
      <c r="C208" s="49">
        <v>3.7960461725844996E-2</v>
      </c>
      <c r="D208" s="49">
        <v>5.9329987783983552E-2</v>
      </c>
      <c r="E208" s="49">
        <v>6.6083689563428374E-2</v>
      </c>
      <c r="F208" s="49">
        <v>2.7088900673087838E-2</v>
      </c>
    </row>
    <row r="209" spans="1:6" x14ac:dyDescent="0.25">
      <c r="A209" s="2">
        <v>44120</v>
      </c>
      <c r="B209" s="49">
        <v>4.4255791891375927E-2</v>
      </c>
      <c r="C209" s="49">
        <v>3.9877035052593636E-2</v>
      </c>
      <c r="D209" s="49">
        <v>5.5799524441934686E-2</v>
      </c>
      <c r="E209" s="49">
        <v>6.1739026292560166E-2</v>
      </c>
      <c r="F209" s="49">
        <v>2.7660043387599455E-2</v>
      </c>
    </row>
    <row r="210" spans="1:6" x14ac:dyDescent="0.25">
      <c r="A210" s="2">
        <v>44123</v>
      </c>
      <c r="B210" s="49">
        <v>4.6757246049137939E-2</v>
      </c>
      <c r="C210" s="49">
        <v>5.1788953321771858E-2</v>
      </c>
      <c r="D210" s="49">
        <v>5.9734073731757126E-2</v>
      </c>
      <c r="E210" s="49">
        <v>6.4134541491298241E-2</v>
      </c>
      <c r="F210" s="49">
        <v>3.3903967394061874E-2</v>
      </c>
    </row>
    <row r="211" spans="1:6" x14ac:dyDescent="0.25">
      <c r="A211" s="2">
        <v>44124</v>
      </c>
      <c r="B211" s="49">
        <v>4.7773563135127269E-2</v>
      </c>
      <c r="C211" s="49">
        <v>5.1102594338404181E-2</v>
      </c>
      <c r="D211" s="49">
        <v>5.7606450939901563E-2</v>
      </c>
      <c r="E211" s="49">
        <v>6.4367317216492997E-2</v>
      </c>
      <c r="F211" s="49">
        <v>3.2963587206220904E-2</v>
      </c>
    </row>
    <row r="212" spans="1:6" x14ac:dyDescent="0.25">
      <c r="A212" s="2">
        <v>44125</v>
      </c>
      <c r="B212" s="49">
        <v>4.9400228571592174E-2</v>
      </c>
      <c r="C212" s="49">
        <v>5.4245617329982586E-2</v>
      </c>
      <c r="D212" s="49">
        <v>5.9653280116772116E-2</v>
      </c>
      <c r="E212" s="49">
        <v>6.4821285120965313E-2</v>
      </c>
      <c r="F212" s="49">
        <v>3.5325442151865949E-2</v>
      </c>
    </row>
    <row r="213" spans="1:6" x14ac:dyDescent="0.25">
      <c r="A213" s="2">
        <v>44126</v>
      </c>
      <c r="B213" s="49">
        <v>4.9057427967937516E-2</v>
      </c>
      <c r="C213" s="49">
        <v>4.9765031787554766E-2</v>
      </c>
      <c r="D213" s="49">
        <v>5.8070066091483456E-2</v>
      </c>
      <c r="E213" s="49">
        <v>7.5924648434720285E-2</v>
      </c>
      <c r="F213" s="49">
        <v>2.7497203198521843E-2</v>
      </c>
    </row>
    <row r="214" spans="1:6" x14ac:dyDescent="0.25">
      <c r="A214" s="2">
        <v>44127</v>
      </c>
      <c r="B214" s="49">
        <v>4.7935518905658558E-2</v>
      </c>
      <c r="C214" s="49">
        <v>5.0854669095426228E-2</v>
      </c>
      <c r="D214" s="49">
        <v>5.717232466401815E-2</v>
      </c>
      <c r="E214" s="49">
        <v>7.233654170244283E-2</v>
      </c>
      <c r="F214" s="49">
        <v>2.8325138422749821E-2</v>
      </c>
    </row>
    <row r="215" spans="1:6" x14ac:dyDescent="0.25">
      <c r="A215" s="2">
        <v>44130</v>
      </c>
      <c r="B215" s="49">
        <v>5.9499894618769998E-2</v>
      </c>
      <c r="C215" s="49">
        <v>9.3604938527946588E-2</v>
      </c>
      <c r="D215" s="49">
        <v>6.2400967774115565E-2</v>
      </c>
      <c r="E215" s="49">
        <v>7.8559108401364749E-2</v>
      </c>
      <c r="F215" s="49">
        <v>4.9815866638569177E-2</v>
      </c>
    </row>
    <row r="216" spans="1:6" x14ac:dyDescent="0.25">
      <c r="A216" s="2">
        <v>44131</v>
      </c>
      <c r="B216" s="49">
        <v>5.7605690851077897E-2</v>
      </c>
      <c r="C216" s="49">
        <v>9.736529319707958E-2</v>
      </c>
      <c r="D216" s="49">
        <v>6.2054220775464977E-2</v>
      </c>
      <c r="E216" s="49">
        <v>7.3383420816544254E-2</v>
      </c>
      <c r="F216" s="49">
        <v>4.7781628729893645E-2</v>
      </c>
    </row>
    <row r="217" spans="1:6" x14ac:dyDescent="0.25">
      <c r="A217" s="2">
        <v>44132</v>
      </c>
      <c r="B217" s="49">
        <v>5.779615759182867E-2</v>
      </c>
      <c r="C217" s="49">
        <v>0.10089718509035782</v>
      </c>
      <c r="D217" s="49">
        <v>6.6128085419847757E-2</v>
      </c>
      <c r="E217" s="49">
        <v>7.4291265342489268E-2</v>
      </c>
      <c r="F217" s="49">
        <v>4.6342510080360569E-2</v>
      </c>
    </row>
    <row r="218" spans="1:6" x14ac:dyDescent="0.25">
      <c r="A218" s="2">
        <v>44133</v>
      </c>
      <c r="B218" s="49">
        <v>5.5571554484566972E-2</v>
      </c>
      <c r="C218" s="49">
        <v>8.859447677203286E-2</v>
      </c>
      <c r="D218" s="49">
        <v>6.2227233040061919E-2</v>
      </c>
      <c r="E218" s="49">
        <v>6.7151762880365021E-2</v>
      </c>
      <c r="F218" s="49">
        <v>3.8469582780207179E-2</v>
      </c>
    </row>
    <row r="219" spans="1:6" x14ac:dyDescent="0.25">
      <c r="A219" s="2">
        <v>44134</v>
      </c>
      <c r="B219" s="49">
        <v>5.3799515338277204E-2</v>
      </c>
      <c r="C219" s="49">
        <v>8.5239625037076425E-2</v>
      </c>
      <c r="D219" s="49">
        <v>6.2421530832376504E-2</v>
      </c>
      <c r="E219" s="49">
        <v>6.6077744033420913E-2</v>
      </c>
      <c r="F219" s="49">
        <v>3.449498767296711E-2</v>
      </c>
    </row>
    <row r="220" spans="1:6" x14ac:dyDescent="0.25">
      <c r="A220" s="2">
        <v>44137</v>
      </c>
      <c r="B220" s="49">
        <v>4.884528996628177E-2</v>
      </c>
      <c r="C220" s="49">
        <v>7.880833937862522E-2</v>
      </c>
      <c r="D220" s="49">
        <v>6.1443133535858029E-2</v>
      </c>
      <c r="E220" s="49">
        <v>6.3273258389547435E-2</v>
      </c>
      <c r="F220" s="49">
        <v>2.9941457829099308E-2</v>
      </c>
    </row>
    <row r="221" spans="1:6" x14ac:dyDescent="0.25">
      <c r="A221" s="2">
        <v>44138</v>
      </c>
      <c r="B221" s="49">
        <v>5.1032377293935359E-2</v>
      </c>
      <c r="C221" s="49">
        <v>6.4333452601646565E-2</v>
      </c>
      <c r="D221" s="49">
        <v>5.9691866237197855E-2</v>
      </c>
      <c r="E221" s="49">
        <v>6.2954453276624661E-2</v>
      </c>
      <c r="F221" s="49">
        <v>2.4791005411009526E-2</v>
      </c>
    </row>
    <row r="222" spans="1:6" x14ac:dyDescent="0.25">
      <c r="A222" s="2">
        <v>44139</v>
      </c>
      <c r="B222" s="49">
        <v>4.8646912457314194E-2</v>
      </c>
      <c r="C222" s="49">
        <v>4.6970852248134499E-2</v>
      </c>
      <c r="D222" s="49">
        <v>5.5021822165211759E-2</v>
      </c>
      <c r="E222" s="49">
        <v>5.8935569776471741E-2</v>
      </c>
      <c r="F222" s="49">
        <v>2.1473394345115124E-2</v>
      </c>
    </row>
    <row r="223" spans="1:6" x14ac:dyDescent="0.25">
      <c r="A223" s="2">
        <v>44140</v>
      </c>
      <c r="B223" s="49">
        <v>5.0982917996067731E-2</v>
      </c>
      <c r="C223" s="49">
        <v>5.7125474747020503E-2</v>
      </c>
      <c r="D223" s="49">
        <v>5.9152791207991093E-2</v>
      </c>
      <c r="E223" s="49">
        <v>5.5395134389450672E-2</v>
      </c>
      <c r="F223" s="49">
        <v>2.8348961835175046E-2</v>
      </c>
    </row>
    <row r="224" spans="1:6" x14ac:dyDescent="0.25">
      <c r="A224" s="2">
        <v>44141</v>
      </c>
      <c r="B224" s="49">
        <v>5.1196299417040549E-2</v>
      </c>
      <c r="C224" s="49">
        <v>6.2339780168458134E-2</v>
      </c>
      <c r="D224" s="49">
        <v>5.9019402726309525E-2</v>
      </c>
      <c r="E224" s="49">
        <v>5.5003706391755253E-2</v>
      </c>
      <c r="F224" s="49">
        <v>3.1026109496404788E-2</v>
      </c>
    </row>
    <row r="225" spans="1:6" x14ac:dyDescent="0.25">
      <c r="A225" s="2">
        <v>44144</v>
      </c>
      <c r="B225" s="49">
        <v>5.2353599192151323E-2</v>
      </c>
      <c r="C225" s="49">
        <v>6.3469025922303121E-2</v>
      </c>
      <c r="D225" s="49">
        <v>5.6463453859717017E-2</v>
      </c>
      <c r="E225" s="49">
        <v>5.1239628244591058E-2</v>
      </c>
      <c r="F225" s="49">
        <v>3.4656378915832967E-2</v>
      </c>
    </row>
    <row r="226" spans="1:6" x14ac:dyDescent="0.25">
      <c r="A226" s="2">
        <v>44145</v>
      </c>
      <c r="B226" s="49">
        <v>4.9541265102750663E-2</v>
      </c>
      <c r="C226" s="49">
        <v>5.2668112555798043E-2</v>
      </c>
      <c r="D226" s="49">
        <v>5.3818251176815469E-2</v>
      </c>
      <c r="E226" s="49">
        <v>5.3959444664817606E-2</v>
      </c>
      <c r="F226" s="49">
        <v>3.2922434828369276E-2</v>
      </c>
    </row>
    <row r="227" spans="1:6" x14ac:dyDescent="0.25">
      <c r="A227" s="2">
        <v>44146</v>
      </c>
      <c r="B227" s="49">
        <v>5.1715737717919916E-2</v>
      </c>
      <c r="C227" s="49">
        <v>5.4275048970171928E-2</v>
      </c>
      <c r="D227" s="49">
        <v>5.5292889996929613E-2</v>
      </c>
      <c r="E227" s="49">
        <v>4.8797534542938316E-2</v>
      </c>
      <c r="F227" s="49">
        <v>4.0453026486240488E-2</v>
      </c>
    </row>
    <row r="228" spans="1:6" x14ac:dyDescent="0.25">
      <c r="A228" s="2">
        <v>44147</v>
      </c>
      <c r="B228" s="49">
        <v>5.1054075010088587E-2</v>
      </c>
      <c r="C228" s="49">
        <v>5.0717928314749229E-2</v>
      </c>
      <c r="D228" s="49">
        <v>5.3519150775910532E-2</v>
      </c>
      <c r="E228" s="49">
        <v>4.5155706073920228E-2</v>
      </c>
      <c r="F228" s="49">
        <v>4.5831820106839047E-2</v>
      </c>
    </row>
    <row r="229" spans="1:6" x14ac:dyDescent="0.25">
      <c r="A229" s="2">
        <v>44148</v>
      </c>
      <c r="B229" s="49">
        <v>5.3952010650296006E-2</v>
      </c>
      <c r="C229" s="49">
        <v>3.5009331825556947E-2</v>
      </c>
      <c r="D229" s="49">
        <v>5.2030937090239919E-2</v>
      </c>
      <c r="E229" s="49">
        <v>4.839820932623852E-2</v>
      </c>
      <c r="F229" s="49">
        <v>4.7030271333620352E-2</v>
      </c>
    </row>
    <row r="230" spans="1:6" x14ac:dyDescent="0.25">
      <c r="A230" s="2">
        <v>44151</v>
      </c>
      <c r="B230" s="49">
        <v>5.0282371298293126E-2</v>
      </c>
      <c r="C230" s="49">
        <v>4.2731937187228571E-2</v>
      </c>
      <c r="D230" s="49">
        <v>5.5123650793274533E-2</v>
      </c>
      <c r="E230" s="49">
        <v>5.4125389347944627E-2</v>
      </c>
      <c r="F230" s="49">
        <v>5.027901053791644E-2</v>
      </c>
    </row>
    <row r="231" spans="1:6" x14ac:dyDescent="0.25">
      <c r="A231" s="2">
        <v>44152</v>
      </c>
      <c r="B231" s="49">
        <v>5.0928927262836245E-2</v>
      </c>
      <c r="C231" s="49">
        <v>4.055042244166171E-2</v>
      </c>
      <c r="D231" s="49">
        <v>5.3456951921625896E-2</v>
      </c>
      <c r="E231" s="49">
        <v>5.0294086989776964E-2</v>
      </c>
      <c r="F231" s="49">
        <v>5.4076988875861424E-2</v>
      </c>
    </row>
    <row r="232" spans="1:6" x14ac:dyDescent="0.25">
      <c r="A232" s="2">
        <v>44153</v>
      </c>
      <c r="B232" s="49">
        <v>4.9755393747254177E-2</v>
      </c>
      <c r="C232" s="49">
        <v>3.9077002885339975E-2</v>
      </c>
      <c r="D232" s="49">
        <v>5.3553579223451733E-2</v>
      </c>
      <c r="E232" s="49">
        <v>4.641700328468288E-2</v>
      </c>
      <c r="F232" s="49">
        <v>5.843376638362241E-2</v>
      </c>
    </row>
    <row r="233" spans="1:6" x14ac:dyDescent="0.25">
      <c r="A233" s="2">
        <v>44154</v>
      </c>
      <c r="B233" s="49">
        <v>4.8511382877208374E-2</v>
      </c>
      <c r="C233" s="49">
        <v>3.7707694960601598E-2</v>
      </c>
      <c r="D233" s="49">
        <v>5.4317465286517534E-2</v>
      </c>
      <c r="E233" s="49">
        <v>4.5908751754294388E-2</v>
      </c>
      <c r="F233" s="49">
        <v>6.1141625599998001E-2</v>
      </c>
    </row>
    <row r="234" spans="1:6" x14ac:dyDescent="0.25">
      <c r="A234" s="2">
        <v>44155</v>
      </c>
      <c r="B234" s="49">
        <v>4.926167624330146E-2</v>
      </c>
      <c r="C234" s="49">
        <v>3.6181328605693383E-2</v>
      </c>
      <c r="D234" s="49">
        <v>5.5080375498250927E-2</v>
      </c>
      <c r="E234" s="49">
        <v>4.4665207320235628E-2</v>
      </c>
      <c r="F234" s="49">
        <v>6.2940218728300426E-2</v>
      </c>
    </row>
    <row r="235" spans="1:6" x14ac:dyDescent="0.25">
      <c r="A235" s="2">
        <v>44158</v>
      </c>
      <c r="B235" s="49">
        <v>5.1292769395134767E-2</v>
      </c>
      <c r="C235" s="49">
        <v>4.1309399983563443E-2</v>
      </c>
      <c r="D235" s="49">
        <v>5.6444545693622603E-2</v>
      </c>
      <c r="E235" s="49">
        <v>5.3441746630506229E-2</v>
      </c>
      <c r="F235" s="49">
        <v>6.7628617076229067E-2</v>
      </c>
    </row>
    <row r="236" spans="1:6" x14ac:dyDescent="0.25">
      <c r="A236" s="2">
        <v>44159</v>
      </c>
      <c r="B236" s="49">
        <v>4.7193511826100557E-2</v>
      </c>
      <c r="C236" s="49">
        <v>3.865378608584847E-2</v>
      </c>
      <c r="D236" s="49">
        <v>5.1011953694438318E-2</v>
      </c>
      <c r="E236" s="49">
        <v>4.8712053422330322E-2</v>
      </c>
      <c r="F236" s="49">
        <v>6.8801218543235593E-2</v>
      </c>
    </row>
    <row r="237" spans="1:6" x14ac:dyDescent="0.25">
      <c r="A237" s="2">
        <v>44160</v>
      </c>
      <c r="B237" s="49">
        <v>5.0711982269605646E-2</v>
      </c>
      <c r="C237" s="49">
        <v>4.8726587785801342E-2</v>
      </c>
      <c r="D237" s="49">
        <v>5.428394565908936E-2</v>
      </c>
      <c r="E237" s="49">
        <v>5.2644976312488448E-2</v>
      </c>
      <c r="F237" s="49">
        <v>8.1141126873020913E-2</v>
      </c>
    </row>
    <row r="238" spans="1:6" x14ac:dyDescent="0.25">
      <c r="A238" s="2">
        <v>44161</v>
      </c>
      <c r="B238" s="49">
        <v>4.253443954846519E-2</v>
      </c>
      <c r="C238" s="49">
        <v>3.925826999950114E-2</v>
      </c>
      <c r="D238" s="49">
        <v>5.3330463798327996E-2</v>
      </c>
      <c r="E238" s="49">
        <v>5.4245003042634563E-2</v>
      </c>
      <c r="F238" s="49">
        <v>7.3207873996915085E-2</v>
      </c>
    </row>
    <row r="239" spans="1:6" x14ac:dyDescent="0.25">
      <c r="A239" s="2">
        <v>44162</v>
      </c>
      <c r="B239" s="49">
        <v>3.9176757343485059E-2</v>
      </c>
      <c r="C239" s="49">
        <v>3.2223885733037201E-2</v>
      </c>
      <c r="D239" s="49">
        <v>5.2793688974408337E-2</v>
      </c>
      <c r="E239" s="49">
        <v>5.0052653051058688E-2</v>
      </c>
      <c r="F239" s="49">
        <v>6.6522711761230646E-2</v>
      </c>
    </row>
    <row r="240" spans="1:6" x14ac:dyDescent="0.25">
      <c r="A240" s="2">
        <v>44165</v>
      </c>
      <c r="B240" s="49">
        <v>3.9639719924148303E-2</v>
      </c>
      <c r="C240" s="49">
        <v>5.5230084497173287E-2</v>
      </c>
      <c r="D240" s="49">
        <v>6.3232326313171272E-2</v>
      </c>
      <c r="E240" s="49">
        <v>6.7888120733514079E-2</v>
      </c>
      <c r="F240" s="49">
        <v>7.8394360801699647E-2</v>
      </c>
    </row>
    <row r="241" spans="1:6" x14ac:dyDescent="0.25">
      <c r="A241" s="2">
        <v>44166</v>
      </c>
      <c r="B241" s="49">
        <v>2.6931647620031314E-2</v>
      </c>
      <c r="C241" s="49">
        <v>4.5408338780734143E-2</v>
      </c>
      <c r="D241" s="49">
        <v>6.114951982154071E-2</v>
      </c>
      <c r="E241" s="49">
        <v>6.0813579982255207E-2</v>
      </c>
      <c r="F241" s="49">
        <v>5.9174722214890618E-2</v>
      </c>
    </row>
    <row r="242" spans="1:6" x14ac:dyDescent="0.25">
      <c r="A242" s="2">
        <v>44167</v>
      </c>
      <c r="B242" s="49">
        <v>2.8313756041907334E-2</v>
      </c>
      <c r="C242" s="49">
        <v>4.2932210205094884E-2</v>
      </c>
      <c r="D242" s="49">
        <v>6.1006856457692195E-2</v>
      </c>
      <c r="E242" s="49">
        <v>6.0936494240888248E-2</v>
      </c>
      <c r="F242" s="49">
        <v>5.271667091338253E-2</v>
      </c>
    </row>
    <row r="243" spans="1:6" x14ac:dyDescent="0.25">
      <c r="A243" s="2">
        <v>44168</v>
      </c>
      <c r="B243" s="49">
        <v>3.1248543528196018E-2</v>
      </c>
      <c r="C243" s="49">
        <v>4.078237972236462E-2</v>
      </c>
      <c r="D243" s="49">
        <v>6.2108065946162798E-2</v>
      </c>
      <c r="E243" s="49">
        <v>5.9728835387949229E-2</v>
      </c>
      <c r="F243" s="49">
        <v>4.6586603686485206E-2</v>
      </c>
    </row>
    <row r="244" spans="1:6" x14ac:dyDescent="0.25">
      <c r="A244" s="2">
        <v>44169</v>
      </c>
      <c r="B244" s="49">
        <v>3.1348027332693616E-2</v>
      </c>
      <c r="C244" s="49">
        <v>5.2423359102527947E-2</v>
      </c>
      <c r="D244" s="49">
        <v>6.3913171089784962E-2</v>
      </c>
      <c r="E244" s="49">
        <v>5.9216499337264548E-2</v>
      </c>
      <c r="F244" s="49">
        <v>4.8553236214174664E-2</v>
      </c>
    </row>
    <row r="245" spans="1:6" x14ac:dyDescent="0.25">
      <c r="A245" s="2">
        <v>44172</v>
      </c>
      <c r="B245" s="49">
        <v>3.1583747934368564E-2</v>
      </c>
      <c r="C245" s="49">
        <v>5.030991312681083E-2</v>
      </c>
      <c r="D245" s="49">
        <v>6.4892538171086062E-2</v>
      </c>
      <c r="E245" s="49">
        <v>5.36568390556207E-2</v>
      </c>
      <c r="F245" s="49">
        <v>4.2155363696060925E-2</v>
      </c>
    </row>
    <row r="246" spans="1:6" x14ac:dyDescent="0.25">
      <c r="A246" s="2">
        <v>44173</v>
      </c>
      <c r="B246" s="49">
        <v>3.2949593746196069E-2</v>
      </c>
      <c r="C246" s="49">
        <v>4.0011204982210835E-2</v>
      </c>
      <c r="D246" s="49">
        <v>6.356276676350392E-2</v>
      </c>
      <c r="E246" s="49">
        <v>4.8841663043633896E-2</v>
      </c>
      <c r="F246" s="49">
        <v>3.1624367389204974E-2</v>
      </c>
    </row>
    <row r="247" spans="1:6" x14ac:dyDescent="0.25">
      <c r="A247" s="2">
        <v>44174</v>
      </c>
      <c r="B247" s="49">
        <v>3.1456342037108787E-2</v>
      </c>
      <c r="C247" s="49">
        <v>3.3692474786200785E-2</v>
      </c>
      <c r="D247" s="49">
        <v>5.9137395017309011E-2</v>
      </c>
      <c r="E247" s="49">
        <v>4.5960844190014852E-2</v>
      </c>
      <c r="F247" s="49">
        <v>2.6018887932066286E-2</v>
      </c>
    </row>
    <row r="248" spans="1:6" x14ac:dyDescent="0.25">
      <c r="A248" s="2">
        <v>44175</v>
      </c>
      <c r="B248" s="49">
        <v>2.5326502038238635E-2</v>
      </c>
      <c r="C248" s="49">
        <v>2.6185646303037612E-2</v>
      </c>
      <c r="D248" s="49">
        <v>5.4345133962313122E-2</v>
      </c>
      <c r="E248" s="49">
        <v>3.887566952304302E-2</v>
      </c>
      <c r="F248" s="49">
        <v>2.0381071418090892E-2</v>
      </c>
    </row>
    <row r="249" spans="1:6" x14ac:dyDescent="0.25">
      <c r="A249" s="2">
        <v>44176</v>
      </c>
      <c r="B249" s="49">
        <v>3.0705940101473893E-2</v>
      </c>
      <c r="C249" s="49">
        <v>3.5357719583968744E-2</v>
      </c>
      <c r="D249" s="49">
        <v>5.9332477085913722E-2</v>
      </c>
      <c r="E249" s="49">
        <v>4.2657919177692336E-2</v>
      </c>
      <c r="F249" s="49">
        <v>2.247386321125195E-2</v>
      </c>
    </row>
    <row r="250" spans="1:6" x14ac:dyDescent="0.25">
      <c r="A250" s="2">
        <v>44179</v>
      </c>
      <c r="B250" s="49">
        <v>3.1424682242427344E-2</v>
      </c>
      <c r="C250" s="49">
        <v>3.6109512645742574E-2</v>
      </c>
      <c r="D250" s="49">
        <v>5.8355271738785436E-2</v>
      </c>
      <c r="E250" s="49">
        <v>4.1019047686361276E-2</v>
      </c>
      <c r="F250" s="49">
        <v>2.1266451368157774E-2</v>
      </c>
    </row>
    <row r="251" spans="1:6" x14ac:dyDescent="0.25">
      <c r="A251" s="2">
        <v>44180</v>
      </c>
      <c r="B251" s="49">
        <v>3.1747426077745632E-2</v>
      </c>
      <c r="C251" s="49">
        <v>4.6370302441885509E-2</v>
      </c>
      <c r="D251" s="49">
        <v>6.0115968670498385E-2</v>
      </c>
      <c r="E251" s="49">
        <v>4.1033940784096265E-2</v>
      </c>
      <c r="F251" s="49">
        <v>2.4081146242312362E-2</v>
      </c>
    </row>
    <row r="252" spans="1:6" x14ac:dyDescent="0.25">
      <c r="A252" s="2">
        <v>44181</v>
      </c>
      <c r="B252" s="49">
        <v>3.5437478863662469E-2</v>
      </c>
      <c r="C252" s="49">
        <v>4.8883880512001106E-2</v>
      </c>
      <c r="D252" s="49">
        <v>6.2872139635319291E-2</v>
      </c>
      <c r="E252" s="49">
        <v>4.1700795523169659E-2</v>
      </c>
      <c r="F252" s="49">
        <v>2.4214670194781789E-2</v>
      </c>
    </row>
    <row r="253" spans="1:6" x14ac:dyDescent="0.25">
      <c r="A253" s="2">
        <v>44182</v>
      </c>
      <c r="B253" s="49">
        <v>3.2969291345098385E-2</v>
      </c>
      <c r="C253" s="49">
        <v>5.1737053648305671E-2</v>
      </c>
      <c r="D253" s="49">
        <v>6.200292449830045E-2</v>
      </c>
      <c r="E253" s="49">
        <v>3.4070079720594254E-2</v>
      </c>
      <c r="F253" s="49">
        <v>2.1027862452174466E-2</v>
      </c>
    </row>
    <row r="254" spans="1:6" x14ac:dyDescent="0.25">
      <c r="A254" s="2">
        <v>44183</v>
      </c>
      <c r="B254" s="49">
        <v>2.7692976351977348E-2</v>
      </c>
      <c r="C254" s="49">
        <v>4.8311218143116653E-2</v>
      </c>
      <c r="D254" s="49">
        <v>5.7089896825854934E-2</v>
      </c>
      <c r="E254" s="49">
        <v>3.1056841723327504E-2</v>
      </c>
      <c r="F254" s="49">
        <v>1.8155367679510592E-2</v>
      </c>
    </row>
    <row r="255" spans="1:6" x14ac:dyDescent="0.25">
      <c r="A255" s="2">
        <v>44186</v>
      </c>
      <c r="B255" s="49">
        <v>4.1208075046864349E-2</v>
      </c>
      <c r="C255" s="49">
        <v>7.7697409413343563E-2</v>
      </c>
      <c r="D255" s="49">
        <v>6.6124012120824818E-2</v>
      </c>
      <c r="E255" s="49">
        <v>4.7575755155078399E-2</v>
      </c>
      <c r="F255" s="49">
        <v>3.5820004542580643E-2</v>
      </c>
    </row>
    <row r="256" spans="1:6" x14ac:dyDescent="0.25">
      <c r="A256" s="2">
        <v>44187</v>
      </c>
      <c r="B256" s="49">
        <v>4.1972780181798251E-2</v>
      </c>
      <c r="C256" s="49">
        <v>7.7924071321169783E-2</v>
      </c>
      <c r="D256" s="49">
        <v>6.5504367319623405E-2</v>
      </c>
      <c r="E256" s="49">
        <v>4.4367899424513232E-2</v>
      </c>
      <c r="F256" s="49">
        <v>3.2562832952921568E-2</v>
      </c>
    </row>
    <row r="257" spans="1:6" x14ac:dyDescent="0.25">
      <c r="A257" s="2">
        <v>44188</v>
      </c>
      <c r="B257" s="49">
        <v>3.823853208773282E-2</v>
      </c>
      <c r="C257" s="49">
        <v>6.9355232629371905E-2</v>
      </c>
      <c r="D257" s="49">
        <v>6.0636472941936435E-2</v>
      </c>
      <c r="E257" s="49">
        <v>4.135926895002523E-2</v>
      </c>
      <c r="F257" s="49">
        <v>2.6231691495437866E-2</v>
      </c>
    </row>
    <row r="258" spans="1:6" x14ac:dyDescent="0.25">
      <c r="A258" s="2">
        <v>44193</v>
      </c>
      <c r="B258" s="49">
        <v>3.9273990602418492E-2</v>
      </c>
      <c r="C258" s="49">
        <v>6.4190360955581907E-2</v>
      </c>
      <c r="D258" s="49">
        <v>5.2884946201950514E-2</v>
      </c>
      <c r="E258" s="49">
        <v>4.2702378287979001E-2</v>
      </c>
      <c r="F258" s="49">
        <v>2.7407688713962881E-2</v>
      </c>
    </row>
    <row r="259" spans="1:6" x14ac:dyDescent="0.25">
      <c r="A259" s="2">
        <v>44194</v>
      </c>
      <c r="B259" s="49">
        <v>3.8153853229601936E-2</v>
      </c>
      <c r="C259" s="49">
        <v>6.6280162037837598E-2</v>
      </c>
      <c r="D259" s="49">
        <v>4.207479165173441E-2</v>
      </c>
      <c r="E259" s="49">
        <v>4.0673864393086651E-2</v>
      </c>
      <c r="F259" s="49">
        <v>3.5569863353888002E-2</v>
      </c>
    </row>
    <row r="260" spans="1:6" x14ac:dyDescent="0.25">
      <c r="A260" s="2">
        <v>44195</v>
      </c>
      <c r="B260" s="49">
        <v>3.9612089517182647E-2</v>
      </c>
      <c r="C260" s="49">
        <v>7.0931628849971201E-2</v>
      </c>
      <c r="D260" s="49">
        <v>4.6479091942605383E-2</v>
      </c>
      <c r="E260" s="49">
        <v>3.9952180433835853E-2</v>
      </c>
      <c r="F260" s="49">
        <v>3.4401891806863177E-2</v>
      </c>
    </row>
    <row r="261" spans="1:6" x14ac:dyDescent="0.25">
      <c r="A261" s="2">
        <v>44200</v>
      </c>
      <c r="B261" s="49">
        <v>4.5477561335787946E-2</v>
      </c>
      <c r="C261" s="49">
        <v>8.0942272757356118E-2</v>
      </c>
      <c r="D261" s="49">
        <v>4.5507977040266136E-2</v>
      </c>
      <c r="E261" s="49">
        <v>5.5012884689700142E-2</v>
      </c>
      <c r="F261" s="49">
        <v>4.291954379764587E-2</v>
      </c>
    </row>
    <row r="262" spans="1:6" x14ac:dyDescent="0.25">
      <c r="A262" s="2">
        <v>44201</v>
      </c>
      <c r="B262" s="49">
        <v>3.9254269957760012E-2</v>
      </c>
      <c r="C262" s="49">
        <v>7.4736226195446454E-2</v>
      </c>
      <c r="D262" s="49">
        <v>4.3491183121281814E-2</v>
      </c>
      <c r="E262" s="49">
        <v>5.2032215657126138E-2</v>
      </c>
      <c r="F262" s="49">
        <v>3.7127887120078598E-2</v>
      </c>
    </row>
    <row r="263" spans="1:6" x14ac:dyDescent="0.25">
      <c r="A263" s="2">
        <v>44203</v>
      </c>
      <c r="B263" s="49">
        <v>3.1360276389383754E-2</v>
      </c>
      <c r="C263" s="49">
        <v>4.9481750904477435E-2</v>
      </c>
      <c r="D263" s="49">
        <v>4.1511851254550002E-2</v>
      </c>
      <c r="E263" s="49">
        <v>4.4813070330240318E-2</v>
      </c>
      <c r="F263" s="49">
        <v>3.3735913734568183E-2</v>
      </c>
    </row>
    <row r="264" spans="1:6" x14ac:dyDescent="0.25">
      <c r="A264" s="2">
        <v>44204</v>
      </c>
      <c r="B264" s="49">
        <v>2.9355245137144576E-2</v>
      </c>
      <c r="C264" s="49">
        <v>5.2074938487188846E-2</v>
      </c>
      <c r="D264" s="49">
        <v>4.0529545487263438E-2</v>
      </c>
      <c r="E264" s="49">
        <v>4.3391889492414647E-2</v>
      </c>
      <c r="F264" s="49">
        <v>3.6044619951675169E-2</v>
      </c>
    </row>
    <row r="265" spans="1:6" x14ac:dyDescent="0.25">
      <c r="A265" s="2">
        <v>44207</v>
      </c>
      <c r="B265" s="49">
        <v>3.7672067413563042E-2</v>
      </c>
      <c r="C265" s="49">
        <v>5.9488172593683553E-2</v>
      </c>
      <c r="D265" s="49">
        <v>4.3878544059224832E-2</v>
      </c>
      <c r="E265" s="49">
        <v>5.5866784076438358E-2</v>
      </c>
      <c r="F265" s="49">
        <v>4.7057274335675872E-2</v>
      </c>
    </row>
    <row r="266" spans="1:6" x14ac:dyDescent="0.25">
      <c r="A266" s="2">
        <v>44208</v>
      </c>
      <c r="B266" s="49">
        <v>3.1546097126308577E-2</v>
      </c>
      <c r="C266" s="49">
        <v>5.1436876624749793E-2</v>
      </c>
      <c r="D266" s="49">
        <v>4.0340393909528517E-2</v>
      </c>
      <c r="E266" s="49">
        <v>5.2329942944480852E-2</v>
      </c>
      <c r="F266" s="49">
        <v>4.3971547107838044E-2</v>
      </c>
    </row>
    <row r="267" spans="1:6" x14ac:dyDescent="0.25">
      <c r="A267" s="2">
        <v>44209</v>
      </c>
      <c r="B267" s="49">
        <v>3.1111867367798297E-2</v>
      </c>
      <c r="C267" s="49">
        <v>4.1314400167028816E-2</v>
      </c>
      <c r="D267" s="49">
        <v>3.7051035237944473E-2</v>
      </c>
      <c r="E267" s="49">
        <v>4.9930268479509307E-2</v>
      </c>
      <c r="F267" s="49">
        <v>4.7405449680078295E-2</v>
      </c>
    </row>
    <row r="268" spans="1:6" x14ac:dyDescent="0.25">
      <c r="A268" s="2">
        <v>44210</v>
      </c>
      <c r="B268" s="49">
        <v>3.0319185562018031E-2</v>
      </c>
      <c r="C268" s="49">
        <v>3.4720114568203238E-2</v>
      </c>
      <c r="D268" s="49">
        <v>4.1778682209402153E-2</v>
      </c>
      <c r="E268" s="49">
        <v>4.8302205399506602E-2</v>
      </c>
      <c r="F268" s="49">
        <v>5.2200651669487889E-2</v>
      </c>
    </row>
    <row r="269" spans="1:6" x14ac:dyDescent="0.25">
      <c r="A269" s="2">
        <v>44211</v>
      </c>
      <c r="B269" s="49">
        <v>2.8660301889683052E-2</v>
      </c>
      <c r="C269" s="49">
        <v>2.9712331848926792E-2</v>
      </c>
      <c r="D269" s="49">
        <v>4.0966547579598521E-2</v>
      </c>
      <c r="E269" s="49">
        <v>5.4951031537831388E-2</v>
      </c>
      <c r="F269" s="49">
        <v>5.4370823254143386E-2</v>
      </c>
    </row>
    <row r="270" spans="1:6" x14ac:dyDescent="0.25">
      <c r="A270" s="2">
        <v>44214</v>
      </c>
      <c r="B270" s="49">
        <v>2.931808145846029E-2</v>
      </c>
      <c r="C270" s="49">
        <v>4.2429338788171733E-2</v>
      </c>
      <c r="D270" s="49">
        <v>4.2730443408555911E-2</v>
      </c>
      <c r="E270" s="49">
        <v>5.7130639814999662E-2</v>
      </c>
      <c r="F270" s="49">
        <v>5.4765183472285886E-2</v>
      </c>
    </row>
    <row r="271" spans="1:6" x14ac:dyDescent="0.25">
      <c r="A271" s="2">
        <v>44215</v>
      </c>
      <c r="B271" s="49">
        <v>2.8248724534224522E-2</v>
      </c>
      <c r="C271" s="49">
        <v>2.8664110593021007E-2</v>
      </c>
      <c r="D271" s="49">
        <v>4.0215799085265805E-2</v>
      </c>
      <c r="E271" s="49">
        <v>5.3300459937354765E-2</v>
      </c>
      <c r="F271" s="49">
        <v>5.1720298675257438E-2</v>
      </c>
    </row>
    <row r="272" spans="1:6" x14ac:dyDescent="0.25">
      <c r="A272" s="2">
        <v>44216</v>
      </c>
      <c r="B272" s="49">
        <v>2.5353198314243808E-2</v>
      </c>
      <c r="C272" s="49">
        <v>3.3496314300927761E-2</v>
      </c>
      <c r="D272" s="49">
        <v>4.0639613458671883E-2</v>
      </c>
      <c r="E272" s="49">
        <v>4.8319579002538117E-2</v>
      </c>
      <c r="F272" s="49">
        <v>5.0966684530092399E-2</v>
      </c>
    </row>
    <row r="273" spans="1:6" x14ac:dyDescent="0.25">
      <c r="A273" s="2">
        <v>44217</v>
      </c>
      <c r="B273" s="49">
        <v>2.4048147762185421E-2</v>
      </c>
      <c r="C273" s="49">
        <v>1.850215161559414E-2</v>
      </c>
      <c r="D273" s="49">
        <v>3.4732769480129336E-2</v>
      </c>
      <c r="E273" s="49">
        <v>4.3402678027056066E-2</v>
      </c>
      <c r="F273" s="49">
        <v>4.8315496930872913E-2</v>
      </c>
    </row>
    <row r="274" spans="1:6" x14ac:dyDescent="0.25">
      <c r="A274" s="2">
        <v>44218</v>
      </c>
      <c r="B274" s="49">
        <v>2.6805571462066656E-2</v>
      </c>
      <c r="C274" s="49">
        <v>1.8597891843787892E-2</v>
      </c>
      <c r="D274" s="49">
        <v>3.4450089816925357E-2</v>
      </c>
      <c r="E274" s="49">
        <v>4.6129466380384031E-2</v>
      </c>
      <c r="F274" s="49">
        <v>5.2038136750452324E-2</v>
      </c>
    </row>
    <row r="275" spans="1:6" x14ac:dyDescent="0.25">
      <c r="A275" s="2">
        <v>44221</v>
      </c>
      <c r="B275" s="49">
        <v>2.7327293889714981E-2</v>
      </c>
      <c r="C275" s="49">
        <v>1.6991316229694471E-2</v>
      </c>
      <c r="D275" s="49">
        <v>3.5608151300551463E-2</v>
      </c>
      <c r="E275" s="49">
        <v>5.2924571298478433E-2</v>
      </c>
      <c r="F275" s="49">
        <v>5.0583333156464017E-2</v>
      </c>
    </row>
    <row r="276" spans="1:6" x14ac:dyDescent="0.25">
      <c r="A276" s="2">
        <v>44222</v>
      </c>
      <c r="B276" s="49">
        <v>2.2338605356591688E-2</v>
      </c>
      <c r="C276" s="49">
        <v>1.5227152919717536E-2</v>
      </c>
      <c r="D276" s="49">
        <v>3.158757933028257E-2</v>
      </c>
      <c r="E276" s="49">
        <v>4.4808386582142951E-2</v>
      </c>
      <c r="F276" s="49">
        <v>4.2720391355321241E-2</v>
      </c>
    </row>
    <row r="277" spans="1:6" x14ac:dyDescent="0.25">
      <c r="A277" s="2">
        <v>44223</v>
      </c>
      <c r="B277" s="49">
        <v>2.3508867143542046E-2</v>
      </c>
      <c r="C277" s="49">
        <v>2.3357532653782775E-2</v>
      </c>
      <c r="D277" s="49">
        <v>3.5166352057811039E-2</v>
      </c>
      <c r="E277" s="49">
        <v>5.5802228497329388E-2</v>
      </c>
      <c r="F277" s="49">
        <v>4.3741358789223486E-2</v>
      </c>
    </row>
    <row r="278" spans="1:6" x14ac:dyDescent="0.25">
      <c r="A278" s="2">
        <v>44224</v>
      </c>
      <c r="B278" s="49">
        <v>2.3267387499071139E-2</v>
      </c>
      <c r="C278" s="49">
        <v>2.8821166919628244E-2</v>
      </c>
      <c r="D278" s="49">
        <v>3.5403246457327772E-2</v>
      </c>
      <c r="E278" s="49">
        <v>5.418590314247472E-2</v>
      </c>
      <c r="F278" s="49">
        <v>4.1661872330063937E-2</v>
      </c>
    </row>
    <row r="279" spans="1:6" x14ac:dyDescent="0.25">
      <c r="A279" s="2">
        <v>44225</v>
      </c>
      <c r="B279" s="49">
        <v>2.0462588164997776E-2</v>
      </c>
      <c r="C279" s="49">
        <v>2.8397496181289311E-2</v>
      </c>
      <c r="D279" s="49">
        <v>3.4752528482098324E-2</v>
      </c>
      <c r="E279" s="49">
        <v>5.4776920234256121E-2</v>
      </c>
      <c r="F279" s="49">
        <v>3.6016712361176283E-2</v>
      </c>
    </row>
    <row r="280" spans="1:6" x14ac:dyDescent="0.25">
      <c r="A280" s="2">
        <v>44228</v>
      </c>
      <c r="B280" s="49">
        <v>2.5632544218465211E-2</v>
      </c>
      <c r="C280" s="49">
        <v>4.0498092811910046E-2</v>
      </c>
      <c r="D280" s="49">
        <v>3.6422508073072034E-2</v>
      </c>
      <c r="E280" s="49">
        <v>5.8145349210823517E-2</v>
      </c>
      <c r="F280" s="49">
        <v>4.1127091603743837E-2</v>
      </c>
    </row>
    <row r="281" spans="1:6" x14ac:dyDescent="0.25">
      <c r="A281" s="2">
        <v>44229</v>
      </c>
      <c r="B281" s="49">
        <v>2.3463509264479009E-2</v>
      </c>
      <c r="C281" s="49">
        <v>3.9755780406366542E-2</v>
      </c>
      <c r="D281" s="49">
        <v>3.3943045996265991E-2</v>
      </c>
      <c r="E281" s="49">
        <v>5.0186450098135868E-2</v>
      </c>
      <c r="F281" s="49">
        <v>3.9395307869726115E-2</v>
      </c>
    </row>
    <row r="282" spans="1:6" x14ac:dyDescent="0.25">
      <c r="A282" s="2">
        <v>44230</v>
      </c>
      <c r="B282" s="49">
        <v>2.3273360087655699E-2</v>
      </c>
      <c r="C282" s="49">
        <v>3.4896993196361532E-2</v>
      </c>
      <c r="D282" s="49">
        <v>3.3286289751298007E-2</v>
      </c>
      <c r="E282" s="49">
        <v>4.747423865398568E-2</v>
      </c>
      <c r="F282" s="49">
        <v>3.8376796734467609E-2</v>
      </c>
    </row>
    <row r="283" spans="1:6" x14ac:dyDescent="0.25">
      <c r="A283" s="2">
        <v>44231</v>
      </c>
      <c r="B283" s="49">
        <v>2.3715095055767868E-2</v>
      </c>
      <c r="C283" s="49">
        <v>3.0013915955121089E-2</v>
      </c>
      <c r="D283" s="49">
        <v>3.2871183929473025E-2</v>
      </c>
      <c r="E283" s="49">
        <v>4.3060655206091356E-2</v>
      </c>
      <c r="F283" s="49">
        <v>4.0470292204508457E-2</v>
      </c>
    </row>
    <row r="284" spans="1:6" x14ac:dyDescent="0.25">
      <c r="A284" s="2">
        <v>44232</v>
      </c>
      <c r="B284" s="49">
        <v>2.2297846934516783E-2</v>
      </c>
      <c r="C284" s="49">
        <v>2.3755495575572261E-2</v>
      </c>
      <c r="D284" s="49">
        <v>3.0678776979318402E-2</v>
      </c>
      <c r="E284" s="49">
        <v>4.2680743693529317E-2</v>
      </c>
      <c r="F284" s="49">
        <v>3.8083994405294808E-2</v>
      </c>
    </row>
    <row r="285" spans="1:6" x14ac:dyDescent="0.25">
      <c r="A285" s="2">
        <v>44235</v>
      </c>
      <c r="B285" s="49">
        <v>2.4936981625002429E-2</v>
      </c>
      <c r="C285" s="49">
        <v>2.3897576020239689E-2</v>
      </c>
      <c r="D285" s="49">
        <v>3.0039916088806011E-2</v>
      </c>
      <c r="E285" s="49">
        <v>3.9453648534467686E-2</v>
      </c>
      <c r="F285" s="49">
        <v>4.4518051953804483E-2</v>
      </c>
    </row>
    <row r="286" spans="1:6" x14ac:dyDescent="0.25">
      <c r="A286" s="2">
        <v>44236</v>
      </c>
      <c r="B286" s="49">
        <v>2.0661446055479919E-2</v>
      </c>
      <c r="C286" s="49">
        <v>2.1109441038897097E-2</v>
      </c>
      <c r="D286" s="49">
        <v>2.7098535264211569E-2</v>
      </c>
      <c r="E286" s="49">
        <v>3.6487849478872111E-2</v>
      </c>
      <c r="F286" s="49">
        <v>4.3626861107079987E-2</v>
      </c>
    </row>
    <row r="287" spans="1:6" x14ac:dyDescent="0.25">
      <c r="A287" s="2">
        <v>44237</v>
      </c>
      <c r="B287" s="49">
        <v>2.2225039668226546E-2</v>
      </c>
      <c r="C287" s="49">
        <v>1.6722351112931598E-2</v>
      </c>
      <c r="D287" s="49">
        <v>2.5390803914219159E-2</v>
      </c>
      <c r="E287" s="49">
        <v>3.6713566073736791E-2</v>
      </c>
      <c r="F287" s="49">
        <v>4.5167137488835392E-2</v>
      </c>
    </row>
    <row r="288" spans="1:6" x14ac:dyDescent="0.25">
      <c r="A288" s="2">
        <v>44238</v>
      </c>
      <c r="B288" s="49">
        <v>2.1595814795940867E-2</v>
      </c>
      <c r="C288" s="49">
        <v>1.3740646770765214E-2</v>
      </c>
      <c r="D288" s="49">
        <v>2.5773050044564049E-2</v>
      </c>
      <c r="E288" s="49">
        <v>3.446956239275651E-2</v>
      </c>
      <c r="F288" s="49">
        <v>4.7255553373067451E-2</v>
      </c>
    </row>
    <row r="289" spans="1:6" x14ac:dyDescent="0.25">
      <c r="A289" s="2">
        <v>44239</v>
      </c>
      <c r="B289" s="49">
        <v>1.6671595987018888E-2</v>
      </c>
      <c r="C289" s="49">
        <v>1.0503196424336831E-2</v>
      </c>
      <c r="D289" s="49">
        <v>2.3753158799617306E-2</v>
      </c>
      <c r="E289" s="49">
        <v>3.0942045579835382E-2</v>
      </c>
      <c r="F289" s="49">
        <v>4.4180498096893145E-2</v>
      </c>
    </row>
    <row r="290" spans="1:6" x14ac:dyDescent="0.25">
      <c r="A290" s="2">
        <v>44242</v>
      </c>
      <c r="B290" s="49">
        <v>2.2782019950364898E-2</v>
      </c>
      <c r="C290" s="49">
        <v>1.3001105020664913E-2</v>
      </c>
      <c r="D290" s="49">
        <v>2.3638019847963172E-2</v>
      </c>
      <c r="E290" s="49">
        <v>3.3826553776519476E-2</v>
      </c>
      <c r="F290" s="49">
        <v>5.4122661501661402E-2</v>
      </c>
    </row>
    <row r="291" spans="1:6" x14ac:dyDescent="0.25">
      <c r="A291" s="2">
        <v>44243</v>
      </c>
      <c r="B291" s="49">
        <v>2.2137673228320446E-2</v>
      </c>
      <c r="C291" s="49">
        <v>1.8374227761026766E-2</v>
      </c>
      <c r="D291" s="49">
        <v>2.509100373126481E-2</v>
      </c>
      <c r="E291" s="49">
        <v>3.8532759367582416E-2</v>
      </c>
      <c r="F291" s="49">
        <v>6.1294952590072539E-2</v>
      </c>
    </row>
    <row r="292" spans="1:6" x14ac:dyDescent="0.25">
      <c r="A292" s="2">
        <v>44244</v>
      </c>
      <c r="B292" s="49">
        <v>2.4805285101425229E-2</v>
      </c>
      <c r="C292" s="49">
        <v>1.8729673670360474E-2</v>
      </c>
      <c r="D292" s="49">
        <v>2.7914144207209352E-2</v>
      </c>
      <c r="E292" s="49">
        <v>4.6919286405930447E-2</v>
      </c>
      <c r="F292" s="49">
        <v>6.4898029217207054E-2</v>
      </c>
    </row>
    <row r="293" spans="1:6" x14ac:dyDescent="0.25">
      <c r="A293" s="2">
        <v>44245</v>
      </c>
      <c r="B293" s="49">
        <v>2.6741448714457366E-2</v>
      </c>
      <c r="C293" s="49">
        <v>2.3077863430938633E-2</v>
      </c>
      <c r="D293" s="49">
        <v>3.068422915898775E-2</v>
      </c>
      <c r="E293" s="49">
        <v>4.713177498573913E-2</v>
      </c>
      <c r="F293" s="49">
        <v>6.8991524440482538E-2</v>
      </c>
    </row>
    <row r="294" spans="1:6" x14ac:dyDescent="0.25">
      <c r="A294" s="2">
        <v>44246</v>
      </c>
      <c r="B294" s="49">
        <v>2.122219414515612E-2</v>
      </c>
      <c r="C294" s="49">
        <v>1.2999785279597411E-2</v>
      </c>
      <c r="D294" s="49">
        <v>2.564216085240888E-2</v>
      </c>
      <c r="E294" s="49">
        <v>3.783380307277364E-2</v>
      </c>
      <c r="F294" s="49">
        <v>5.3404780801614357E-2</v>
      </c>
    </row>
    <row r="295" spans="1:6" x14ac:dyDescent="0.25">
      <c r="A295" s="2">
        <v>44249</v>
      </c>
      <c r="B295" s="49">
        <v>2.2515373524989776E-2</v>
      </c>
      <c r="C295" s="49">
        <v>1.6260081996006225E-2</v>
      </c>
      <c r="D295" s="49">
        <v>2.6432333744575296E-2</v>
      </c>
      <c r="E295" s="49">
        <v>3.8170961138828473E-2</v>
      </c>
      <c r="F295" s="49">
        <v>5.8848382608287425E-2</v>
      </c>
    </row>
    <row r="296" spans="1:6" x14ac:dyDescent="0.25">
      <c r="A296" s="2">
        <v>44250</v>
      </c>
      <c r="B296" s="49">
        <v>2.6073770471778019E-2</v>
      </c>
      <c r="C296" s="49">
        <v>1.7276695927083505E-2</v>
      </c>
      <c r="D296" s="49">
        <v>2.7739866934347913E-2</v>
      </c>
      <c r="E296" s="49">
        <v>4.1460661331982368E-2</v>
      </c>
      <c r="F296" s="49">
        <v>6.4415641852991923E-2</v>
      </c>
    </row>
    <row r="297" spans="1:6" x14ac:dyDescent="0.25">
      <c r="A297" s="2">
        <v>44251</v>
      </c>
      <c r="B297" s="49">
        <v>2.6229675763056133E-2</v>
      </c>
      <c r="C297" s="49">
        <v>1.8977438064323796E-2</v>
      </c>
      <c r="D297" s="49">
        <v>2.9614909835006472E-2</v>
      </c>
      <c r="E297" s="49">
        <v>3.8890579664031713E-2</v>
      </c>
      <c r="F297" s="49">
        <v>6.8848178756603179E-2</v>
      </c>
    </row>
    <row r="298" spans="1:6" x14ac:dyDescent="0.25">
      <c r="A298" s="2">
        <v>44252</v>
      </c>
      <c r="B298" s="49">
        <v>1.5865704544304811E-2</v>
      </c>
      <c r="C298" s="49">
        <v>1.9725797556854434E-2</v>
      </c>
      <c r="D298" s="49">
        <v>2.7331625317028888E-2</v>
      </c>
      <c r="E298" s="49">
        <v>3.6941732141411797E-2</v>
      </c>
      <c r="F298" s="49">
        <v>6.1220127209049693E-2</v>
      </c>
    </row>
    <row r="299" spans="1:6" x14ac:dyDescent="0.25">
      <c r="A299" s="2">
        <v>44253</v>
      </c>
      <c r="B299" s="49">
        <v>2.0609027600613124E-2</v>
      </c>
      <c r="C299" s="49">
        <v>4.195549187595099E-2</v>
      </c>
      <c r="D299" s="49">
        <v>3.7310375811904092E-2</v>
      </c>
      <c r="E299" s="49">
        <v>4.9087313005930167E-2</v>
      </c>
      <c r="F299" s="49">
        <v>9.2394405111510508E-2</v>
      </c>
    </row>
    <row r="300" spans="1:6" x14ac:dyDescent="0.25">
      <c r="A300" s="2">
        <v>44256</v>
      </c>
      <c r="B300" s="49">
        <v>3.5658740898988836E-2</v>
      </c>
      <c r="C300" s="49">
        <v>4.2207935019584329E-2</v>
      </c>
      <c r="D300" s="49">
        <v>3.9596038592083473E-2</v>
      </c>
      <c r="E300" s="49">
        <v>4.9548219915142841E-2</v>
      </c>
      <c r="F300" s="49">
        <v>0.10687176062437323</v>
      </c>
    </row>
    <row r="301" spans="1:6" x14ac:dyDescent="0.25">
      <c r="A301" s="2">
        <v>44257</v>
      </c>
      <c r="B301" s="49">
        <v>3.6756496598484817E-2</v>
      </c>
      <c r="C301" s="49">
        <v>3.7677332765885807E-2</v>
      </c>
      <c r="D301" s="49">
        <v>3.9165034651937519E-2</v>
      </c>
      <c r="E301" s="49">
        <v>4.9781583111192844E-2</v>
      </c>
      <c r="F301" s="49">
        <v>0.10419345854393838</v>
      </c>
    </row>
    <row r="302" spans="1:6" x14ac:dyDescent="0.25">
      <c r="A302" s="2">
        <v>44258</v>
      </c>
      <c r="B302" s="49">
        <v>3.2785553361107014E-2</v>
      </c>
      <c r="C302" s="49">
        <v>2.5512403948238907E-2</v>
      </c>
      <c r="D302" s="49">
        <v>3.3316474474578646E-2</v>
      </c>
      <c r="E302" s="49">
        <v>4.5473628289692494E-2</v>
      </c>
      <c r="F302" s="49">
        <v>8.610471940732084E-2</v>
      </c>
    </row>
    <row r="303" spans="1:6" x14ac:dyDescent="0.25">
      <c r="A303" s="2">
        <v>44259</v>
      </c>
      <c r="B303" s="49">
        <v>3.3400690443647178E-2</v>
      </c>
      <c r="C303" s="49">
        <v>2.0106860021904167E-2</v>
      </c>
      <c r="D303" s="49">
        <v>3.6063199950853012E-2</v>
      </c>
      <c r="E303" s="49">
        <v>4.644417946181284E-2</v>
      </c>
      <c r="F303" s="49">
        <v>8.4305268715852047E-2</v>
      </c>
    </row>
    <row r="304" spans="1:6" x14ac:dyDescent="0.25">
      <c r="A304" s="2">
        <v>44260</v>
      </c>
      <c r="B304" s="49">
        <v>2.8110503834491374E-2</v>
      </c>
      <c r="C304" s="49">
        <v>2.4486893349368617E-2</v>
      </c>
      <c r="D304" s="49">
        <v>3.5186733489020031E-2</v>
      </c>
      <c r="E304" s="49">
        <v>4.8587299478281352E-2</v>
      </c>
      <c r="F304" s="49">
        <v>8.0566541043547157E-2</v>
      </c>
    </row>
    <row r="305" spans="1:6" x14ac:dyDescent="0.25">
      <c r="A305" s="2">
        <v>44263</v>
      </c>
      <c r="B305" s="49">
        <v>3.4563200752617665E-2</v>
      </c>
      <c r="C305" s="49">
        <v>3.2650108460037353E-2</v>
      </c>
      <c r="D305" s="49">
        <v>3.7251340691935642E-2</v>
      </c>
      <c r="E305" s="49">
        <v>4.5102377138794093E-2</v>
      </c>
      <c r="F305" s="49">
        <v>9.4857040673162071E-2</v>
      </c>
    </row>
    <row r="306" spans="1:6" x14ac:dyDescent="0.25">
      <c r="A306" s="2">
        <v>44264</v>
      </c>
      <c r="B306" s="49">
        <v>3.4220012653538398E-2</v>
      </c>
      <c r="C306" s="49">
        <v>2.2789483432099199E-2</v>
      </c>
      <c r="D306" s="49">
        <v>3.8612332481689007E-2</v>
      </c>
      <c r="E306" s="49">
        <v>4.5946385252864992E-2</v>
      </c>
      <c r="F306" s="49">
        <v>8.8960347834042192E-2</v>
      </c>
    </row>
    <row r="307" spans="1:6" x14ac:dyDescent="0.25">
      <c r="A307" s="2">
        <v>44265</v>
      </c>
      <c r="B307" s="49">
        <v>3.5535607895506326E-2</v>
      </c>
      <c r="C307" s="49">
        <v>2.1011885516768108E-2</v>
      </c>
      <c r="D307" s="49">
        <v>3.8213337751596091E-2</v>
      </c>
      <c r="E307" s="49">
        <v>4.4938468133527733E-2</v>
      </c>
      <c r="F307" s="49">
        <v>8.9219533140386831E-2</v>
      </c>
    </row>
    <row r="308" spans="1:6" x14ac:dyDescent="0.25">
      <c r="A308" s="2">
        <v>44266</v>
      </c>
      <c r="B308" s="49">
        <v>3.4549347594504551E-2</v>
      </c>
      <c r="C308" s="49">
        <v>1.856984029501612E-2</v>
      </c>
      <c r="D308" s="49">
        <v>3.7049400887775238E-2</v>
      </c>
      <c r="E308" s="49">
        <v>4.3183790912930148E-2</v>
      </c>
      <c r="F308" s="49">
        <v>8.6798558838976261E-2</v>
      </c>
    </row>
    <row r="309" spans="1:6" x14ac:dyDescent="0.25">
      <c r="A309" s="2">
        <v>44267</v>
      </c>
      <c r="B309" s="49">
        <v>3.0852198926810688E-2</v>
      </c>
      <c r="C309" s="49">
        <v>2.2855530326049887E-2</v>
      </c>
      <c r="D309" s="49">
        <v>3.5846658035590354E-2</v>
      </c>
      <c r="E309" s="49">
        <v>4.2801084938674135E-2</v>
      </c>
      <c r="F309" s="49">
        <v>8.833128491951156E-2</v>
      </c>
    </row>
    <row r="310" spans="1:6" x14ac:dyDescent="0.25">
      <c r="A310" s="2">
        <v>44270</v>
      </c>
      <c r="B310" s="49">
        <v>4.2147465707984146E-2</v>
      </c>
      <c r="C310" s="49">
        <v>3.876242729160944E-2</v>
      </c>
      <c r="D310" s="49">
        <v>4.2943003127605336E-2</v>
      </c>
      <c r="E310" s="49">
        <v>5.3608009810110824E-2</v>
      </c>
      <c r="F310" s="49">
        <v>0.11894149234954904</v>
      </c>
    </row>
    <row r="311" spans="1:6" x14ac:dyDescent="0.25">
      <c r="A311" s="2">
        <v>44271</v>
      </c>
      <c r="B311" s="49">
        <v>3.5595649135213764E-2</v>
      </c>
      <c r="C311" s="49">
        <v>2.9385968585526747E-2</v>
      </c>
      <c r="D311" s="49">
        <v>3.9338570757879436E-2</v>
      </c>
      <c r="E311" s="49">
        <v>4.4553235565943386E-2</v>
      </c>
      <c r="F311" s="49">
        <v>0.1026952388913966</v>
      </c>
    </row>
    <row r="312" spans="1:6" x14ac:dyDescent="0.25">
      <c r="A312" s="2">
        <v>44272</v>
      </c>
      <c r="B312" s="49">
        <v>3.4635726164690163E-2</v>
      </c>
      <c r="C312" s="49">
        <v>2.6612775074138988E-2</v>
      </c>
      <c r="D312" s="49">
        <v>3.9055395466238499E-2</v>
      </c>
      <c r="E312" s="49">
        <v>4.6789209312763133E-2</v>
      </c>
      <c r="F312" s="49">
        <v>0.10102251062703793</v>
      </c>
    </row>
    <row r="313" spans="1:6" x14ac:dyDescent="0.25">
      <c r="A313" s="2">
        <v>44273</v>
      </c>
      <c r="B313" s="49">
        <v>3.8073299030855177E-2</v>
      </c>
      <c r="C313" s="49">
        <v>3.2379168326396902E-2</v>
      </c>
      <c r="D313" s="49">
        <v>3.8177459958375758E-2</v>
      </c>
      <c r="E313" s="49">
        <v>4.4662717707573657E-2</v>
      </c>
      <c r="F313" s="49">
        <v>0.10980478726165688</v>
      </c>
    </row>
    <row r="314" spans="1:6" x14ac:dyDescent="0.25">
      <c r="A314" s="2">
        <v>44274</v>
      </c>
      <c r="B314" s="49">
        <v>4.1806827728080712E-2</v>
      </c>
      <c r="C314" s="49">
        <v>3.5903691338640749E-2</v>
      </c>
      <c r="D314" s="49">
        <v>3.8168997480264165E-2</v>
      </c>
      <c r="E314" s="49">
        <v>4.8207664447616885E-2</v>
      </c>
      <c r="F314" s="49">
        <v>0.11860593537300515</v>
      </c>
    </row>
    <row r="315" spans="1:6" x14ac:dyDescent="0.25">
      <c r="A315" s="2">
        <v>44277</v>
      </c>
      <c r="B315" s="49">
        <v>4.1893495892396486E-2</v>
      </c>
      <c r="C315" s="49">
        <v>3.7014092828734031E-2</v>
      </c>
      <c r="D315" s="49">
        <v>4.1677039209187521E-2</v>
      </c>
      <c r="E315" s="49">
        <v>4.9028742702754861E-2</v>
      </c>
      <c r="F315" s="49">
        <v>0.12445129836784845</v>
      </c>
    </row>
    <row r="316" spans="1:6" x14ac:dyDescent="0.25">
      <c r="A316" s="2">
        <v>44278</v>
      </c>
      <c r="B316" s="49">
        <v>3.8337605673901369E-2</v>
      </c>
      <c r="C316" s="49">
        <v>4.1868942938360527E-2</v>
      </c>
      <c r="D316" s="49">
        <v>4.2079141585054533E-2</v>
      </c>
      <c r="E316" s="49">
        <v>4.9935316005242661E-2</v>
      </c>
      <c r="F316" s="49">
        <v>0.12742261001642563</v>
      </c>
    </row>
    <row r="317" spans="1:6" x14ac:dyDescent="0.25">
      <c r="A317" s="2">
        <v>44279</v>
      </c>
      <c r="B317" s="49">
        <v>3.9075993768433299E-2</v>
      </c>
      <c r="C317" s="49">
        <v>3.9419927733665955E-2</v>
      </c>
      <c r="D317" s="49">
        <v>3.8851799776281642E-2</v>
      </c>
      <c r="E317" s="49">
        <v>4.4617152097181659E-2</v>
      </c>
      <c r="F317" s="49">
        <v>0.12289903482289033</v>
      </c>
    </row>
    <row r="318" spans="1:6" x14ac:dyDescent="0.25">
      <c r="A318" s="2">
        <v>44280</v>
      </c>
      <c r="B318" s="49">
        <v>4.1779215277293349E-2</v>
      </c>
      <c r="C318" s="49">
        <v>4.4062420885274914E-2</v>
      </c>
      <c r="D318" s="49">
        <v>3.8944433866222164E-2</v>
      </c>
      <c r="E318" s="49">
        <v>5.0744973884245363E-2</v>
      </c>
      <c r="F318" s="49">
        <v>0.13243525629020195</v>
      </c>
    </row>
    <row r="319" spans="1:6" x14ac:dyDescent="0.25">
      <c r="A319" s="2">
        <v>44281</v>
      </c>
      <c r="B319" s="49">
        <v>3.6328714978245434E-2</v>
      </c>
      <c r="C319" s="49">
        <v>3.6065837281439292E-2</v>
      </c>
      <c r="D319" s="49">
        <v>3.5375476227210108E-2</v>
      </c>
      <c r="E319" s="49">
        <v>4.2939966212874388E-2</v>
      </c>
      <c r="F319" s="49">
        <v>0.1164907134696252</v>
      </c>
    </row>
    <row r="320" spans="1:6" x14ac:dyDescent="0.25">
      <c r="A320" s="2">
        <v>44284</v>
      </c>
      <c r="B320" s="49">
        <v>3.9308922341264652E-2</v>
      </c>
      <c r="C320" s="49">
        <v>4.7138866980419018E-2</v>
      </c>
      <c r="D320" s="49">
        <v>3.7613451441766289E-2</v>
      </c>
      <c r="E320" s="49">
        <v>5.1776868752442674E-2</v>
      </c>
      <c r="F320" s="49">
        <v>0.13413425879986585</v>
      </c>
    </row>
    <row r="321" spans="1:6" x14ac:dyDescent="0.25">
      <c r="A321" s="2">
        <v>44285</v>
      </c>
      <c r="B321" s="49">
        <v>4.0746786175995059E-2</v>
      </c>
      <c r="C321" s="49">
        <v>4.4269984878063134E-2</v>
      </c>
      <c r="D321" s="49">
        <v>3.8237683242771506E-2</v>
      </c>
      <c r="E321" s="49">
        <v>4.7416818140147678E-2</v>
      </c>
      <c r="F321" s="49">
        <v>0.13249167191253222</v>
      </c>
    </row>
    <row r="322" spans="1:6" x14ac:dyDescent="0.25">
      <c r="A322" s="2">
        <v>44286</v>
      </c>
      <c r="B322" s="49">
        <v>3.9031357224782195E-2</v>
      </c>
      <c r="C322" s="49">
        <v>3.9211248915968312E-2</v>
      </c>
      <c r="D322" s="49">
        <v>3.7705298472610248E-2</v>
      </c>
      <c r="E322" s="49">
        <v>4.9105291931204775E-2</v>
      </c>
      <c r="F322" s="49">
        <v>0.12799736827008923</v>
      </c>
    </row>
    <row r="323" spans="1:6" x14ac:dyDescent="0.25">
      <c r="A323" s="2">
        <v>44287</v>
      </c>
      <c r="B323" s="49">
        <v>3.9467307081792226E-2</v>
      </c>
      <c r="C323" s="49">
        <v>3.4841265697628292E-2</v>
      </c>
      <c r="D323" s="49">
        <v>3.4524616875610654E-2</v>
      </c>
      <c r="E323" s="49">
        <v>4.4157667757928495E-2</v>
      </c>
      <c r="F323" s="49">
        <v>0.12113434506159998</v>
      </c>
    </row>
    <row r="324" spans="1:6" x14ac:dyDescent="0.25">
      <c r="A324" s="2">
        <v>44292</v>
      </c>
      <c r="B324" s="49">
        <v>3.7200519244677807E-2</v>
      </c>
      <c r="C324" s="49">
        <v>3.1415380129973691E-2</v>
      </c>
      <c r="D324" s="49">
        <v>3.3461167439927442E-2</v>
      </c>
      <c r="E324" s="49">
        <v>4.3465742881411154E-2</v>
      </c>
      <c r="F324" s="49">
        <v>0.11707117691084451</v>
      </c>
    </row>
    <row r="325" spans="1:6" x14ac:dyDescent="0.25">
      <c r="A325" s="2">
        <v>44293</v>
      </c>
      <c r="B325" s="49">
        <v>3.4456191311040545E-2</v>
      </c>
      <c r="C325" s="49">
        <v>2.4824166625410739E-2</v>
      </c>
      <c r="D325" s="49">
        <v>3.1279965717281359E-2</v>
      </c>
      <c r="E325" s="49">
        <v>4.1378204282544656E-2</v>
      </c>
      <c r="F325" s="49">
        <v>0.1079784600444729</v>
      </c>
    </row>
    <row r="326" spans="1:6" x14ac:dyDescent="0.25">
      <c r="A326" s="2">
        <v>44294</v>
      </c>
      <c r="B326" s="49">
        <v>2.7666731328664085E-2</v>
      </c>
      <c r="C326" s="49">
        <v>1.3252544279253643E-2</v>
      </c>
      <c r="D326" s="49">
        <v>2.8758839144269251E-2</v>
      </c>
      <c r="E326" s="49">
        <v>3.4980172430918874E-2</v>
      </c>
      <c r="F326" s="49">
        <v>8.7886658829062908E-2</v>
      </c>
    </row>
    <row r="327" spans="1:6" x14ac:dyDescent="0.25">
      <c r="A327" s="2">
        <v>44295</v>
      </c>
      <c r="B327" s="49">
        <v>2.40777305411016E-2</v>
      </c>
      <c r="C327" s="49">
        <v>1.1649694674572955E-2</v>
      </c>
      <c r="D327" s="49">
        <v>2.7163716473026414E-2</v>
      </c>
      <c r="E327" s="49">
        <v>3.2835046766170876E-2</v>
      </c>
      <c r="F327" s="49">
        <v>8.2310372960974529E-2</v>
      </c>
    </row>
    <row r="328" spans="1:6" x14ac:dyDescent="0.25">
      <c r="A328" s="2">
        <v>44298</v>
      </c>
      <c r="B328" s="49">
        <v>3.1088707992350813E-2</v>
      </c>
      <c r="C328" s="49">
        <v>1.9650888694064558E-2</v>
      </c>
      <c r="D328" s="49">
        <v>3.2329166202624243E-2</v>
      </c>
      <c r="E328" s="49">
        <v>3.8908892047508706E-2</v>
      </c>
      <c r="F328" s="49">
        <v>0.106443253396433</v>
      </c>
    </row>
    <row r="329" spans="1:6" x14ac:dyDescent="0.25">
      <c r="A329" s="2">
        <v>44299</v>
      </c>
      <c r="B329" s="49">
        <v>3.3714555591801407E-2</v>
      </c>
      <c r="C329" s="49">
        <v>2.0419490573578974E-2</v>
      </c>
      <c r="D329" s="49">
        <v>3.3197550046339189E-2</v>
      </c>
      <c r="E329" s="49">
        <v>3.7043893026803811E-2</v>
      </c>
      <c r="F329" s="49">
        <v>0.10950246987169167</v>
      </c>
    </row>
    <row r="330" spans="1:6" x14ac:dyDescent="0.25">
      <c r="A330" s="2">
        <v>44300</v>
      </c>
      <c r="B330" s="49">
        <v>2.7185822107493818E-2</v>
      </c>
      <c r="C330" s="49">
        <v>1.2720967053009645E-2</v>
      </c>
      <c r="D330" s="49">
        <v>2.951714656016928E-2</v>
      </c>
      <c r="E330" s="49">
        <v>3.5532741438495156E-2</v>
      </c>
      <c r="F330" s="49">
        <v>9.3167289760582708E-2</v>
      </c>
    </row>
    <row r="331" spans="1:6" x14ac:dyDescent="0.25">
      <c r="A331" s="2">
        <v>44301</v>
      </c>
      <c r="B331" s="49">
        <v>3.1631300732580386E-2</v>
      </c>
      <c r="C331" s="49">
        <v>1.9738861473513315E-2</v>
      </c>
      <c r="D331" s="49">
        <v>3.1061130308948182E-2</v>
      </c>
      <c r="E331" s="49">
        <v>3.8085191335463363E-2</v>
      </c>
      <c r="F331" s="49">
        <v>0.10821038322399598</v>
      </c>
    </row>
    <row r="332" spans="1:6" x14ac:dyDescent="0.25">
      <c r="A332" s="2">
        <v>44302</v>
      </c>
      <c r="B332" s="49">
        <v>2.8515290952343762E-2</v>
      </c>
      <c r="C332" s="49">
        <v>1.5377116180518124E-2</v>
      </c>
      <c r="D332" s="49">
        <v>3.0167446601509034E-2</v>
      </c>
      <c r="E332" s="49">
        <v>3.4476784573072364E-2</v>
      </c>
      <c r="F332" s="49">
        <v>9.8334548094878044E-2</v>
      </c>
    </row>
    <row r="333" spans="1:6" x14ac:dyDescent="0.25">
      <c r="A333" s="2">
        <v>44305</v>
      </c>
      <c r="B333" s="49">
        <v>3.4415646473928502E-2</v>
      </c>
      <c r="C333" s="49">
        <v>2.3634286917756684E-2</v>
      </c>
      <c r="D333" s="49">
        <v>3.3255568502897202E-2</v>
      </c>
      <c r="E333" s="49">
        <v>4.154414146655535E-2</v>
      </c>
      <c r="F333" s="49">
        <v>0.12104760038572589</v>
      </c>
    </row>
    <row r="334" spans="1:6" x14ac:dyDescent="0.25">
      <c r="A334" s="2">
        <v>44306</v>
      </c>
      <c r="B334" s="49">
        <v>3.3687297447967411E-2</v>
      </c>
      <c r="C334" s="49">
        <v>2.2992879641530194E-2</v>
      </c>
      <c r="D334" s="49">
        <v>3.4145256763841024E-2</v>
      </c>
      <c r="E334" s="49">
        <v>5.0401626054256236E-2</v>
      </c>
      <c r="F334" s="49">
        <v>0.12220502947805359</v>
      </c>
    </row>
    <row r="335" spans="1:6" x14ac:dyDescent="0.25">
      <c r="A335" s="2">
        <v>44307</v>
      </c>
      <c r="B335" s="49">
        <v>3.1244064341329966E-2</v>
      </c>
      <c r="C335" s="49">
        <v>1.8341334350448935E-2</v>
      </c>
      <c r="D335" s="49">
        <v>3.4570567217312012E-2</v>
      </c>
      <c r="E335" s="49">
        <v>4.609484909862515E-2</v>
      </c>
      <c r="F335" s="49">
        <v>0.11016532050089738</v>
      </c>
    </row>
    <row r="336" spans="1:6" x14ac:dyDescent="0.25">
      <c r="A336" s="2">
        <v>44308</v>
      </c>
      <c r="B336" s="49">
        <v>3.1179396906649625E-2</v>
      </c>
      <c r="C336" s="49">
        <v>1.7178885230332799E-2</v>
      </c>
      <c r="D336" s="49">
        <v>3.3731048914803288E-2</v>
      </c>
      <c r="E336" s="49">
        <v>4.3651155669309473E-2</v>
      </c>
      <c r="F336" s="49">
        <v>0.10567660824054217</v>
      </c>
    </row>
    <row r="337" spans="1:6" x14ac:dyDescent="0.25">
      <c r="A337" s="2">
        <v>44309</v>
      </c>
      <c r="B337" s="49">
        <v>2.9316918381500599E-2</v>
      </c>
      <c r="C337" s="49">
        <v>1.8060034303102612E-2</v>
      </c>
      <c r="D337" s="49">
        <v>3.1754658676234095E-2</v>
      </c>
      <c r="E337" s="49">
        <v>4.3276514525798761E-2</v>
      </c>
      <c r="F337" s="49">
        <v>0.10168925977296898</v>
      </c>
    </row>
    <row r="338" spans="1:6" x14ac:dyDescent="0.25">
      <c r="A338" s="2">
        <v>44312</v>
      </c>
      <c r="B338" s="49">
        <v>3.350192884215749E-2</v>
      </c>
      <c r="C338" s="49">
        <v>2.5457003110840846E-2</v>
      </c>
      <c r="D338" s="49">
        <v>3.4971332509222991E-2</v>
      </c>
      <c r="E338" s="49">
        <v>4.758588999999213E-2</v>
      </c>
      <c r="F338" s="49">
        <v>0.11607391417542032</v>
      </c>
    </row>
    <row r="339" spans="1:6" x14ac:dyDescent="0.25">
      <c r="A339" s="2">
        <v>44313</v>
      </c>
      <c r="B339" s="49">
        <v>3.1663617110723706E-2</v>
      </c>
      <c r="C339" s="49">
        <v>2.1680487795147189E-2</v>
      </c>
      <c r="D339" s="49">
        <v>3.261997653905728E-2</v>
      </c>
      <c r="E339" s="49">
        <v>4.1840724989594291E-2</v>
      </c>
      <c r="F339" s="49">
        <v>0.10618718300116126</v>
      </c>
    </row>
    <row r="340" spans="1:6" x14ac:dyDescent="0.25">
      <c r="A340" s="2">
        <v>44314</v>
      </c>
      <c r="B340" s="49">
        <v>3.1510112879232569E-2</v>
      </c>
      <c r="C340" s="49">
        <v>2.4855067716014825E-2</v>
      </c>
      <c r="D340" s="49">
        <v>3.2614731942942572E-2</v>
      </c>
      <c r="E340" s="49">
        <v>4.1369692109749216E-2</v>
      </c>
      <c r="F340" s="49">
        <v>0.11001257115014076</v>
      </c>
    </row>
    <row r="341" spans="1:6" x14ac:dyDescent="0.25">
      <c r="A341" s="2">
        <v>44315</v>
      </c>
      <c r="B341" s="49">
        <v>3.2235777964174761E-2</v>
      </c>
      <c r="C341" s="49">
        <v>2.8341904417289874E-2</v>
      </c>
      <c r="D341" s="49">
        <v>3.4187451810058667E-2</v>
      </c>
      <c r="E341" s="49">
        <v>4.6248038246030597E-2</v>
      </c>
      <c r="F341" s="49">
        <v>0.11803026078455126</v>
      </c>
    </row>
    <row r="342" spans="1:6" x14ac:dyDescent="0.25">
      <c r="A342" s="2">
        <v>44316</v>
      </c>
      <c r="B342" s="49">
        <v>3.2104711854196312E-2</v>
      </c>
      <c r="C342" s="49">
        <v>2.5456455251418621E-2</v>
      </c>
      <c r="D342" s="49">
        <v>3.2540625692552144E-2</v>
      </c>
      <c r="E342" s="49">
        <v>4.0866351778008049E-2</v>
      </c>
      <c r="F342" s="49">
        <v>0.11162945097973916</v>
      </c>
    </row>
    <row r="343" spans="1:6" x14ac:dyDescent="0.25">
      <c r="A343" s="2">
        <v>44319</v>
      </c>
      <c r="B343" s="49">
        <v>3.3112647731636476E-2</v>
      </c>
      <c r="C343" s="49">
        <v>2.537357785284108E-2</v>
      </c>
      <c r="D343" s="49">
        <v>3.3928886893830362E-2</v>
      </c>
      <c r="E343" s="49">
        <v>4.5162115249180693E-2</v>
      </c>
      <c r="F343" s="49">
        <v>0.11667819626606651</v>
      </c>
    </row>
    <row r="344" spans="1:6" x14ac:dyDescent="0.25">
      <c r="A344" s="2">
        <v>44320</v>
      </c>
      <c r="B344" s="49">
        <v>3.2672181707346287E-2</v>
      </c>
      <c r="C344" s="49">
        <v>2.9486421619676257E-2</v>
      </c>
      <c r="D344" s="49">
        <v>3.4146853900757099E-2</v>
      </c>
      <c r="E344" s="49">
        <v>4.154362236294469E-2</v>
      </c>
      <c r="F344" s="49">
        <v>0.1190555997080822</v>
      </c>
    </row>
    <row r="345" spans="1:6" x14ac:dyDescent="0.25">
      <c r="A345" s="2">
        <v>44321</v>
      </c>
      <c r="B345" s="49">
        <v>3.218133112164441E-2</v>
      </c>
      <c r="C345" s="49">
        <v>2.394173326909594E-2</v>
      </c>
      <c r="D345" s="49">
        <v>3.271009995704792E-2</v>
      </c>
      <c r="E345" s="49">
        <v>4.4182084690367371E-2</v>
      </c>
      <c r="F345" s="49">
        <v>0.11407355547540839</v>
      </c>
    </row>
    <row r="346" spans="1:6" x14ac:dyDescent="0.25">
      <c r="A346" s="2">
        <v>44322</v>
      </c>
      <c r="B346" s="49">
        <v>3.2161961087834902E-2</v>
      </c>
      <c r="C346" s="49">
        <v>2.5593868288180905E-2</v>
      </c>
      <c r="D346" s="49">
        <v>3.1220365212129057E-2</v>
      </c>
      <c r="E346" s="49">
        <v>4.5104288712732872E-2</v>
      </c>
      <c r="F346" s="49">
        <v>0.11400606464622991</v>
      </c>
    </row>
    <row r="347" spans="1:6" x14ac:dyDescent="0.25">
      <c r="A347" s="2">
        <v>44323</v>
      </c>
      <c r="B347" s="49">
        <v>3.1484103954326062E-2</v>
      </c>
      <c r="C347" s="49">
        <v>3.0417002111023852E-2</v>
      </c>
      <c r="D347" s="49">
        <v>3.1739380472874654E-2</v>
      </c>
      <c r="E347" s="49">
        <v>3.9547162278932874E-2</v>
      </c>
      <c r="F347" s="49">
        <v>0.11550306141959615</v>
      </c>
    </row>
    <row r="348" spans="1:6" x14ac:dyDescent="0.25">
      <c r="A348" s="2">
        <v>44326</v>
      </c>
      <c r="B348" s="49">
        <v>2.7569632629211856E-2</v>
      </c>
      <c r="C348" s="49">
        <v>2.3856013465608693E-2</v>
      </c>
      <c r="D348" s="49">
        <v>2.968091785637068E-2</v>
      </c>
      <c r="E348" s="49">
        <v>3.6044965563567503E-2</v>
      </c>
      <c r="F348" s="49">
        <v>0.10278142282809076</v>
      </c>
    </row>
    <row r="349" spans="1:6" x14ac:dyDescent="0.25">
      <c r="A349" s="2">
        <v>44327</v>
      </c>
      <c r="B349" s="49">
        <v>2.7384398220655914E-2</v>
      </c>
      <c r="C349" s="49">
        <v>1.9026890130219441E-2</v>
      </c>
      <c r="D349" s="49">
        <v>3.0045984986615509E-2</v>
      </c>
      <c r="E349" s="49">
        <v>3.4037318091193793E-2</v>
      </c>
      <c r="F349" s="49">
        <v>9.8080550783557374E-2</v>
      </c>
    </row>
    <row r="350" spans="1:6" x14ac:dyDescent="0.25">
      <c r="A350" s="2">
        <v>44328</v>
      </c>
      <c r="B350" s="49">
        <v>2.5558738528585194E-2</v>
      </c>
      <c r="C350" s="49">
        <v>1.791389147411715E-2</v>
      </c>
      <c r="D350" s="49">
        <v>2.8669202332818576E-2</v>
      </c>
      <c r="E350" s="49">
        <v>3.3962735719970355E-2</v>
      </c>
      <c r="F350" s="49">
        <v>9.5200901520714504E-2</v>
      </c>
    </row>
    <row r="351" spans="1:6" x14ac:dyDescent="0.25">
      <c r="A351" s="2">
        <v>44330</v>
      </c>
      <c r="B351" s="49">
        <v>2.3143932543619291E-2</v>
      </c>
      <c r="C351" s="49">
        <v>2.0119676263580435E-2</v>
      </c>
      <c r="D351" s="49">
        <v>2.7784708585100661E-2</v>
      </c>
      <c r="E351" s="49">
        <v>3.6687970237955982E-2</v>
      </c>
      <c r="F351" s="49">
        <v>9.7146813261360085E-2</v>
      </c>
    </row>
    <row r="352" spans="1:6" x14ac:dyDescent="0.25">
      <c r="A352" s="2">
        <v>44333</v>
      </c>
      <c r="B352" s="49">
        <v>2.5225500028357207E-2</v>
      </c>
      <c r="C352" s="49">
        <v>9.0129654429859946E-3</v>
      </c>
      <c r="D352" s="49">
        <v>2.6826690378887671E-2</v>
      </c>
      <c r="E352" s="49">
        <v>3.279353586586449E-2</v>
      </c>
      <c r="F352" s="49">
        <v>8.5556317587225358E-2</v>
      </c>
    </row>
    <row r="353" spans="1:6" x14ac:dyDescent="0.25">
      <c r="A353" s="2">
        <v>44334</v>
      </c>
      <c r="B353" s="49">
        <v>2.6058786841700533E-2</v>
      </c>
      <c r="C353" s="49">
        <v>1.0190640090802783E-2</v>
      </c>
      <c r="D353" s="49">
        <v>2.5861242280760463E-2</v>
      </c>
      <c r="E353" s="49">
        <v>2.8909886706806772E-2</v>
      </c>
      <c r="F353" s="49">
        <v>8.3350251328418223E-2</v>
      </c>
    </row>
    <row r="354" spans="1:6" x14ac:dyDescent="0.25">
      <c r="A354" s="2">
        <v>44335</v>
      </c>
      <c r="B354" s="49">
        <v>3.0203576039422673E-2</v>
      </c>
      <c r="C354" s="49">
        <v>1.5881437421974634E-2</v>
      </c>
      <c r="D354" s="49">
        <v>2.9651759840501727E-2</v>
      </c>
      <c r="E354" s="49">
        <v>3.4515685199929862E-2</v>
      </c>
      <c r="F354" s="49">
        <v>0.10155099793216651</v>
      </c>
    </row>
    <row r="355" spans="1:6" x14ac:dyDescent="0.25">
      <c r="A355" s="2">
        <v>44336</v>
      </c>
      <c r="B355" s="49">
        <v>3.2663776090234867E-2</v>
      </c>
      <c r="C355" s="49">
        <v>1.7022953473914578E-2</v>
      </c>
      <c r="D355" s="49">
        <v>3.041781344664413E-2</v>
      </c>
      <c r="E355" s="49">
        <v>4.0621963100971645E-2</v>
      </c>
      <c r="F355" s="49">
        <v>0.11086512614588301</v>
      </c>
    </row>
    <row r="356" spans="1:6" x14ac:dyDescent="0.25">
      <c r="A356" s="2">
        <v>44337</v>
      </c>
      <c r="B356" s="49">
        <v>3.6919779232139287E-2</v>
      </c>
      <c r="C356" s="49">
        <v>1.417427465791074E-2</v>
      </c>
      <c r="D356" s="49">
        <v>3.1867742128023922E-2</v>
      </c>
      <c r="E356" s="49">
        <v>4.6867394481580081E-2</v>
      </c>
      <c r="F356" s="49">
        <v>0.1158381676588697</v>
      </c>
    </row>
    <row r="357" spans="1:6" x14ac:dyDescent="0.25">
      <c r="A357" s="2">
        <v>44340</v>
      </c>
      <c r="B357" s="49">
        <v>3.6658471592423691E-2</v>
      </c>
      <c r="C357" s="49">
        <v>1.3250746188555235E-2</v>
      </c>
      <c r="D357" s="49">
        <v>3.2577899636337247E-2</v>
      </c>
      <c r="E357" s="49">
        <v>4.2279259433895711E-2</v>
      </c>
      <c r="F357" s="49">
        <v>0.11130296653200736</v>
      </c>
    </row>
    <row r="358" spans="1:6" x14ac:dyDescent="0.25">
      <c r="A358" s="2">
        <v>44341</v>
      </c>
      <c r="B358" s="49">
        <v>3.5730151129487457E-2</v>
      </c>
      <c r="C358" s="49">
        <v>1.7644848633986712E-2</v>
      </c>
      <c r="D358" s="49">
        <v>3.2900568746427564E-2</v>
      </c>
      <c r="E358" s="49">
        <v>3.8751041755427186E-2</v>
      </c>
      <c r="F358" s="49">
        <v>0.11238576971014994</v>
      </c>
    </row>
    <row r="359" spans="1:6" x14ac:dyDescent="0.25">
      <c r="A359" s="2">
        <v>44342</v>
      </c>
      <c r="B359" s="49">
        <v>3.4392268580509464E-2</v>
      </c>
      <c r="C359" s="49">
        <v>1.1015249635712036E-2</v>
      </c>
      <c r="D359" s="49">
        <v>3.1978256858386428E-2</v>
      </c>
      <c r="E359" s="49">
        <v>3.5544314454902678E-2</v>
      </c>
      <c r="F359" s="49">
        <v>0.10189830563691092</v>
      </c>
    </row>
    <row r="360" spans="1:6" x14ac:dyDescent="0.25">
      <c r="A360" s="2">
        <v>44343</v>
      </c>
      <c r="B360" s="49">
        <v>3.4466614453542183E-2</v>
      </c>
      <c r="C360" s="49">
        <v>1.0720045488706934E-2</v>
      </c>
      <c r="D360" s="49">
        <v>3.0483639887662676E-2</v>
      </c>
      <c r="E360" s="49">
        <v>3.2897877852933036E-2</v>
      </c>
      <c r="F360" s="49">
        <v>9.7882414269817974E-2</v>
      </c>
    </row>
    <row r="361" spans="1:6" x14ac:dyDescent="0.25">
      <c r="A361" s="2">
        <v>44344</v>
      </c>
      <c r="B361" s="49">
        <v>3.3886017261892776E-2</v>
      </c>
      <c r="C361" s="49">
        <v>1.0374457978759475E-2</v>
      </c>
      <c r="D361" s="49">
        <v>2.8850262180344474E-2</v>
      </c>
      <c r="E361" s="49">
        <v>2.8679728641726302E-2</v>
      </c>
      <c r="F361" s="49">
        <v>9.0969879257192021E-2</v>
      </c>
    </row>
    <row r="362" spans="1:6" x14ac:dyDescent="0.25">
      <c r="A362" s="2">
        <v>44347</v>
      </c>
      <c r="B362" s="49">
        <v>3.88446609547521E-2</v>
      </c>
      <c r="C362" s="49">
        <v>1.0181025883621249E-2</v>
      </c>
      <c r="D362" s="49">
        <v>3.0609285287195247E-2</v>
      </c>
      <c r="E362" s="49">
        <v>3.5749987888805547E-2</v>
      </c>
      <c r="F362" s="49">
        <v>0.10228340124128824</v>
      </c>
    </row>
    <row r="363" spans="1:6" x14ac:dyDescent="0.25">
      <c r="A363" s="2">
        <v>44348</v>
      </c>
      <c r="B363" s="49">
        <v>4.2018670491501091E-2</v>
      </c>
      <c r="C363" s="49">
        <v>2.4845074418703515E-2</v>
      </c>
      <c r="D363" s="49">
        <v>3.4660264937904688E-2</v>
      </c>
      <c r="E363" s="49">
        <v>4.2998516635370687E-2</v>
      </c>
      <c r="F363" s="49">
        <v>0.12859915803772221</v>
      </c>
    </row>
    <row r="364" spans="1:6" x14ac:dyDescent="0.25">
      <c r="A364" s="2">
        <v>44349</v>
      </c>
      <c r="B364" s="49">
        <v>4.2673747579314136E-2</v>
      </c>
      <c r="C364" s="49">
        <v>2.4435500093176157E-2</v>
      </c>
      <c r="D364" s="49">
        <v>3.7380711883508527E-2</v>
      </c>
      <c r="E364" s="49">
        <v>4.1892177110828523E-2</v>
      </c>
      <c r="F364" s="49">
        <v>0.13076416865754953</v>
      </c>
    </row>
    <row r="365" spans="1:6" x14ac:dyDescent="0.25">
      <c r="A365" s="2">
        <v>44350</v>
      </c>
      <c r="B365" s="49">
        <v>4.1086478712354851E-2</v>
      </c>
      <c r="C365" s="49">
        <v>1.9506211861315667E-2</v>
      </c>
      <c r="D365" s="49">
        <v>3.4075071578953224E-2</v>
      </c>
      <c r="E365" s="49">
        <v>3.8608625406048001E-2</v>
      </c>
      <c r="F365" s="49">
        <v>0.11891757684151581</v>
      </c>
    </row>
    <row r="366" spans="1:6" x14ac:dyDescent="0.25">
      <c r="A366" s="2">
        <v>44351</v>
      </c>
      <c r="B366" s="49">
        <v>4.2803354148825815E-2</v>
      </c>
      <c r="C366" s="49">
        <v>1.7840354240774531E-2</v>
      </c>
      <c r="D366" s="49">
        <v>3.4708063630545571E-2</v>
      </c>
      <c r="E366" s="49">
        <v>4.1779517463558985E-2</v>
      </c>
      <c r="F366" s="49">
        <v>0.12190530566411387</v>
      </c>
    </row>
    <row r="367" spans="1:6" x14ac:dyDescent="0.25">
      <c r="A367" s="2">
        <v>44354</v>
      </c>
      <c r="B367" s="49">
        <v>4.2212711589117942E-2</v>
      </c>
      <c r="C367" s="49">
        <v>2.722207407139713E-2</v>
      </c>
      <c r="D367" s="49">
        <v>3.4406364198956194E-2</v>
      </c>
      <c r="E367" s="49">
        <v>3.6816836091541613E-2</v>
      </c>
      <c r="F367" s="49">
        <v>0.12521761879581461</v>
      </c>
    </row>
    <row r="368" spans="1:6" x14ac:dyDescent="0.25">
      <c r="A368" s="2">
        <v>44355</v>
      </c>
      <c r="B368" s="49">
        <v>3.8153109657865385E-2</v>
      </c>
      <c r="C368" s="49">
        <v>1.5281478529744213E-2</v>
      </c>
      <c r="D368" s="49">
        <v>3.3012643292316839E-2</v>
      </c>
      <c r="E368" s="49">
        <v>3.0982718760192766E-2</v>
      </c>
      <c r="F368" s="49">
        <v>0.10366929997124377</v>
      </c>
    </row>
    <row r="369" spans="1:6" x14ac:dyDescent="0.25">
      <c r="A369" s="2">
        <v>44356</v>
      </c>
      <c r="B369" s="49">
        <v>3.8838520140760883E-2</v>
      </c>
      <c r="C369" s="49">
        <v>1.55827983748344E-2</v>
      </c>
      <c r="D369" s="49">
        <v>3.2682086942630285E-2</v>
      </c>
      <c r="E369" s="49">
        <v>3.0523673344125438E-2</v>
      </c>
      <c r="F369" s="49">
        <v>0.1031491514602057</v>
      </c>
    </row>
    <row r="370" spans="1:6" x14ac:dyDescent="0.25">
      <c r="A370" s="2">
        <v>44357</v>
      </c>
      <c r="B370" s="49">
        <v>3.7706462004178223E-2</v>
      </c>
      <c r="C370" s="49">
        <v>1.1551132874244852E-2</v>
      </c>
      <c r="D370" s="49">
        <v>3.1423762644919563E-2</v>
      </c>
      <c r="E370" s="49">
        <v>2.6212817882240322E-2</v>
      </c>
      <c r="F370" s="49">
        <v>9.2591888086311386E-2</v>
      </c>
    </row>
    <row r="371" spans="1:6" x14ac:dyDescent="0.25">
      <c r="A371" s="2">
        <v>44358</v>
      </c>
      <c r="B371" s="49">
        <v>4.1678107855382292E-2</v>
      </c>
      <c r="C371" s="49">
        <v>9.6001599335671234E-3</v>
      </c>
      <c r="D371" s="49">
        <v>3.2436081855579259E-2</v>
      </c>
      <c r="E371" s="49">
        <v>3.5783006254756403E-2</v>
      </c>
      <c r="F371" s="49">
        <v>0.10168376973286494</v>
      </c>
    </row>
    <row r="372" spans="1:6" x14ac:dyDescent="0.25">
      <c r="A372" s="2">
        <v>44361</v>
      </c>
      <c r="B372" s="49">
        <v>3.7335644734973902E-2</v>
      </c>
      <c r="C372" s="49">
        <v>6.5693940793802273E-3</v>
      </c>
      <c r="D372" s="49">
        <v>3.1490695115475205E-2</v>
      </c>
      <c r="E372" s="49">
        <v>3.2075190077425077E-2</v>
      </c>
      <c r="F372" s="49">
        <v>9.1770436948433357E-2</v>
      </c>
    </row>
    <row r="373" spans="1:6" x14ac:dyDescent="0.25">
      <c r="A373" s="2">
        <v>44362</v>
      </c>
      <c r="B373" s="49">
        <v>3.7096314897253936E-2</v>
      </c>
      <c r="C373" s="49">
        <v>9.7164817729998177E-3</v>
      </c>
      <c r="D373" s="49">
        <v>3.0978454219355443E-2</v>
      </c>
      <c r="E373" s="49">
        <v>2.8678367998639005E-2</v>
      </c>
      <c r="F373" s="49">
        <v>9.1291581122218579E-2</v>
      </c>
    </row>
    <row r="374" spans="1:6" x14ac:dyDescent="0.25">
      <c r="A374" s="2">
        <v>44363</v>
      </c>
      <c r="B374" s="49">
        <v>3.7352798985499119E-2</v>
      </c>
      <c r="C374" s="49">
        <v>4.5243676902817932E-3</v>
      </c>
      <c r="D374" s="49">
        <v>3.0576160613289143E-2</v>
      </c>
      <c r="E374" s="49">
        <v>2.7342486773302459E-2</v>
      </c>
      <c r="F374" s="49">
        <v>8.4778252645837965E-2</v>
      </c>
    </row>
    <row r="375" spans="1:6" x14ac:dyDescent="0.25">
      <c r="A375" s="2">
        <v>44364</v>
      </c>
      <c r="B375" s="49">
        <v>4.2479242868814611E-2</v>
      </c>
      <c r="C375" s="49">
        <v>1.5363971022770803E-2</v>
      </c>
      <c r="D375" s="49">
        <v>3.4345111211663927E-2</v>
      </c>
      <c r="E375" s="49">
        <v>3.6317908076520432E-2</v>
      </c>
      <c r="F375" s="49">
        <v>0.10916191725381615</v>
      </c>
    </row>
    <row r="376" spans="1:6" x14ac:dyDescent="0.25">
      <c r="A376" s="2">
        <v>44365</v>
      </c>
      <c r="B376" s="49">
        <v>4.3331536408018331E-2</v>
      </c>
      <c r="C376" s="49">
        <v>2.5811841473954197E-2</v>
      </c>
      <c r="D376" s="49">
        <v>3.8036493768589252E-2</v>
      </c>
      <c r="E376" s="49">
        <v>3.7468571214202537E-2</v>
      </c>
      <c r="F376" s="49">
        <v>0.12443556528856163</v>
      </c>
    </row>
    <row r="377" spans="1:6" x14ac:dyDescent="0.25">
      <c r="A377" s="2">
        <v>44368</v>
      </c>
      <c r="B377" s="49">
        <v>4.2226459123538784E-2</v>
      </c>
      <c r="C377" s="49">
        <v>2.1386662031253063E-2</v>
      </c>
      <c r="D377" s="49">
        <v>3.851154902089856E-2</v>
      </c>
      <c r="E377" s="49">
        <v>3.9065485489249097E-2</v>
      </c>
      <c r="F377" s="49">
        <v>0.12187172606161227</v>
      </c>
    </row>
    <row r="378" spans="1:6" x14ac:dyDescent="0.25">
      <c r="A378" s="2">
        <v>44369</v>
      </c>
      <c r="B378" s="49">
        <v>4.2891092078141888E-2</v>
      </c>
      <c r="C378" s="49">
        <v>1.8778314968499455E-2</v>
      </c>
      <c r="D378" s="49">
        <v>3.5920544898864849E-2</v>
      </c>
      <c r="E378" s="49">
        <v>3.5874716186312071E-2</v>
      </c>
      <c r="F378" s="49">
        <v>0.11497157312228512</v>
      </c>
    </row>
    <row r="379" spans="1:6" x14ac:dyDescent="0.25">
      <c r="A379" s="2">
        <v>44370</v>
      </c>
      <c r="B379" s="49">
        <v>4.0320879543402618E-2</v>
      </c>
      <c r="C379" s="49">
        <v>1.189386107477444E-2</v>
      </c>
      <c r="D379" s="49">
        <v>3.3437458493233804E-2</v>
      </c>
      <c r="E379" s="49">
        <v>3.2736169514768335E-2</v>
      </c>
      <c r="F379" s="49">
        <v>0.10168362528850115</v>
      </c>
    </row>
    <row r="380" spans="1:6" x14ac:dyDescent="0.25">
      <c r="A380" s="2">
        <v>44371</v>
      </c>
      <c r="B380" s="49">
        <v>4.0097595842117688E-2</v>
      </c>
      <c r="C380" s="49">
        <v>7.60029409444502E-3</v>
      </c>
      <c r="D380" s="49">
        <v>3.2945119905934572E-2</v>
      </c>
      <c r="E380" s="49">
        <v>3.1780372207920037E-2</v>
      </c>
      <c r="F380" s="49">
        <v>9.6004795201305948E-2</v>
      </c>
    </row>
    <row r="381" spans="1:6" x14ac:dyDescent="0.25">
      <c r="A381" s="2">
        <v>44375</v>
      </c>
      <c r="B381" s="49">
        <v>4.0324376429102936E-2</v>
      </c>
      <c r="C381" s="49">
        <v>1.0651351056126834E-2</v>
      </c>
      <c r="D381" s="49">
        <v>3.5631227286834141E-2</v>
      </c>
      <c r="E381" s="49">
        <v>3.4844665978073994E-2</v>
      </c>
      <c r="F381" s="49">
        <v>0.104348804392946</v>
      </c>
    </row>
    <row r="382" spans="1:6" x14ac:dyDescent="0.25">
      <c r="A382" s="2">
        <v>44376</v>
      </c>
      <c r="B382" s="49">
        <v>4.2540315113011991E-2</v>
      </c>
      <c r="C382" s="49">
        <v>1.3789159949789291E-2</v>
      </c>
      <c r="D382" s="49">
        <v>3.5481048592558212E-2</v>
      </c>
      <c r="E382" s="49">
        <v>3.4234772031570146E-2</v>
      </c>
      <c r="F382" s="49">
        <v>0.10805468730441459</v>
      </c>
    </row>
    <row r="383" spans="1:6" x14ac:dyDescent="0.25">
      <c r="A383" s="2">
        <v>44377</v>
      </c>
      <c r="B383" s="49">
        <v>4.2607852074494405E-2</v>
      </c>
      <c r="C383" s="49">
        <v>8.6377676459062323E-3</v>
      </c>
      <c r="D383" s="49">
        <v>3.5457761098303495E-2</v>
      </c>
      <c r="E383" s="49">
        <v>3.6586722831386274E-2</v>
      </c>
      <c r="F383" s="49">
        <v>0.10499553114324149</v>
      </c>
    </row>
    <row r="384" spans="1:6" x14ac:dyDescent="0.25">
      <c r="A384" s="2">
        <v>44378</v>
      </c>
      <c r="B384" s="49">
        <v>4.1670033864167275E-2</v>
      </c>
      <c r="C384" s="49">
        <v>1.0700210347615194E-2</v>
      </c>
      <c r="D384" s="49">
        <v>3.6529999653742269E-2</v>
      </c>
      <c r="E384" s="49">
        <v>3.8277611285286763E-2</v>
      </c>
      <c r="F384" s="49">
        <v>0.10884076237406508</v>
      </c>
    </row>
    <row r="385" spans="1:6" x14ac:dyDescent="0.25">
      <c r="A385" s="2">
        <v>44379</v>
      </c>
      <c r="B385" s="49">
        <v>4.3137700375625768E-2</v>
      </c>
      <c r="C385" s="49">
        <v>1.2804940609669533E-2</v>
      </c>
      <c r="D385" s="49">
        <v>3.6434905716672621E-2</v>
      </c>
      <c r="E385" s="49">
        <v>3.3683044783010138E-2</v>
      </c>
      <c r="F385" s="49">
        <v>0.10742466751324738</v>
      </c>
    </row>
    <row r="386" spans="1:6" x14ac:dyDescent="0.25">
      <c r="A386" s="2">
        <v>44382</v>
      </c>
      <c r="B386" s="49">
        <v>4.0812631480199583E-2</v>
      </c>
      <c r="C386" s="49">
        <v>9.7250182543822845E-3</v>
      </c>
      <c r="D386" s="49">
        <v>3.3903087123431479E-2</v>
      </c>
      <c r="E386" s="49">
        <v>3.1653269467566927E-2</v>
      </c>
      <c r="F386" s="49">
        <v>9.8572881565771708E-2</v>
      </c>
    </row>
    <row r="387" spans="1:6" x14ac:dyDescent="0.25">
      <c r="A387" s="2">
        <v>44383</v>
      </c>
      <c r="B387" s="49">
        <v>4.2550204644947284E-2</v>
      </c>
      <c r="C387" s="49">
        <v>1.023922388663257E-2</v>
      </c>
      <c r="D387" s="49">
        <v>3.642702926255862E-2</v>
      </c>
      <c r="E387" s="49">
        <v>3.5597180773799766E-2</v>
      </c>
      <c r="F387" s="49">
        <v>0.10592976065482861</v>
      </c>
    </row>
    <row r="388" spans="1:6" x14ac:dyDescent="0.25">
      <c r="A388" s="2">
        <v>44384</v>
      </c>
      <c r="B388" s="49">
        <v>4.057946993996895E-2</v>
      </c>
      <c r="C388" s="49">
        <v>9.1439219652253659E-3</v>
      </c>
      <c r="D388" s="49">
        <v>3.8163051490261182E-2</v>
      </c>
      <c r="E388" s="49">
        <v>3.6726023134991244E-2</v>
      </c>
      <c r="F388" s="49">
        <v>0.1066549427159188</v>
      </c>
    </row>
    <row r="389" spans="1:6" x14ac:dyDescent="0.25">
      <c r="A389" s="2">
        <v>44385</v>
      </c>
      <c r="B389" s="49">
        <v>4.5443655432798519E-2</v>
      </c>
      <c r="C389" s="49">
        <v>1.6457102187548787E-2</v>
      </c>
      <c r="D389" s="49">
        <v>4.1501367093771106E-2</v>
      </c>
      <c r="E389" s="49">
        <v>4.8373536803573203E-2</v>
      </c>
      <c r="F389" s="49">
        <v>0.1292741523711719</v>
      </c>
    </row>
    <row r="390" spans="1:6" x14ac:dyDescent="0.25">
      <c r="A390" s="2">
        <v>44386</v>
      </c>
      <c r="B390" s="49">
        <v>4.0940661308805561E-2</v>
      </c>
      <c r="C390" s="49">
        <v>1.3313222381592028E-2</v>
      </c>
      <c r="D390" s="49">
        <v>3.7136883485493558E-2</v>
      </c>
      <c r="E390" s="49">
        <v>4.0640363059596715E-2</v>
      </c>
      <c r="F390" s="49">
        <v>0.11299781455267421</v>
      </c>
    </row>
    <row r="391" spans="1:6" x14ac:dyDescent="0.25">
      <c r="A391" s="2">
        <v>44389</v>
      </c>
      <c r="B391" s="49">
        <v>4.4104380485339038E-2</v>
      </c>
      <c r="C391" s="49">
        <v>1.6520374860519018E-2</v>
      </c>
      <c r="D391" s="49">
        <v>3.8377848955301143E-2</v>
      </c>
      <c r="E391" s="49">
        <v>4.1439349834735573E-2</v>
      </c>
      <c r="F391" s="49">
        <v>0.12049512900529029</v>
      </c>
    </row>
    <row r="392" spans="1:6" x14ac:dyDescent="0.25">
      <c r="A392" s="2">
        <v>44390</v>
      </c>
      <c r="B392" s="49">
        <v>4.0724405151878612E-2</v>
      </c>
      <c r="C392" s="49">
        <v>1.4124373486615931E-2</v>
      </c>
      <c r="D392" s="49">
        <v>3.7426974535940266E-2</v>
      </c>
      <c r="E392" s="49">
        <v>3.9730627786937193E-2</v>
      </c>
      <c r="F392" s="49">
        <v>0.1142167331236667</v>
      </c>
    </row>
    <row r="393" spans="1:6" x14ac:dyDescent="0.25">
      <c r="A393" s="2">
        <v>44391</v>
      </c>
      <c r="B393" s="49">
        <v>4.4007429318672998E-2</v>
      </c>
      <c r="C393" s="49">
        <v>1.355180319200181E-2</v>
      </c>
      <c r="D393" s="49">
        <v>3.8995626632886492E-2</v>
      </c>
      <c r="E393" s="49">
        <v>4.0655409576005427E-2</v>
      </c>
      <c r="F393" s="49">
        <v>0.11882408707848069</v>
      </c>
    </row>
    <row r="394" spans="1:6" x14ac:dyDescent="0.25">
      <c r="A394" s="2">
        <v>44392</v>
      </c>
      <c r="B394" s="49">
        <v>4.241376408080786E-2</v>
      </c>
      <c r="C394" s="49">
        <v>9.3939273594578192E-3</v>
      </c>
      <c r="D394" s="49">
        <v>3.7430067153188522E-2</v>
      </c>
      <c r="E394" s="49">
        <v>4.3030468129842035E-2</v>
      </c>
      <c r="F394" s="49">
        <v>0.11419410253930182</v>
      </c>
    </row>
    <row r="395" spans="1:6" x14ac:dyDescent="0.25">
      <c r="A395" s="2">
        <v>44393</v>
      </c>
      <c r="B395" s="49">
        <v>4.3488407701996308E-2</v>
      </c>
      <c r="C395" s="49">
        <v>1.1247201906611319E-2</v>
      </c>
      <c r="D395" s="49">
        <v>3.7558697335974625E-2</v>
      </c>
      <c r="E395" s="49">
        <v>4.5102439150862587E-2</v>
      </c>
      <c r="F395" s="49">
        <v>0.11793164105237655</v>
      </c>
    </row>
    <row r="396" spans="1:6" x14ac:dyDescent="0.25">
      <c r="A396" s="2">
        <v>44396</v>
      </c>
      <c r="B396" s="49">
        <v>4.8932199385441195E-2</v>
      </c>
      <c r="C396" s="49">
        <v>1.947957683161949E-2</v>
      </c>
      <c r="D396" s="49">
        <v>4.1898195723784011E-2</v>
      </c>
      <c r="E396" s="49">
        <v>6.1357038572613064E-2</v>
      </c>
      <c r="F396" s="49">
        <v>0.13900622765570284</v>
      </c>
    </row>
    <row r="397" spans="1:6" x14ac:dyDescent="0.25">
      <c r="A397" s="2">
        <v>44397</v>
      </c>
      <c r="B397" s="49">
        <v>5.1281947136900069E-2</v>
      </c>
      <c r="C397" s="49">
        <v>2.6332166192407937E-2</v>
      </c>
      <c r="D397" s="49">
        <v>4.2840573388988633E-2</v>
      </c>
      <c r="E397" s="49">
        <v>6.2316964386703852E-2</v>
      </c>
      <c r="F397" s="49">
        <v>0.14136159493013498</v>
      </c>
    </row>
    <row r="398" spans="1:6" x14ac:dyDescent="0.25">
      <c r="A398" s="2">
        <v>44398</v>
      </c>
      <c r="B398" s="49">
        <v>4.783263987198564E-2</v>
      </c>
      <c r="C398" s="49">
        <v>2.3223567883918033E-2</v>
      </c>
      <c r="D398" s="49">
        <v>4.0456719841167547E-2</v>
      </c>
      <c r="E398" s="49">
        <v>5.0762351277669197E-2</v>
      </c>
      <c r="F398" s="49">
        <v>0.12517661071688307</v>
      </c>
    </row>
    <row r="399" spans="1:6" x14ac:dyDescent="0.25">
      <c r="A399" s="2">
        <v>44399</v>
      </c>
      <c r="B399" s="49">
        <v>4.4818437813675886E-2</v>
      </c>
      <c r="C399" s="49">
        <v>1.862048266466701E-2</v>
      </c>
      <c r="D399" s="49">
        <v>3.7632578166320541E-2</v>
      </c>
      <c r="E399" s="49">
        <v>4.1289204053845424E-2</v>
      </c>
      <c r="F399" s="49">
        <v>0.11143124527802301</v>
      </c>
    </row>
    <row r="400" spans="1:6" x14ac:dyDescent="0.25">
      <c r="A400" s="2">
        <v>44400</v>
      </c>
      <c r="B400" s="49">
        <v>4.2361928980932398E-2</v>
      </c>
      <c r="C400" s="49">
        <v>9.9054710226693949E-3</v>
      </c>
      <c r="D400" s="49">
        <v>3.4398879516390715E-2</v>
      </c>
      <c r="E400" s="49">
        <v>3.6873049962603176E-2</v>
      </c>
      <c r="F400" s="49">
        <v>9.7037290900264597E-2</v>
      </c>
    </row>
    <row r="401" spans="1:6" x14ac:dyDescent="0.25">
      <c r="A401" s="2">
        <v>44403</v>
      </c>
      <c r="B401" s="49">
        <v>3.9596408495109939E-2</v>
      </c>
      <c r="C401" s="49">
        <v>5.6778394954957031E-3</v>
      </c>
      <c r="D401" s="49">
        <v>3.2315114887326316E-2</v>
      </c>
      <c r="E401" s="49">
        <v>3.7549671433790052E-2</v>
      </c>
      <c r="F401" s="49">
        <v>9.0861142129842268E-2</v>
      </c>
    </row>
    <row r="402" spans="1:6" x14ac:dyDescent="0.25">
      <c r="A402" s="2">
        <v>44404</v>
      </c>
      <c r="B402" s="49">
        <v>4.1334069067883047E-2</v>
      </c>
      <c r="C402" s="49">
        <v>5.0933185460371004E-3</v>
      </c>
      <c r="D402" s="49">
        <v>3.5085587642584286E-2</v>
      </c>
      <c r="E402" s="49">
        <v>4.3388182792000358E-2</v>
      </c>
      <c r="F402" s="49">
        <v>9.7782371084399564E-2</v>
      </c>
    </row>
    <row r="403" spans="1:6" x14ac:dyDescent="0.25">
      <c r="A403" s="2">
        <v>44405</v>
      </c>
      <c r="B403" s="49">
        <v>4.0996598392654016E-2</v>
      </c>
      <c r="C403" s="49">
        <v>5.3459633929917681E-3</v>
      </c>
      <c r="D403" s="49">
        <v>3.417543631002104E-2</v>
      </c>
      <c r="E403" s="49">
        <v>4.0724622233059393E-2</v>
      </c>
      <c r="F403" s="49">
        <v>9.5449746647440853E-2</v>
      </c>
    </row>
    <row r="404" spans="1:6" x14ac:dyDescent="0.25">
      <c r="A404" s="2">
        <v>44406</v>
      </c>
      <c r="B404" s="49">
        <v>4.1055446002256274E-2</v>
      </c>
      <c r="C404" s="49">
        <v>5.5225558000518774E-3</v>
      </c>
      <c r="D404" s="49">
        <v>3.3309663334919297E-2</v>
      </c>
      <c r="E404" s="49">
        <v>3.8774109623435159E-2</v>
      </c>
      <c r="F404" s="49">
        <v>9.4151346821376825E-2</v>
      </c>
    </row>
    <row r="405" spans="1:6" x14ac:dyDescent="0.25">
      <c r="A405" s="2">
        <v>44407</v>
      </c>
      <c r="B405" s="49">
        <v>4.2628686905922336E-2</v>
      </c>
      <c r="C405" s="49">
        <v>9.3701437637003573E-3</v>
      </c>
      <c r="D405" s="49">
        <v>3.3945850662874449E-2</v>
      </c>
      <c r="E405" s="49">
        <v>4.1662439644745329E-2</v>
      </c>
      <c r="F405" s="49">
        <v>0.1013837517844193</v>
      </c>
    </row>
    <row r="406" spans="1:6" x14ac:dyDescent="0.25">
      <c r="A406" s="2">
        <v>44410</v>
      </c>
      <c r="B406" s="49">
        <v>4.1683784406372791E-2</v>
      </c>
      <c r="C406" s="49">
        <v>4.8160974681776877E-3</v>
      </c>
      <c r="D406" s="49">
        <v>3.2167330130133835E-2</v>
      </c>
      <c r="E406" s="49">
        <v>3.9090336281541904E-2</v>
      </c>
      <c r="F406" s="49">
        <v>9.3453251201959658E-2</v>
      </c>
    </row>
    <row r="407" spans="1:6" x14ac:dyDescent="0.25">
      <c r="A407" s="2">
        <v>44411</v>
      </c>
      <c r="B407" s="49">
        <v>4.0372502532546296E-2</v>
      </c>
      <c r="C407" s="49">
        <v>4.4663310119290658E-3</v>
      </c>
      <c r="D407" s="49">
        <v>3.1710527236683869E-2</v>
      </c>
      <c r="E407" s="49">
        <v>3.812030436601957E-2</v>
      </c>
      <c r="F407" s="49">
        <v>9.1671740441800306E-2</v>
      </c>
    </row>
    <row r="408" spans="1:6" x14ac:dyDescent="0.25">
      <c r="A408" s="2">
        <v>44412</v>
      </c>
      <c r="B408" s="49">
        <v>3.9548514629669185E-2</v>
      </c>
      <c r="C408" s="49">
        <v>3.9420485812467878E-3</v>
      </c>
      <c r="D408" s="49">
        <v>3.0941674144264991E-2</v>
      </c>
      <c r="E408" s="49">
        <v>3.493741222949942E-2</v>
      </c>
      <c r="F408" s="49">
        <v>8.8499652093156481E-2</v>
      </c>
    </row>
    <row r="409" spans="1:6" x14ac:dyDescent="0.25">
      <c r="A409" s="2">
        <v>44413</v>
      </c>
      <c r="B409" s="49">
        <v>3.6501300745224098E-2</v>
      </c>
      <c r="C409" s="49">
        <v>2.7455939492679322E-3</v>
      </c>
      <c r="D409" s="49">
        <v>2.8769136019789372E-2</v>
      </c>
      <c r="E409" s="49">
        <v>3.3247116310418844E-2</v>
      </c>
      <c r="F409" s="49">
        <v>8.3647412912489519E-2</v>
      </c>
    </row>
    <row r="410" spans="1:6" x14ac:dyDescent="0.25">
      <c r="A410" s="2">
        <v>44414</v>
      </c>
      <c r="B410" s="49">
        <v>3.1368728384151529E-2</v>
      </c>
      <c r="C410" s="49">
        <v>2.4425990607870006E-3</v>
      </c>
      <c r="D410" s="49">
        <v>2.9460934054030472E-2</v>
      </c>
      <c r="E410" s="49">
        <v>3.3789935255711896E-2</v>
      </c>
      <c r="F410" s="49">
        <v>8.0506387940153842E-2</v>
      </c>
    </row>
    <row r="411" spans="1:6" x14ac:dyDescent="0.25">
      <c r="A411" s="2">
        <v>44417</v>
      </c>
      <c r="B411" s="49">
        <v>3.8898071659133976E-2</v>
      </c>
      <c r="C411" s="49">
        <v>3.4180645947281558E-3</v>
      </c>
      <c r="D411" s="49">
        <v>3.1221909645549564E-2</v>
      </c>
      <c r="E411" s="49">
        <v>3.636142081583088E-2</v>
      </c>
      <c r="F411" s="49">
        <v>9.1917283510568687E-2</v>
      </c>
    </row>
    <row r="412" spans="1:6" x14ac:dyDescent="0.25">
      <c r="A412" s="2">
        <v>44418</v>
      </c>
      <c r="B412" s="49">
        <v>3.6400139499030357E-2</v>
      </c>
      <c r="C412" s="49">
        <v>3.0027759771764678E-3</v>
      </c>
      <c r="D412" s="49">
        <v>3.1268559724950407E-2</v>
      </c>
      <c r="E412" s="49">
        <v>3.2511364201485399E-2</v>
      </c>
      <c r="F412" s="49">
        <v>8.7890726628807703E-2</v>
      </c>
    </row>
    <row r="413" spans="1:6" x14ac:dyDescent="0.25">
      <c r="A413" s="2">
        <v>44419</v>
      </c>
      <c r="B413" s="49">
        <v>3.632378139409434E-2</v>
      </c>
      <c r="C413" s="49">
        <v>2.3304343196081483E-3</v>
      </c>
      <c r="D413" s="49">
        <v>3.0584007977281683E-2</v>
      </c>
      <c r="E413" s="49">
        <v>2.9607108742294434E-2</v>
      </c>
      <c r="F413" s="49">
        <v>8.5047956689891818E-2</v>
      </c>
    </row>
    <row r="414" spans="1:6" x14ac:dyDescent="0.25">
      <c r="A414" s="2">
        <v>44420</v>
      </c>
      <c r="B414" s="49">
        <v>3.4820666080522401E-2</v>
      </c>
      <c r="C414" s="49">
        <v>1.504875015134264E-3</v>
      </c>
      <c r="D414" s="49">
        <v>2.8447961896583052E-2</v>
      </c>
      <c r="E414" s="49">
        <v>2.5921049417986817E-2</v>
      </c>
      <c r="F414" s="49">
        <v>7.8548281822505353E-2</v>
      </c>
    </row>
    <row r="415" spans="1:6" x14ac:dyDescent="0.25">
      <c r="A415" s="2">
        <v>44421</v>
      </c>
      <c r="B415" s="49">
        <v>3.5144547053908647E-2</v>
      </c>
      <c r="C415" s="49">
        <v>1.3142879426401688E-3</v>
      </c>
      <c r="D415" s="49">
        <v>2.8046267238165876E-2</v>
      </c>
      <c r="E415" s="49">
        <v>2.5843288161700555E-2</v>
      </c>
      <c r="F415" s="49">
        <v>7.8554627086810935E-2</v>
      </c>
    </row>
    <row r="416" spans="1:6" x14ac:dyDescent="0.25">
      <c r="A416" s="2">
        <v>44424</v>
      </c>
      <c r="B416" s="49">
        <v>3.6768229931402101E-2</v>
      </c>
      <c r="C416" s="49">
        <v>2.3374452897880591E-3</v>
      </c>
      <c r="D416" s="49">
        <v>2.8223721206535615E-2</v>
      </c>
      <c r="E416" s="49">
        <v>3.1368398230936144E-2</v>
      </c>
      <c r="F416" s="49">
        <v>8.6202535506792244E-2</v>
      </c>
    </row>
    <row r="417" spans="1:6" x14ac:dyDescent="0.25">
      <c r="A417" s="2">
        <v>44425</v>
      </c>
      <c r="B417" s="49">
        <v>3.4445871615657118E-2</v>
      </c>
      <c r="C417" s="49">
        <v>2.5634316849456359E-3</v>
      </c>
      <c r="D417" s="49">
        <v>2.842586688947257E-2</v>
      </c>
      <c r="E417" s="49">
        <v>3.0679985550593696E-2</v>
      </c>
      <c r="F417" s="49">
        <v>8.5166442109665688E-2</v>
      </c>
    </row>
    <row r="418" spans="1:6" x14ac:dyDescent="0.25">
      <c r="A418" s="2">
        <v>44426</v>
      </c>
      <c r="B418" s="49">
        <v>3.3994009600788501E-2</v>
      </c>
      <c r="C418" s="49">
        <v>2.2878717501615279E-3</v>
      </c>
      <c r="D418" s="49">
        <v>2.9041805439285348E-2</v>
      </c>
      <c r="E418" s="49">
        <v>3.1548955821989924E-2</v>
      </c>
      <c r="F418" s="49">
        <v>8.6693111261287384E-2</v>
      </c>
    </row>
    <row r="419" spans="1:6" x14ac:dyDescent="0.25">
      <c r="A419" s="2">
        <v>44427</v>
      </c>
      <c r="B419" s="49">
        <v>3.5068120121128116E-2</v>
      </c>
      <c r="C419" s="49">
        <v>3.1076156411841082E-3</v>
      </c>
      <c r="D419" s="49">
        <v>3.0264126526877412E-2</v>
      </c>
      <c r="E419" s="49">
        <v>4.1423855302166891E-2</v>
      </c>
      <c r="F419" s="49">
        <v>9.5358259009605234E-2</v>
      </c>
    </row>
    <row r="420" spans="1:6" x14ac:dyDescent="0.25">
      <c r="A420" s="2">
        <v>44428</v>
      </c>
      <c r="B420" s="49">
        <v>3.7219398943481329E-2</v>
      </c>
      <c r="C420" s="49">
        <v>5.7130840124213376E-3</v>
      </c>
      <c r="D420" s="49">
        <v>3.1048101849495035E-2</v>
      </c>
      <c r="E420" s="49">
        <v>3.7683860385249457E-2</v>
      </c>
      <c r="F420" s="49">
        <v>9.758612136660641E-2</v>
      </c>
    </row>
    <row r="421" spans="1:6" x14ac:dyDescent="0.25">
      <c r="A421" s="2">
        <v>44431</v>
      </c>
      <c r="B421" s="49">
        <v>3.4369796909184715E-2</v>
      </c>
      <c r="C421" s="49">
        <v>6.7882630164625467E-3</v>
      </c>
      <c r="D421" s="49">
        <v>2.977155211895673E-2</v>
      </c>
      <c r="E421" s="49">
        <v>3.0394437737650253E-2</v>
      </c>
      <c r="F421" s="49">
        <v>9.0220011353563986E-2</v>
      </c>
    </row>
    <row r="422" spans="1:6" x14ac:dyDescent="0.25">
      <c r="A422" s="2">
        <v>44432</v>
      </c>
      <c r="B422" s="49">
        <v>3.0721809453948472E-2</v>
      </c>
      <c r="C422" s="49">
        <v>5.5231034714043918E-3</v>
      </c>
      <c r="D422" s="49">
        <v>2.7103850084046907E-2</v>
      </c>
      <c r="E422" s="49">
        <v>2.1444664891106604E-2</v>
      </c>
      <c r="F422" s="49">
        <v>7.6560950407678685E-2</v>
      </c>
    </row>
    <row r="423" spans="1:6" x14ac:dyDescent="0.25">
      <c r="A423" s="2">
        <v>44433</v>
      </c>
      <c r="B423" s="49">
        <v>3.1119753660296619E-2</v>
      </c>
      <c r="C423" s="49">
        <v>5.1995322503872775E-3</v>
      </c>
      <c r="D423" s="49">
        <v>2.789862499312408E-2</v>
      </c>
      <c r="E423" s="49">
        <v>2.3370238040304525E-2</v>
      </c>
      <c r="F423" s="49">
        <v>7.9674786581152485E-2</v>
      </c>
    </row>
    <row r="424" spans="1:6" x14ac:dyDescent="0.25">
      <c r="A424" s="2">
        <v>44434</v>
      </c>
      <c r="B424" s="49">
        <v>2.9755802190831345E-2</v>
      </c>
      <c r="C424" s="49">
        <v>4.8526229675561203E-3</v>
      </c>
      <c r="D424" s="49">
        <v>2.666875008438678E-2</v>
      </c>
      <c r="E424" s="49">
        <v>2.203187915688503E-2</v>
      </c>
      <c r="F424" s="49">
        <v>7.6468551135589244E-2</v>
      </c>
    </row>
    <row r="425" spans="1:6" x14ac:dyDescent="0.25">
      <c r="A425" s="2">
        <v>44435</v>
      </c>
      <c r="B425" s="49">
        <v>2.9816110262064838E-2</v>
      </c>
      <c r="C425" s="49">
        <v>3.6026905488240092E-3</v>
      </c>
      <c r="D425" s="49">
        <v>2.6437022651971221E-2</v>
      </c>
      <c r="E425" s="49">
        <v>2.2635772693554625E-2</v>
      </c>
      <c r="F425" s="49">
        <v>7.6319743289115838E-2</v>
      </c>
    </row>
    <row r="426" spans="1:6" x14ac:dyDescent="0.25">
      <c r="A426" s="2">
        <v>44438</v>
      </c>
      <c r="B426" s="49">
        <v>3.1074315385121894E-2</v>
      </c>
      <c r="C426" s="49">
        <v>3.9218793207835287E-3</v>
      </c>
      <c r="D426" s="49">
        <v>2.6595747580192456E-2</v>
      </c>
      <c r="E426" s="49">
        <v>2.1032442728985152E-2</v>
      </c>
      <c r="F426" s="49">
        <v>7.6937032661814703E-2</v>
      </c>
    </row>
    <row r="427" spans="1:6" x14ac:dyDescent="0.25">
      <c r="A427" s="2">
        <v>44439</v>
      </c>
      <c r="B427" s="49">
        <v>3.1631946999985429E-2</v>
      </c>
      <c r="C427" s="49">
        <v>3.9664461711168015E-3</v>
      </c>
      <c r="D427" s="49">
        <v>2.7351874852547767E-2</v>
      </c>
      <c r="E427" s="49">
        <v>2.4842867041980864E-2</v>
      </c>
      <c r="F427" s="49">
        <v>8.2143367821178676E-2</v>
      </c>
    </row>
    <row r="428" spans="1:6" x14ac:dyDescent="0.25">
      <c r="A428" s="2">
        <v>44440</v>
      </c>
      <c r="B428" s="49">
        <v>3.3247018489204305E-2</v>
      </c>
      <c r="C428" s="49">
        <v>3.911745978441186E-3</v>
      </c>
      <c r="D428" s="49">
        <v>2.7933516496362595E-2</v>
      </c>
      <c r="E428" s="49">
        <v>2.6255172382476336E-2</v>
      </c>
      <c r="F428" s="49">
        <v>8.5894108024770197E-2</v>
      </c>
    </row>
    <row r="429" spans="1:6" x14ac:dyDescent="0.25">
      <c r="A429" s="2">
        <v>44441</v>
      </c>
      <c r="B429" s="49">
        <v>3.3714452484059458E-2</v>
      </c>
      <c r="C429" s="49">
        <v>2.9304078021174826E-3</v>
      </c>
      <c r="D429" s="49">
        <v>2.7395991328864076E-2</v>
      </c>
      <c r="E429" s="49">
        <v>2.3851083653884424E-2</v>
      </c>
      <c r="F429" s="49">
        <v>8.2831831168759529E-2</v>
      </c>
    </row>
    <row r="430" spans="1:6" x14ac:dyDescent="0.25">
      <c r="A430" s="2">
        <v>44442</v>
      </c>
      <c r="B430" s="49">
        <v>2.9114567172167045E-2</v>
      </c>
      <c r="C430" s="49">
        <v>2.4276917078022101E-3</v>
      </c>
      <c r="D430" s="49">
        <v>2.656806221058635E-2</v>
      </c>
      <c r="E430" s="49">
        <v>2.3079917879507496E-2</v>
      </c>
      <c r="F430" s="49">
        <v>7.6774033425512395E-2</v>
      </c>
    </row>
    <row r="431" spans="1:6" x14ac:dyDescent="0.25">
      <c r="A431" s="2">
        <v>44445</v>
      </c>
      <c r="B431" s="49">
        <v>2.8552419759395778E-2</v>
      </c>
      <c r="C431" s="49">
        <v>2.6621602782533828E-3</v>
      </c>
      <c r="D431" s="49">
        <v>2.6335424968945875E-2</v>
      </c>
      <c r="E431" s="49">
        <v>2.304261358297089E-2</v>
      </c>
      <c r="F431" s="49">
        <v>7.6454087959208439E-2</v>
      </c>
    </row>
    <row r="432" spans="1:6" x14ac:dyDescent="0.25">
      <c r="A432" s="2">
        <v>44446</v>
      </c>
      <c r="B432" s="49">
        <v>3.4859687969289288E-2</v>
      </c>
      <c r="C432" s="49">
        <v>3.2432991458719983E-3</v>
      </c>
      <c r="D432" s="49">
        <v>2.9172358766343914E-2</v>
      </c>
      <c r="E432" s="49">
        <v>2.8548351092197524E-2</v>
      </c>
      <c r="F432" s="49">
        <v>9.1091508951480799E-2</v>
      </c>
    </row>
    <row r="433" spans="1:6" x14ac:dyDescent="0.25">
      <c r="A433" s="2">
        <v>44447</v>
      </c>
      <c r="B433" s="49">
        <v>3.6716257678192879E-2</v>
      </c>
      <c r="C433" s="49">
        <v>3.0857972159099474E-3</v>
      </c>
      <c r="D433" s="49">
        <v>3.136438970985863E-2</v>
      </c>
      <c r="E433" s="49">
        <v>2.9171227320773211E-2</v>
      </c>
      <c r="F433" s="49">
        <v>9.5443245106429583E-2</v>
      </c>
    </row>
    <row r="434" spans="1:6" x14ac:dyDescent="0.25">
      <c r="A434" s="2">
        <v>44448</v>
      </c>
      <c r="B434" s="49">
        <v>3.7209228897482668E-2</v>
      </c>
      <c r="C434" s="49">
        <v>2.0449516478903257E-3</v>
      </c>
      <c r="D434" s="49">
        <v>3.0894619224838337E-2</v>
      </c>
      <c r="E434" s="49">
        <v>2.6420079465985694E-2</v>
      </c>
      <c r="F434" s="49">
        <v>9.1413976345068981E-2</v>
      </c>
    </row>
    <row r="435" spans="1:6" x14ac:dyDescent="0.25">
      <c r="A435" s="2">
        <v>44449</v>
      </c>
      <c r="B435" s="49">
        <v>3.4274738403752378E-2</v>
      </c>
      <c r="C435" s="49">
        <v>1.7823011419890599E-3</v>
      </c>
      <c r="D435" s="49">
        <v>2.8872541250525977E-2</v>
      </c>
      <c r="E435" s="49">
        <v>2.2908191203497436E-2</v>
      </c>
      <c r="F435" s="49">
        <v>8.3030576556723135E-2</v>
      </c>
    </row>
    <row r="436" spans="1:6" x14ac:dyDescent="0.25">
      <c r="A436" s="2">
        <v>44452</v>
      </c>
      <c r="B436" s="49">
        <v>3.4241786886031189E-2</v>
      </c>
      <c r="C436" s="49">
        <v>2.4833524024160218E-3</v>
      </c>
      <c r="D436" s="49">
        <v>2.8777671957409191E-2</v>
      </c>
      <c r="E436" s="49">
        <v>2.2932640725810499E-2</v>
      </c>
      <c r="F436" s="49">
        <v>8.3547812991918241E-2</v>
      </c>
    </row>
    <row r="437" spans="1:6" x14ac:dyDescent="0.25">
      <c r="A437" s="2">
        <v>44453</v>
      </c>
      <c r="B437" s="49">
        <v>3.7433469343801824E-2</v>
      </c>
      <c r="C437" s="49">
        <v>2.2495895968021231E-3</v>
      </c>
      <c r="D437" s="49">
        <v>2.8058314025785687E-2</v>
      </c>
      <c r="E437" s="49">
        <v>2.2279517532507925E-2</v>
      </c>
      <c r="F437" s="49">
        <v>8.3275969955743392E-2</v>
      </c>
    </row>
    <row r="438" spans="1:6" x14ac:dyDescent="0.25">
      <c r="A438" s="2">
        <v>44454</v>
      </c>
      <c r="B438" s="49">
        <v>3.7774636028660949E-2</v>
      </c>
      <c r="C438" s="49">
        <v>2.3221956548457432E-3</v>
      </c>
      <c r="D438" s="49">
        <v>2.9048349247112956E-2</v>
      </c>
      <c r="E438" s="49">
        <v>2.4312742396150933E-2</v>
      </c>
      <c r="F438" s="49">
        <v>8.5248451150783638E-2</v>
      </c>
    </row>
    <row r="439" spans="1:6" x14ac:dyDescent="0.25">
      <c r="A439" s="2">
        <v>44455</v>
      </c>
      <c r="B439" s="49">
        <v>4.0620188477441983E-2</v>
      </c>
      <c r="C439" s="49">
        <v>2.6438346954424942E-3</v>
      </c>
      <c r="D439" s="49">
        <v>3.1067559407535084E-2</v>
      </c>
      <c r="E439" s="49">
        <v>2.9362376091473751E-2</v>
      </c>
      <c r="F439" s="49">
        <v>9.3053711599014211E-2</v>
      </c>
    </row>
    <row r="440" spans="1:6" x14ac:dyDescent="0.25">
      <c r="A440" s="2">
        <v>44456</v>
      </c>
      <c r="B440" s="49">
        <v>3.5678405747859576E-2</v>
      </c>
      <c r="C440" s="49">
        <v>2.9587346965734996E-3</v>
      </c>
      <c r="D440" s="49">
        <v>2.9137943325381912E-2</v>
      </c>
      <c r="E440" s="49">
        <v>2.8559312028789963E-2</v>
      </c>
      <c r="F440" s="49">
        <v>8.6969898565024351E-2</v>
      </c>
    </row>
    <row r="441" spans="1:6" x14ac:dyDescent="0.25">
      <c r="A441" s="2">
        <v>44459</v>
      </c>
      <c r="B441" s="49">
        <v>4.4908910406161053E-2</v>
      </c>
      <c r="C441" s="49">
        <v>6.5545399834089513E-3</v>
      </c>
      <c r="D441" s="49">
        <v>3.4108714222828532E-2</v>
      </c>
      <c r="E441" s="49">
        <v>4.4588356638162602E-2</v>
      </c>
      <c r="F441" s="49">
        <v>0.11589344971233766</v>
      </c>
    </row>
    <row r="442" spans="1:6" x14ac:dyDescent="0.25">
      <c r="A442" s="2">
        <v>44460</v>
      </c>
      <c r="B442" s="49">
        <v>4.5274421406472164E-2</v>
      </c>
      <c r="C442" s="49">
        <v>5.091526865441072E-3</v>
      </c>
      <c r="D442" s="49">
        <v>3.3211085259610508E-2</v>
      </c>
      <c r="E442" s="49">
        <v>3.8571844249279591E-2</v>
      </c>
      <c r="F442" s="49">
        <v>0.10621594487755634</v>
      </c>
    </row>
    <row r="443" spans="1:6" x14ac:dyDescent="0.25">
      <c r="A443" s="2">
        <v>44461</v>
      </c>
      <c r="B443" s="49">
        <v>4.5757672344256317E-2</v>
      </c>
      <c r="C443" s="49">
        <v>4.5615259518889863E-3</v>
      </c>
      <c r="D443" s="49">
        <v>3.3212397091520948E-2</v>
      </c>
      <c r="E443" s="49">
        <v>3.7143854179667465E-2</v>
      </c>
      <c r="F443" s="49">
        <v>0.10169189493264705</v>
      </c>
    </row>
    <row r="444" spans="1:6" x14ac:dyDescent="0.25">
      <c r="A444" s="2">
        <v>44462</v>
      </c>
      <c r="B444" s="49">
        <v>4.2937112495834283E-2</v>
      </c>
      <c r="C444" s="49">
        <v>2.6263626521842174E-3</v>
      </c>
      <c r="D444" s="49">
        <v>3.0949436811021705E-2</v>
      </c>
      <c r="E444" s="49">
        <v>3.3668567374782292E-2</v>
      </c>
      <c r="F444" s="49">
        <v>9.0405609434586587E-2</v>
      </c>
    </row>
    <row r="445" spans="1:6" x14ac:dyDescent="0.25">
      <c r="A445" s="2">
        <v>44463</v>
      </c>
      <c r="B445" s="49">
        <v>4.0028745716183103E-2</v>
      </c>
      <c r="C445" s="49">
        <v>2.4990366270508462E-3</v>
      </c>
      <c r="D445" s="49">
        <v>3.0809408183617219E-2</v>
      </c>
      <c r="E445" s="49">
        <v>3.1152649358898898E-2</v>
      </c>
      <c r="F445" s="49">
        <v>8.519440042458104E-2</v>
      </c>
    </row>
    <row r="446" spans="1:6" x14ac:dyDescent="0.25">
      <c r="A446" s="2">
        <v>44466</v>
      </c>
      <c r="B446" s="49">
        <v>4.3355271979162051E-2</v>
      </c>
      <c r="C446" s="49">
        <v>3.3693170137825503E-3</v>
      </c>
      <c r="D446" s="49">
        <v>3.1162619655570697E-2</v>
      </c>
      <c r="E446" s="49">
        <v>2.9631667151422975E-2</v>
      </c>
      <c r="F446" s="49">
        <v>8.3386600511485845E-2</v>
      </c>
    </row>
    <row r="447" spans="1:6" x14ac:dyDescent="0.25">
      <c r="A447" s="2">
        <v>44467</v>
      </c>
      <c r="B447" s="49">
        <v>4.7115716376553617E-2</v>
      </c>
      <c r="C447" s="49">
        <v>4.6029099301448601E-3</v>
      </c>
      <c r="D447" s="49">
        <v>3.4167587309602211E-2</v>
      </c>
      <c r="E447" s="49">
        <v>3.6671153050644167E-2</v>
      </c>
      <c r="F447" s="49">
        <v>9.1044535787974779E-2</v>
      </c>
    </row>
    <row r="448" spans="1:6" x14ac:dyDescent="0.25">
      <c r="A448" s="2">
        <v>44468</v>
      </c>
      <c r="B448" s="49">
        <v>5.1399075999118804E-2</v>
      </c>
      <c r="C448" s="49">
        <v>7.1241795926646869E-3</v>
      </c>
      <c r="D448" s="49">
        <v>4.8069887527007339E-2</v>
      </c>
      <c r="E448" s="49">
        <v>3.8526844435074148E-2</v>
      </c>
      <c r="F448" s="49">
        <v>0.10486026219311997</v>
      </c>
    </row>
    <row r="449" spans="1:6" x14ac:dyDescent="0.25">
      <c r="A449" s="2">
        <v>44469</v>
      </c>
      <c r="B449" s="49">
        <v>4.9674092102412866E-2</v>
      </c>
      <c r="C449" s="49">
        <v>5.3297400349337793E-3</v>
      </c>
      <c r="D449" s="49">
        <v>4.447702370783365E-2</v>
      </c>
      <c r="E449" s="49">
        <v>3.6377191319979359E-2</v>
      </c>
      <c r="F449" s="49">
        <v>9.4386691119342947E-2</v>
      </c>
    </row>
    <row r="450" spans="1:6" x14ac:dyDescent="0.25">
      <c r="A450" s="2">
        <v>44470</v>
      </c>
      <c r="B450" s="49">
        <v>5.170727662520689E-2</v>
      </c>
      <c r="C450" s="49">
        <v>3.6472096905279857E-3</v>
      </c>
      <c r="D450" s="49">
        <v>4.4768344770949209E-2</v>
      </c>
      <c r="E450" s="49">
        <v>3.8272618144907601E-2</v>
      </c>
      <c r="F450" s="49">
        <v>9.1521829306491609E-2</v>
      </c>
    </row>
    <row r="451" spans="1:6" x14ac:dyDescent="0.25">
      <c r="A451" s="2">
        <v>44473</v>
      </c>
      <c r="B451" s="49">
        <v>5.268588291638894E-2</v>
      </c>
      <c r="C451" s="49">
        <v>4.7713040484729068E-3</v>
      </c>
      <c r="D451" s="49">
        <v>4.6072611784370006E-2</v>
      </c>
      <c r="E451" s="49">
        <v>3.9150002668854808E-2</v>
      </c>
      <c r="F451" s="49">
        <v>9.011079765061468E-2</v>
      </c>
    </row>
    <row r="452" spans="1:6" x14ac:dyDescent="0.25">
      <c r="A452" s="2">
        <v>44474</v>
      </c>
      <c r="B452" s="49">
        <v>5.2119260272994079E-2</v>
      </c>
      <c r="C452" s="49">
        <v>4.4291707586753314E-3</v>
      </c>
      <c r="D452" s="49">
        <v>4.5909217739142277E-2</v>
      </c>
      <c r="E452" s="49">
        <v>3.512274889931373E-2</v>
      </c>
      <c r="F452" s="49">
        <v>8.1849030273759893E-2</v>
      </c>
    </row>
    <row r="453" spans="1:6" x14ac:dyDescent="0.25">
      <c r="A453" s="2">
        <v>44475</v>
      </c>
      <c r="B453" s="49">
        <v>5.4262109746910682E-2</v>
      </c>
      <c r="C453" s="49">
        <v>5.7781762323283279E-3</v>
      </c>
      <c r="D453" s="49">
        <v>4.9318292572196561E-2</v>
      </c>
      <c r="E453" s="49">
        <v>4.0075608183970136E-2</v>
      </c>
      <c r="F453" s="49">
        <v>8.5761683477247885E-2</v>
      </c>
    </row>
    <row r="454" spans="1:6" x14ac:dyDescent="0.25">
      <c r="A454" s="2">
        <v>44476</v>
      </c>
      <c r="B454" s="49">
        <v>4.9896407596852287E-2</v>
      </c>
      <c r="C454" s="49">
        <v>3.9875859720965188E-3</v>
      </c>
      <c r="D454" s="49">
        <v>4.4993785023734738E-2</v>
      </c>
      <c r="E454" s="49">
        <v>3.1916386934142615E-2</v>
      </c>
      <c r="F454" s="49">
        <v>7.1285120950885905E-2</v>
      </c>
    </row>
    <row r="455" spans="1:6" x14ac:dyDescent="0.25">
      <c r="A455" s="2">
        <v>44477</v>
      </c>
      <c r="B455" s="49">
        <v>4.6228727041308433E-2</v>
      </c>
      <c r="C455" s="49">
        <v>3.0767981043147877E-3</v>
      </c>
      <c r="D455" s="49">
        <v>4.4948007089120376E-2</v>
      </c>
      <c r="E455" s="49">
        <v>3.0842543506117735E-2</v>
      </c>
      <c r="F455" s="49">
        <v>6.7014376071771575E-2</v>
      </c>
    </row>
    <row r="456" spans="1:6" x14ac:dyDescent="0.25">
      <c r="A456" s="2">
        <v>44480</v>
      </c>
      <c r="B456" s="49">
        <v>5.0755756178205505E-2</v>
      </c>
      <c r="C456" s="49">
        <v>4.5873548883030909E-3</v>
      </c>
      <c r="D456" s="49">
        <v>4.7091815029251909E-2</v>
      </c>
      <c r="E456" s="49">
        <v>3.3496604827145893E-2</v>
      </c>
      <c r="F456" s="49">
        <v>6.8870951233818506E-2</v>
      </c>
    </row>
    <row r="457" spans="1:6" x14ac:dyDescent="0.25">
      <c r="A457" s="2">
        <v>44481</v>
      </c>
      <c r="B457" s="49">
        <v>4.7025667216614643E-2</v>
      </c>
      <c r="C457" s="49">
        <v>5.1381431692082164E-3</v>
      </c>
      <c r="D457" s="49">
        <v>4.644056452588019E-2</v>
      </c>
      <c r="E457" s="49">
        <v>3.2194098626963E-2</v>
      </c>
      <c r="F457" s="49">
        <v>6.508956780460301E-2</v>
      </c>
    </row>
    <row r="458" spans="1:6" x14ac:dyDescent="0.25">
      <c r="A458" s="2">
        <v>44482</v>
      </c>
      <c r="B458" s="49">
        <v>5.1874304286914294E-2</v>
      </c>
      <c r="C458" s="49">
        <v>4.2378125954726622E-3</v>
      </c>
      <c r="D458" s="49">
        <v>4.7835568201056167E-2</v>
      </c>
      <c r="E458" s="49">
        <v>3.2369382816175102E-2</v>
      </c>
      <c r="F458" s="49">
        <v>6.4109943617137385E-2</v>
      </c>
    </row>
    <row r="459" spans="1:6" x14ac:dyDescent="0.25">
      <c r="A459" s="2">
        <v>44483</v>
      </c>
      <c r="B459" s="49">
        <v>5.4085308635787747E-2</v>
      </c>
      <c r="C459" s="49">
        <v>6.9192041167307579E-3</v>
      </c>
      <c r="D459" s="49">
        <v>4.9497652345785001E-2</v>
      </c>
      <c r="E459" s="49">
        <v>3.4232968647034866E-2</v>
      </c>
      <c r="F459" s="49">
        <v>6.3954502788411943E-2</v>
      </c>
    </row>
    <row r="460" spans="1:6" x14ac:dyDescent="0.25">
      <c r="A460" s="2">
        <v>44484</v>
      </c>
      <c r="B460" s="49">
        <v>5.1267827282652258E-2</v>
      </c>
      <c r="C460" s="49">
        <v>7.110035101781347E-3</v>
      </c>
      <c r="D460" s="49">
        <v>4.8205435248269105E-2</v>
      </c>
      <c r="E460" s="49">
        <v>3.3415078564420067E-2</v>
      </c>
      <c r="F460" s="49">
        <v>5.9657567154678896E-2</v>
      </c>
    </row>
    <row r="461" spans="1:6" x14ac:dyDescent="0.25">
      <c r="A461" s="2">
        <v>44487</v>
      </c>
      <c r="B461" s="49">
        <v>5.512904444047443E-2</v>
      </c>
      <c r="C461" s="49">
        <v>8.3988065980834803E-3</v>
      </c>
      <c r="D461" s="49">
        <v>5.0445094606927872E-2</v>
      </c>
      <c r="E461" s="49">
        <v>3.3037047786409257E-2</v>
      </c>
      <c r="F461" s="49">
        <v>5.956064891875304E-2</v>
      </c>
    </row>
    <row r="462" spans="1:6" x14ac:dyDescent="0.25">
      <c r="A462" s="2">
        <v>44488</v>
      </c>
      <c r="B462" s="49">
        <v>5.7001617998582534E-2</v>
      </c>
      <c r="C462" s="49">
        <v>8.0227914812599013E-3</v>
      </c>
      <c r="D462" s="49">
        <v>5.2094756421115031E-2</v>
      </c>
      <c r="E462" s="49">
        <v>3.6381636384467168E-2</v>
      </c>
      <c r="F462" s="49">
        <v>5.9440408586313588E-2</v>
      </c>
    </row>
    <row r="463" spans="1:6" x14ac:dyDescent="0.25">
      <c r="A463" s="2">
        <v>44489</v>
      </c>
      <c r="B463" s="49">
        <v>5.6116301386366529E-2</v>
      </c>
      <c r="C463" s="49">
        <v>6.644778160019676E-3</v>
      </c>
      <c r="D463" s="49">
        <v>5.3431762596034361E-2</v>
      </c>
      <c r="E463" s="49">
        <v>3.6588641853805975E-2</v>
      </c>
      <c r="F463" s="49">
        <v>5.8396033424369775E-2</v>
      </c>
    </row>
    <row r="464" spans="1:6" x14ac:dyDescent="0.25">
      <c r="A464" s="2">
        <v>44490</v>
      </c>
      <c r="B464" s="49">
        <v>5.5560983577022903E-2</v>
      </c>
      <c r="C464" s="49">
        <v>5.5805100376570453E-3</v>
      </c>
      <c r="D464" s="49">
        <v>5.2394788686891146E-2</v>
      </c>
      <c r="E464" s="49">
        <v>4.1888001634364493E-2</v>
      </c>
      <c r="F464" s="49">
        <v>5.6759224787897855E-2</v>
      </c>
    </row>
    <row r="465" spans="1:6" x14ac:dyDescent="0.25">
      <c r="A465" s="2">
        <v>44491</v>
      </c>
      <c r="B465" s="49">
        <v>5.0337363973345345E-2</v>
      </c>
      <c r="C465" s="49">
        <v>5.4008018349576987E-3</v>
      </c>
      <c r="D465" s="49">
        <v>5.1181165397887966E-2</v>
      </c>
      <c r="E465" s="49">
        <v>3.8826683476083208E-2</v>
      </c>
      <c r="F465" s="49">
        <v>5.3285025591139651E-2</v>
      </c>
    </row>
    <row r="466" spans="1:6" x14ac:dyDescent="0.25">
      <c r="A466" s="2">
        <v>44494</v>
      </c>
      <c r="B466" s="49">
        <v>5.4258592408249255E-2</v>
      </c>
      <c r="C466" s="49">
        <v>7.0814419322561212E-3</v>
      </c>
      <c r="D466" s="49">
        <v>5.1188576324979085E-2</v>
      </c>
      <c r="E466" s="49">
        <v>2.7780863061676681E-2</v>
      </c>
      <c r="F466" s="49">
        <v>5.2471461793442579E-2</v>
      </c>
    </row>
    <row r="467" spans="1:6" x14ac:dyDescent="0.25">
      <c r="A467" s="2">
        <v>44495</v>
      </c>
      <c r="B467" s="49">
        <v>5.3170734125092829E-2</v>
      </c>
      <c r="C467" s="49">
        <v>7.1367705995504334E-3</v>
      </c>
      <c r="D467" s="49">
        <v>5.3483939132979295E-2</v>
      </c>
      <c r="E467" s="49">
        <v>3.5428029060012835E-2</v>
      </c>
      <c r="F467" s="49">
        <v>5.0827951007463186E-2</v>
      </c>
    </row>
    <row r="468" spans="1:6" x14ac:dyDescent="0.25">
      <c r="A468" s="2">
        <v>44496</v>
      </c>
      <c r="B468" s="49">
        <v>5.6490491825260392E-2</v>
      </c>
      <c r="C468" s="49">
        <v>7.8001868560650866E-3</v>
      </c>
      <c r="D468" s="49">
        <v>5.410466688176982E-2</v>
      </c>
      <c r="E468" s="49">
        <v>3.6366788781491972E-2</v>
      </c>
      <c r="F468" s="49">
        <v>5.0762505502686031E-2</v>
      </c>
    </row>
    <row r="469" spans="1:6" x14ac:dyDescent="0.25">
      <c r="A469" s="2">
        <v>44497</v>
      </c>
      <c r="B469" s="49">
        <v>5.9212506476391251E-2</v>
      </c>
      <c r="C469" s="49">
        <v>6.2336834616497517E-3</v>
      </c>
      <c r="D469" s="49">
        <v>5.7550523615919384E-2</v>
      </c>
      <c r="E469" s="49">
        <v>3.9660500903122307E-2</v>
      </c>
      <c r="F469" s="49">
        <v>5.3458667520758174E-2</v>
      </c>
    </row>
    <row r="470" spans="1:6" x14ac:dyDescent="0.25">
      <c r="A470" s="2">
        <v>44498</v>
      </c>
      <c r="B470" s="49">
        <v>5.1156720965645323E-2</v>
      </c>
      <c r="C470" s="49">
        <v>6.6152002219149299E-3</v>
      </c>
      <c r="D470" s="49">
        <v>5.8382555054198551E-2</v>
      </c>
      <c r="E470" s="49">
        <v>4.4831944168107145E-2</v>
      </c>
      <c r="F470" s="49">
        <v>4.8060149489240256E-2</v>
      </c>
    </row>
    <row r="471" spans="1:6" x14ac:dyDescent="0.25">
      <c r="A471" s="2">
        <v>44501</v>
      </c>
      <c r="B471" s="49">
        <v>6.7877798105512255E-2</v>
      </c>
      <c r="C471" s="49">
        <v>1.0298248509934528E-2</v>
      </c>
      <c r="D471" s="49">
        <v>6.6392578808215238E-2</v>
      </c>
      <c r="E471" s="49">
        <v>5.0240818950110067E-2</v>
      </c>
      <c r="F471" s="49">
        <v>6.0654695346193235E-2</v>
      </c>
    </row>
    <row r="472" spans="1:6" x14ac:dyDescent="0.25">
      <c r="A472" s="2">
        <v>44502</v>
      </c>
      <c r="B472" s="49">
        <v>7.0573544144161102E-2</v>
      </c>
      <c r="C472" s="49">
        <v>1.1443083313920728E-2</v>
      </c>
      <c r="D472" s="49">
        <v>6.9813077292835798E-2</v>
      </c>
      <c r="E472" s="49">
        <v>4.9549688674127276E-2</v>
      </c>
      <c r="F472" s="49">
        <v>6.651168260407371E-2</v>
      </c>
    </row>
    <row r="473" spans="1:6" x14ac:dyDescent="0.25">
      <c r="A473" s="2">
        <v>44503</v>
      </c>
      <c r="B473" s="49">
        <v>6.6338669506721834E-2</v>
      </c>
      <c r="C473" s="49">
        <v>1.0180060449081344E-2</v>
      </c>
      <c r="D473" s="49">
        <v>6.5347856958384895E-2</v>
      </c>
      <c r="E473" s="49">
        <v>4.7704393291939505E-2</v>
      </c>
      <c r="F473" s="49">
        <v>6.2322836527888822E-2</v>
      </c>
    </row>
    <row r="474" spans="1:6" x14ac:dyDescent="0.25">
      <c r="A474" s="2">
        <v>44504</v>
      </c>
      <c r="B474" s="49">
        <v>6.5279196297654732E-2</v>
      </c>
      <c r="C474" s="49">
        <v>8.8509131930205875E-3</v>
      </c>
      <c r="D474" s="49">
        <v>6.7678849188351681E-2</v>
      </c>
      <c r="E474" s="49">
        <v>4.8783944537194583E-2</v>
      </c>
      <c r="F474" s="49">
        <v>6.3825433597154535E-2</v>
      </c>
    </row>
    <row r="475" spans="1:6" x14ac:dyDescent="0.25">
      <c r="A475" s="2">
        <v>44505</v>
      </c>
      <c r="B475" s="49">
        <v>6.7349199758394554E-2</v>
      </c>
      <c r="C475" s="49">
        <v>8.6397108011184599E-3</v>
      </c>
      <c r="D475" s="49">
        <v>6.522061401609984E-2</v>
      </c>
      <c r="E475" s="49">
        <v>4.4964373255465845E-2</v>
      </c>
      <c r="F475" s="49">
        <v>6.3436968488657611E-2</v>
      </c>
    </row>
    <row r="476" spans="1:6" x14ac:dyDescent="0.25">
      <c r="A476" s="2">
        <v>44508</v>
      </c>
      <c r="B476" s="49">
        <v>6.1190665776635018E-2</v>
      </c>
      <c r="C476" s="49">
        <v>9.4709784743017E-3</v>
      </c>
      <c r="D476" s="49">
        <v>6.2741316607322795E-2</v>
      </c>
      <c r="E476" s="49">
        <v>4.4968874089945175E-2</v>
      </c>
      <c r="F476" s="49">
        <v>5.6336590338853146E-2</v>
      </c>
    </row>
    <row r="477" spans="1:6" x14ac:dyDescent="0.25">
      <c r="A477" s="2">
        <v>44509</v>
      </c>
      <c r="B477" s="49">
        <v>6.2916501232845271E-2</v>
      </c>
      <c r="C477" s="49">
        <v>1.1018303935087551E-2</v>
      </c>
      <c r="D477" s="49">
        <v>6.5310151284013823E-2</v>
      </c>
      <c r="E477" s="49">
        <v>4.9289870111955215E-2</v>
      </c>
      <c r="F477" s="49">
        <v>5.6132485715964756E-2</v>
      </c>
    </row>
    <row r="478" spans="1:6" x14ac:dyDescent="0.25">
      <c r="A478" s="2">
        <v>44510</v>
      </c>
      <c r="B478" s="49">
        <v>5.9623886471721413E-2</v>
      </c>
      <c r="C478" s="49">
        <v>1.2120672280892357E-2</v>
      </c>
      <c r="D478" s="49">
        <v>6.373979326455767E-2</v>
      </c>
      <c r="E478" s="49">
        <v>4.7059678372229644E-2</v>
      </c>
      <c r="F478" s="49">
        <v>5.2097871458458692E-2</v>
      </c>
    </row>
    <row r="479" spans="1:6" x14ac:dyDescent="0.25">
      <c r="A479" s="2">
        <v>44511</v>
      </c>
      <c r="B479" s="49">
        <v>6.6055974997438774E-2</v>
      </c>
      <c r="C479" s="49">
        <v>1.38856240566868E-2</v>
      </c>
      <c r="D479" s="49">
        <v>6.5862892485095498E-2</v>
      </c>
      <c r="E479" s="49">
        <v>4.793885250122893E-2</v>
      </c>
      <c r="F479" s="49">
        <v>5.4567720185880797E-2</v>
      </c>
    </row>
    <row r="480" spans="1:6" x14ac:dyDescent="0.25">
      <c r="A480" s="2">
        <v>44512</v>
      </c>
      <c r="B480" s="49">
        <v>6.720822847601958E-2</v>
      </c>
      <c r="C480" s="49">
        <v>1.4044988641615207E-2</v>
      </c>
      <c r="D480" s="49">
        <v>6.6373077636266584E-2</v>
      </c>
      <c r="E480" s="49">
        <v>4.0135422087360102E-2</v>
      </c>
      <c r="F480" s="49">
        <v>5.6305381002653608E-2</v>
      </c>
    </row>
    <row r="481" spans="1:6" x14ac:dyDescent="0.25">
      <c r="A481" s="2">
        <v>44515</v>
      </c>
      <c r="B481" s="49">
        <v>6.5378827713989465E-2</v>
      </c>
      <c r="C481" s="49">
        <v>1.7374451295921557E-2</v>
      </c>
      <c r="D481" s="49">
        <v>6.3062234207866608E-2</v>
      </c>
      <c r="E481" s="49">
        <v>3.8343068260381571E-2</v>
      </c>
      <c r="F481" s="49">
        <v>4.9100271956557154E-2</v>
      </c>
    </row>
    <row r="482" spans="1:6" x14ac:dyDescent="0.25">
      <c r="A482" s="2">
        <v>44516</v>
      </c>
      <c r="B482" s="49">
        <v>6.3062578300189784E-2</v>
      </c>
      <c r="C482" s="49">
        <v>2.5988332536880984E-2</v>
      </c>
      <c r="D482" s="49">
        <v>6.4473904473816665E-2</v>
      </c>
      <c r="E482" s="49">
        <v>3.6686400402617461E-2</v>
      </c>
      <c r="F482" s="49">
        <v>4.2231089250009457E-2</v>
      </c>
    </row>
    <row r="483" spans="1:6" x14ac:dyDescent="0.25">
      <c r="A483" s="2">
        <v>44517</v>
      </c>
      <c r="B483" s="49">
        <v>6.8675511862982541E-2</v>
      </c>
      <c r="C483" s="49">
        <v>2.4985726468942659E-2</v>
      </c>
      <c r="D483" s="49">
        <v>6.6724408789531203E-2</v>
      </c>
      <c r="E483" s="49">
        <v>3.9934050157750409E-2</v>
      </c>
      <c r="F483" s="49">
        <v>4.4024468893896981E-2</v>
      </c>
    </row>
    <row r="484" spans="1:6" x14ac:dyDescent="0.25">
      <c r="A484" s="2">
        <v>44518</v>
      </c>
      <c r="B484" s="49">
        <v>7.0121131135723963E-2</v>
      </c>
      <c r="C484" s="49">
        <v>2.4732954778622793E-2</v>
      </c>
      <c r="D484" s="49">
        <v>7.1887770762768463E-2</v>
      </c>
      <c r="E484" s="49">
        <v>4.4228376024097647E-2</v>
      </c>
      <c r="F484" s="49">
        <v>4.4852122580071735E-2</v>
      </c>
    </row>
    <row r="485" spans="1:6" x14ac:dyDescent="0.25">
      <c r="A485" s="2">
        <v>44519</v>
      </c>
      <c r="B485" s="49">
        <v>7.8377542066758094E-2</v>
      </c>
      <c r="C485" s="49">
        <v>2.9075395976223134E-2</v>
      </c>
      <c r="D485" s="49">
        <v>7.8029778692272511E-2</v>
      </c>
      <c r="E485" s="49">
        <v>4.6377366941015082E-2</v>
      </c>
      <c r="F485" s="49">
        <v>4.9072764708663646E-2</v>
      </c>
    </row>
    <row r="486" spans="1:6" x14ac:dyDescent="0.25">
      <c r="A486" s="2">
        <v>44522</v>
      </c>
      <c r="B486" s="49">
        <v>7.3607893256511597E-2</v>
      </c>
      <c r="C486" s="49">
        <v>3.8883044659659062E-2</v>
      </c>
      <c r="D486" s="49">
        <v>7.6406100447835815E-2</v>
      </c>
      <c r="E486" s="49">
        <v>4.8761016927527261E-2</v>
      </c>
      <c r="F486" s="49">
        <v>3.8864751194818123E-2</v>
      </c>
    </row>
    <row r="487" spans="1:6" x14ac:dyDescent="0.25">
      <c r="A487" s="2">
        <v>44523</v>
      </c>
      <c r="B487" s="49">
        <v>7.4592684069341941E-2</v>
      </c>
      <c r="C487" s="49">
        <v>4.331952358485848E-2</v>
      </c>
      <c r="D487" s="49">
        <v>7.6767468733958302E-2</v>
      </c>
      <c r="E487" s="49">
        <v>4.7587082877855687E-2</v>
      </c>
      <c r="F487" s="49">
        <v>3.7551222083886109E-2</v>
      </c>
    </row>
    <row r="488" spans="1:6" x14ac:dyDescent="0.25">
      <c r="A488" s="2">
        <v>44524</v>
      </c>
      <c r="B488" s="49">
        <v>7.4803665915992523E-2</v>
      </c>
      <c r="C488" s="49">
        <v>4.6157735675219733E-2</v>
      </c>
      <c r="D488" s="49">
        <v>7.7865320383793096E-2</v>
      </c>
      <c r="E488" s="49">
        <v>4.7889302015867712E-2</v>
      </c>
      <c r="F488" s="49">
        <v>3.6531441348000335E-2</v>
      </c>
    </row>
    <row r="489" spans="1:6" x14ac:dyDescent="0.25">
      <c r="A489" s="2">
        <v>44525</v>
      </c>
      <c r="B489" s="49">
        <v>7.6463675169878273E-2</v>
      </c>
      <c r="C489" s="49">
        <v>3.126344359573624E-2</v>
      </c>
      <c r="D489" s="49">
        <v>7.882640093587788E-2</v>
      </c>
      <c r="E489" s="49">
        <v>4.9069232448250386E-2</v>
      </c>
      <c r="F489" s="49">
        <v>4.3213242901755176E-2</v>
      </c>
    </row>
    <row r="490" spans="1:6" x14ac:dyDescent="0.25">
      <c r="A490" s="2">
        <v>44526</v>
      </c>
      <c r="B490" s="49">
        <v>9.1880034643368677E-2</v>
      </c>
      <c r="C490" s="49">
        <v>5.138703642929069E-2</v>
      </c>
      <c r="D490" s="49">
        <v>9.062043258066739E-2</v>
      </c>
      <c r="E490" s="49">
        <v>6.5837002183442947E-2</v>
      </c>
      <c r="F490" s="49">
        <v>4.6939009562009554E-2</v>
      </c>
    </row>
    <row r="491" spans="1:6" x14ac:dyDescent="0.25">
      <c r="A491" s="2">
        <v>44529</v>
      </c>
      <c r="B491" s="49">
        <v>8.8432485909213251E-2</v>
      </c>
      <c r="C491" s="49">
        <v>5.5015508521294242E-2</v>
      </c>
      <c r="D491" s="49">
        <v>8.5523433747186767E-2</v>
      </c>
      <c r="E491" s="49">
        <v>7.0455083511167957E-2</v>
      </c>
      <c r="F491" s="49">
        <v>4.6549533061125851E-2</v>
      </c>
    </row>
    <row r="492" spans="1:6" x14ac:dyDescent="0.25">
      <c r="A492" s="2">
        <v>44530</v>
      </c>
      <c r="B492" s="49">
        <v>9.2482079151555416E-2</v>
      </c>
      <c r="C492" s="49">
        <v>6.4637520429758816E-2</v>
      </c>
      <c r="D492" s="49">
        <v>9.0159646603042126E-2</v>
      </c>
      <c r="E492" s="49">
        <v>7.8353947814766164E-2</v>
      </c>
      <c r="F492" s="49">
        <v>5.6539799484018424E-2</v>
      </c>
    </row>
    <row r="493" spans="1:6" x14ac:dyDescent="0.25">
      <c r="A493" s="2">
        <v>44531</v>
      </c>
      <c r="B493" s="49">
        <v>9.1722759461652384E-2</v>
      </c>
      <c r="C493" s="49">
        <v>6.0964156430958712E-2</v>
      </c>
      <c r="D493" s="49">
        <v>8.5451385350565581E-2</v>
      </c>
      <c r="E493" s="49">
        <v>8.0129587020026011E-2</v>
      </c>
      <c r="F493" s="49">
        <v>6.3152312128713625E-2</v>
      </c>
    </row>
    <row r="494" spans="1:6" x14ac:dyDescent="0.25">
      <c r="A494" s="2">
        <v>44532</v>
      </c>
      <c r="B494" s="49">
        <v>8.8141949149517645E-2</v>
      </c>
      <c r="C494" s="49">
        <v>5.595831529003141E-2</v>
      </c>
      <c r="D494" s="49">
        <v>8.648817711554467E-2</v>
      </c>
      <c r="E494" s="49">
        <v>7.6630465714693452E-2</v>
      </c>
      <c r="F494" s="49">
        <v>6.8958658194940903E-2</v>
      </c>
    </row>
    <row r="495" spans="1:6" x14ac:dyDescent="0.25">
      <c r="A495" s="2">
        <v>44533</v>
      </c>
      <c r="B495" s="49">
        <v>8.092694806911814E-2</v>
      </c>
      <c r="C495" s="49">
        <v>4.6885685052387875E-2</v>
      </c>
      <c r="D495" s="49">
        <v>7.6331828695598902E-2</v>
      </c>
      <c r="E495" s="49">
        <v>6.9174914159423409E-2</v>
      </c>
      <c r="F495" s="49">
        <v>6.4597430630068467E-2</v>
      </c>
    </row>
    <row r="496" spans="1:6" x14ac:dyDescent="0.25">
      <c r="A496" s="2">
        <v>44536</v>
      </c>
      <c r="B496" s="49">
        <v>8.2286678160514423E-2</v>
      </c>
      <c r="C496" s="49">
        <v>4.9776428144501429E-2</v>
      </c>
      <c r="D496" s="49">
        <v>7.8562088923126105E-2</v>
      </c>
      <c r="E496" s="49">
        <v>6.944630353039373E-2</v>
      </c>
      <c r="F496" s="49">
        <v>6.7525412551546607E-2</v>
      </c>
    </row>
    <row r="497" spans="1:6" x14ac:dyDescent="0.25">
      <c r="A497" s="2">
        <v>44537</v>
      </c>
      <c r="B497" s="49">
        <v>7.6799399040822613E-2</v>
      </c>
      <c r="C497" s="49">
        <v>4.2942886811881034E-2</v>
      </c>
      <c r="D497" s="49">
        <v>7.4474244934647382E-2</v>
      </c>
      <c r="E497" s="49">
        <v>6.7218377852639913E-2</v>
      </c>
      <c r="F497" s="49">
        <v>6.5778588808172056E-2</v>
      </c>
    </row>
    <row r="498" spans="1:6" x14ac:dyDescent="0.25">
      <c r="A498" s="2">
        <v>44538</v>
      </c>
      <c r="B498" s="49">
        <v>7.5659380413277535E-2</v>
      </c>
      <c r="C498" s="49">
        <v>4.1305680593658606E-2</v>
      </c>
      <c r="D498" s="49">
        <v>7.1107414411363951E-2</v>
      </c>
      <c r="E498" s="49">
        <v>6.5234510046497246E-2</v>
      </c>
      <c r="F498" s="49">
        <v>6.434549546204707E-2</v>
      </c>
    </row>
    <row r="499" spans="1:6" x14ac:dyDescent="0.25">
      <c r="A499" s="2">
        <v>44539</v>
      </c>
      <c r="B499" s="49">
        <v>7.7927039821892322E-2</v>
      </c>
      <c r="C499" s="49">
        <v>3.7693237804597816E-2</v>
      </c>
      <c r="D499" s="49">
        <v>7.1686356059711243E-2</v>
      </c>
      <c r="E499" s="49">
        <v>6.1997763723156109E-2</v>
      </c>
      <c r="F499" s="49">
        <v>6.6499842135509968E-2</v>
      </c>
    </row>
    <row r="500" spans="1:6" x14ac:dyDescent="0.25">
      <c r="A500" s="2">
        <v>44540</v>
      </c>
      <c r="B500" s="49">
        <v>7.3729378447281738E-2</v>
      </c>
      <c r="C500" s="49">
        <v>2.96210390230792E-2</v>
      </c>
      <c r="D500" s="49">
        <v>6.7861254323925341E-2</v>
      </c>
      <c r="E500" s="49">
        <v>5.846871359931767E-2</v>
      </c>
      <c r="F500" s="49">
        <v>6.4940394897434306E-2</v>
      </c>
    </row>
    <row r="501" spans="1:6" x14ac:dyDescent="0.25">
      <c r="A501" s="2">
        <v>44543</v>
      </c>
      <c r="B501" s="49">
        <v>7.8149307808844784E-2</v>
      </c>
      <c r="C501" s="49">
        <v>3.0233898305847856E-2</v>
      </c>
      <c r="D501" s="49">
        <v>6.8862799827148838E-2</v>
      </c>
      <c r="E501" s="49">
        <v>5.561206731822653E-2</v>
      </c>
      <c r="F501" s="49">
        <v>6.549336528725952E-2</v>
      </c>
    </row>
    <row r="502" spans="1:6" x14ac:dyDescent="0.25">
      <c r="A502" s="2">
        <v>44544</v>
      </c>
      <c r="B502" s="49">
        <v>7.5919733830320468E-2</v>
      </c>
      <c r="C502" s="49">
        <v>3.4332977663917762E-2</v>
      </c>
      <c r="D502" s="49">
        <v>6.8400357254107425E-2</v>
      </c>
      <c r="E502" s="49">
        <v>5.1056803039663159E-2</v>
      </c>
      <c r="F502" s="49">
        <v>5.8728942600580099E-2</v>
      </c>
    </row>
    <row r="503" spans="1:6" x14ac:dyDescent="0.25">
      <c r="A503" s="2">
        <v>44545</v>
      </c>
      <c r="B503" s="49">
        <v>7.4023855068808139E-2</v>
      </c>
      <c r="C503" s="49">
        <v>3.0609093886426127E-2</v>
      </c>
      <c r="D503" s="49">
        <v>6.8665372751872483E-2</v>
      </c>
      <c r="E503" s="49">
        <v>4.998050200177602E-2</v>
      </c>
      <c r="F503" s="49">
        <v>5.7253843490474653E-2</v>
      </c>
    </row>
    <row r="504" spans="1:6" x14ac:dyDescent="0.25">
      <c r="A504" s="2">
        <v>44546</v>
      </c>
      <c r="B504" s="49">
        <v>7.1784759406739784E-2</v>
      </c>
      <c r="C504" s="49">
        <v>1.9574438383821103E-2</v>
      </c>
      <c r="D504" s="49">
        <v>6.4930842218702656E-2</v>
      </c>
      <c r="E504" s="49">
        <v>4.0029821953370806E-2</v>
      </c>
      <c r="F504" s="49">
        <v>6.0315299719519419E-2</v>
      </c>
    </row>
    <row r="505" spans="1:6" x14ac:dyDescent="0.25">
      <c r="A505" s="2">
        <v>44547</v>
      </c>
      <c r="B505" s="49">
        <v>7.0579578964504133E-2</v>
      </c>
      <c r="C505" s="49">
        <v>1.7234241275250844E-2</v>
      </c>
      <c r="D505" s="49">
        <v>5.647739563477084E-2</v>
      </c>
      <c r="E505" s="49">
        <v>3.9824143185838601E-2</v>
      </c>
      <c r="F505" s="49">
        <v>5.2783874730289178E-2</v>
      </c>
    </row>
    <row r="506" spans="1:6" x14ac:dyDescent="0.25">
      <c r="A506" s="2">
        <v>44550</v>
      </c>
      <c r="B506" s="49">
        <v>7.0698154235013452E-2</v>
      </c>
      <c r="C506" s="49">
        <v>2.0191473903369925E-2</v>
      </c>
      <c r="D506" s="49">
        <v>5.0871955906021143E-2</v>
      </c>
      <c r="E506" s="49">
        <v>4.5966064980073613E-2</v>
      </c>
      <c r="F506" s="49">
        <v>4.2325180595481834E-2</v>
      </c>
    </row>
    <row r="507" spans="1:6" x14ac:dyDescent="0.25">
      <c r="A507" s="2">
        <v>44551</v>
      </c>
      <c r="B507" s="49">
        <v>6.5047836693532216E-2</v>
      </c>
      <c r="C507" s="49">
        <v>1.7630810955654354E-2</v>
      </c>
      <c r="D507" s="49">
        <v>4.4745536399082332E-2</v>
      </c>
      <c r="E507" s="49">
        <v>4.3897484969321693E-2</v>
      </c>
      <c r="F507" s="49">
        <v>3.6203979593783214E-2</v>
      </c>
    </row>
    <row r="508" spans="1:6" x14ac:dyDescent="0.25">
      <c r="A508" s="2">
        <v>44552</v>
      </c>
      <c r="B508" s="49">
        <v>6.6042235290712722E-2</v>
      </c>
      <c r="C508" s="49">
        <v>1.6296540266173987E-2</v>
      </c>
      <c r="D508" s="49">
        <v>5.0114066358158085E-2</v>
      </c>
      <c r="E508" s="49">
        <v>4.5366745650246849E-2</v>
      </c>
      <c r="F508" s="49">
        <v>3.8854393109892818E-2</v>
      </c>
    </row>
    <row r="509" spans="1:6" x14ac:dyDescent="0.25">
      <c r="A509" s="2">
        <v>44553</v>
      </c>
      <c r="B509" s="49">
        <v>6.6782298262659703E-2</v>
      </c>
      <c r="C509" s="49">
        <v>1.6117655964103417E-2</v>
      </c>
      <c r="D509" s="49">
        <v>5.6852241921741403E-2</v>
      </c>
      <c r="E509" s="49">
        <v>4.8582533710944384E-2</v>
      </c>
      <c r="F509" s="49">
        <v>4.1725632054534049E-2</v>
      </c>
    </row>
    <row r="510" spans="1:6" x14ac:dyDescent="0.25">
      <c r="A510" s="2">
        <v>44557</v>
      </c>
      <c r="B510" s="49">
        <v>6.8811429734223536E-2</v>
      </c>
      <c r="C510" s="49">
        <v>2.1406841735391521E-2</v>
      </c>
      <c r="D510" s="49">
        <v>5.4489893134171193E-2</v>
      </c>
      <c r="E510" s="49">
        <v>5.4380128530990099E-2</v>
      </c>
      <c r="F510" s="49">
        <v>3.6946750794815408E-2</v>
      </c>
    </row>
    <row r="511" spans="1:6" x14ac:dyDescent="0.25">
      <c r="A511" s="2">
        <v>44558</v>
      </c>
      <c r="B511" s="49">
        <v>6.6410934653687095E-2</v>
      </c>
      <c r="C511" s="49">
        <v>1.8476046626584832E-2</v>
      </c>
      <c r="D511" s="49">
        <v>4.3268244240079579E-2</v>
      </c>
      <c r="E511" s="49">
        <v>5.1998626492647207E-2</v>
      </c>
      <c r="F511" s="49">
        <v>2.9527368657944551E-2</v>
      </c>
    </row>
    <row r="512" spans="1:6" x14ac:dyDescent="0.25">
      <c r="A512" s="2">
        <v>44559</v>
      </c>
      <c r="B512" s="49">
        <v>6.1315512229369457E-2</v>
      </c>
      <c r="C512" s="49">
        <v>1.7324688171133678E-2</v>
      </c>
      <c r="D512" s="49">
        <v>3.6792325575979015E-2</v>
      </c>
      <c r="E512" s="49">
        <v>5.1923760540778692E-2</v>
      </c>
      <c r="F512" s="49">
        <v>2.3715306087908117E-2</v>
      </c>
    </row>
    <row r="513" spans="1:6" x14ac:dyDescent="0.25">
      <c r="A513" s="2">
        <v>44560</v>
      </c>
      <c r="B513" s="49">
        <v>6.1502578456690743E-2</v>
      </c>
      <c r="C513" s="49">
        <v>1.7004367027728506E-2</v>
      </c>
      <c r="D513" s="49">
        <v>3.941255725702205E-2</v>
      </c>
      <c r="E513" s="49">
        <v>5.0813614151912788E-2</v>
      </c>
      <c r="F513" s="49">
        <v>2.3340678496313636E-2</v>
      </c>
    </row>
    <row r="514" spans="1:6" x14ac:dyDescent="0.25">
      <c r="A514" s="2">
        <v>44564</v>
      </c>
      <c r="B514" s="49">
        <v>6.6421933563720392E-2</v>
      </c>
      <c r="C514" s="49">
        <v>1.9873542357956735E-2</v>
      </c>
      <c r="D514" s="49">
        <v>4.1416212684752846E-2</v>
      </c>
      <c r="E514" s="49">
        <v>5.1209990034625036E-2</v>
      </c>
      <c r="F514" s="49">
        <v>2.2679866549254558E-2</v>
      </c>
    </row>
    <row r="515" spans="1:6" x14ac:dyDescent="0.25">
      <c r="A515" s="2">
        <v>44565</v>
      </c>
      <c r="B515" s="49">
        <v>6.593682177140528E-2</v>
      </c>
      <c r="C515" s="49">
        <v>1.8868553021387152E-2</v>
      </c>
      <c r="D515" s="49">
        <v>3.7838946836304933E-2</v>
      </c>
      <c r="E515" s="49">
        <v>4.899051372790874E-2</v>
      </c>
      <c r="F515" s="49">
        <v>1.972203439043841E-2</v>
      </c>
    </row>
    <row r="516" spans="1:6" x14ac:dyDescent="0.25">
      <c r="A516" s="2">
        <v>44566</v>
      </c>
      <c r="B516" s="49">
        <v>6.8034035975301041E-2</v>
      </c>
      <c r="C516" s="49">
        <v>1.5106241540568485E-2</v>
      </c>
      <c r="D516" s="49">
        <v>4.3143217657378975E-2</v>
      </c>
      <c r="E516" s="49">
        <v>5.3073522173969725E-2</v>
      </c>
      <c r="F516" s="49">
        <v>2.1085451092073233E-2</v>
      </c>
    </row>
    <row r="517" spans="1:6" x14ac:dyDescent="0.25">
      <c r="A517" s="2">
        <v>44568</v>
      </c>
      <c r="B517" s="49">
        <v>6.0562119935240258E-2</v>
      </c>
      <c r="C517" s="49">
        <v>1.3686558965800431E-2</v>
      </c>
      <c r="D517" s="49">
        <v>4.2861490959666231E-2</v>
      </c>
      <c r="E517" s="49">
        <v>5.9431468704191498E-2</v>
      </c>
      <c r="F517" s="49">
        <v>2.072820283719265E-2</v>
      </c>
    </row>
    <row r="518" spans="1:6" x14ac:dyDescent="0.25">
      <c r="A518" s="2">
        <v>44571</v>
      </c>
      <c r="B518" s="49">
        <v>7.5767335522190699E-2</v>
      </c>
      <c r="C518" s="49">
        <v>2.0002256450290121E-2</v>
      </c>
      <c r="D518" s="49">
        <v>4.7901945677395273E-2</v>
      </c>
      <c r="E518" s="49">
        <v>7.2837596616568037E-2</v>
      </c>
      <c r="F518" s="49">
        <v>2.8599120476663856E-2</v>
      </c>
    </row>
    <row r="519" spans="1:6" x14ac:dyDescent="0.25">
      <c r="A519" s="2">
        <v>44572</v>
      </c>
      <c r="B519" s="49">
        <v>7.4687416589994268E-2</v>
      </c>
      <c r="C519" s="49">
        <v>1.9011752693427048E-2</v>
      </c>
      <c r="D519" s="49">
        <v>4.7929926078147243E-2</v>
      </c>
      <c r="E519" s="49">
        <v>6.929135087745332E-2</v>
      </c>
      <c r="F519" s="49">
        <v>2.9718943179645591E-2</v>
      </c>
    </row>
    <row r="520" spans="1:6" x14ac:dyDescent="0.25">
      <c r="A520" s="2">
        <v>44573</v>
      </c>
      <c r="B520" s="49">
        <v>7.580220997160389E-2</v>
      </c>
      <c r="C520" s="49">
        <v>1.8371661166469089E-2</v>
      </c>
      <c r="D520" s="49">
        <v>5.2980587117355225E-2</v>
      </c>
      <c r="E520" s="49">
        <v>6.5331212336046246E-2</v>
      </c>
      <c r="F520" s="49">
        <v>3.0990102540092095E-2</v>
      </c>
    </row>
    <row r="521" spans="1:6" x14ac:dyDescent="0.25">
      <c r="A521" s="2">
        <v>44574</v>
      </c>
      <c r="B521" s="49">
        <v>7.4302625725952046E-2</v>
      </c>
      <c r="C521" s="49">
        <v>1.6462191698839324E-2</v>
      </c>
      <c r="D521" s="49">
        <v>4.9653890793928082E-2</v>
      </c>
      <c r="E521" s="49">
        <v>6.5244521937669858E-2</v>
      </c>
      <c r="F521" s="49">
        <v>3.2359823072980277E-2</v>
      </c>
    </row>
    <row r="522" spans="1:6" x14ac:dyDescent="0.25">
      <c r="A522" s="2">
        <v>44575</v>
      </c>
      <c r="B522" s="49">
        <v>7.4520815733936735E-2</v>
      </c>
      <c r="C522" s="49">
        <v>1.6503637087421898E-2</v>
      </c>
      <c r="D522" s="49">
        <v>4.8734771223529053E-2</v>
      </c>
      <c r="E522" s="49">
        <v>7.4694238966035387E-2</v>
      </c>
      <c r="F522" s="49">
        <v>3.7676023436607718E-2</v>
      </c>
    </row>
    <row r="523" spans="1:6" x14ac:dyDescent="0.25">
      <c r="A523" s="2">
        <v>44578</v>
      </c>
      <c r="B523" s="49">
        <v>7.4350008252862143E-2</v>
      </c>
      <c r="C523" s="49">
        <v>2.1752000034984963E-2</v>
      </c>
      <c r="D523" s="49">
        <v>4.7664358990474727E-2</v>
      </c>
      <c r="E523" s="49">
        <v>7.2332605127487057E-2</v>
      </c>
      <c r="F523" s="49">
        <v>3.4124871055691418E-2</v>
      </c>
    </row>
    <row r="524" spans="1:6" x14ac:dyDescent="0.25">
      <c r="A524" s="2">
        <v>44579</v>
      </c>
      <c r="B524" s="49">
        <v>7.7528470942117483E-2</v>
      </c>
      <c r="C524" s="49">
        <v>2.3628173639723738E-2</v>
      </c>
      <c r="D524" s="49">
        <v>5.0578322290920609E-2</v>
      </c>
      <c r="E524" s="49">
        <v>7.8928593506846639E-2</v>
      </c>
      <c r="F524" s="49">
        <v>3.740756739798478E-2</v>
      </c>
    </row>
    <row r="525" spans="1:6" x14ac:dyDescent="0.25">
      <c r="A525" s="2">
        <v>44580</v>
      </c>
      <c r="B525" s="49">
        <v>7.7318627091251715E-2</v>
      </c>
      <c r="C525" s="49">
        <v>2.1740570373471248E-2</v>
      </c>
      <c r="D525" s="49">
        <v>4.9620135766426175E-2</v>
      </c>
      <c r="E525" s="49">
        <v>7.7832643800780324E-2</v>
      </c>
      <c r="F525" s="49">
        <v>3.8686699693045307E-2</v>
      </c>
    </row>
    <row r="526" spans="1:6" x14ac:dyDescent="0.25">
      <c r="A526" s="2">
        <v>44581</v>
      </c>
      <c r="B526" s="49">
        <v>7.6209447512838591E-2</v>
      </c>
      <c r="C526" s="49">
        <v>1.8354870951410879E-2</v>
      </c>
      <c r="D526" s="49">
        <v>5.3641935436143602E-2</v>
      </c>
      <c r="E526" s="49">
        <v>7.756215718905439E-2</v>
      </c>
      <c r="F526" s="49">
        <v>4.0342277002913152E-2</v>
      </c>
    </row>
    <row r="527" spans="1:6" x14ac:dyDescent="0.25">
      <c r="A527" s="2">
        <v>44582</v>
      </c>
      <c r="B527" s="49">
        <v>8.2906482238259166E-2</v>
      </c>
      <c r="C527" s="49">
        <v>2.5166399503912241E-2</v>
      </c>
      <c r="D527" s="49">
        <v>6.0084702294064367E-2</v>
      </c>
      <c r="E527" s="49">
        <v>8.0788366395799019E-2</v>
      </c>
      <c r="F527" s="49">
        <v>4.1716189315948372E-2</v>
      </c>
    </row>
    <row r="528" spans="1:6" x14ac:dyDescent="0.25">
      <c r="A528" s="2">
        <v>44585</v>
      </c>
      <c r="B528" s="49">
        <v>8.0630389672528793E-2</v>
      </c>
      <c r="C528" s="49">
        <v>3.7800298979018578E-2</v>
      </c>
      <c r="D528" s="49">
        <v>5.8974000407932853E-2</v>
      </c>
      <c r="E528" s="49">
        <v>7.3829717745600015E-2</v>
      </c>
      <c r="F528" s="49">
        <v>3.1671542697880743E-2</v>
      </c>
    </row>
    <row r="529" spans="1:6" x14ac:dyDescent="0.25">
      <c r="A529" s="2">
        <v>44586</v>
      </c>
      <c r="B529" s="49">
        <v>8.0093219353951528E-2</v>
      </c>
      <c r="C529" s="49">
        <v>4.0604604238359952E-2</v>
      </c>
      <c r="D529" s="49">
        <v>5.4473469062441084E-2</v>
      </c>
      <c r="E529" s="49">
        <v>6.4109375143978728E-2</v>
      </c>
      <c r="F529" s="49">
        <v>2.6094994284034004E-2</v>
      </c>
    </row>
    <row r="530" spans="1:6" x14ac:dyDescent="0.25">
      <c r="A530" s="2">
        <v>44587</v>
      </c>
      <c r="B530" s="49">
        <v>7.5833278736782E-2</v>
      </c>
      <c r="C530" s="49">
        <v>3.4448318092322502E-2</v>
      </c>
      <c r="D530" s="49">
        <v>5.2146616376474712E-2</v>
      </c>
      <c r="E530" s="49">
        <v>6.1226310285647359E-2</v>
      </c>
      <c r="F530" s="49">
        <v>2.5688637018324412E-2</v>
      </c>
    </row>
    <row r="531" spans="1:6" x14ac:dyDescent="0.25">
      <c r="A531" s="2">
        <v>44588</v>
      </c>
      <c r="B531" s="49">
        <v>7.636288955743277E-2</v>
      </c>
      <c r="C531" s="49">
        <v>3.7176594363455787E-2</v>
      </c>
      <c r="D531" s="49">
        <v>4.9289348369125713E-2</v>
      </c>
      <c r="E531" s="49">
        <v>5.6449625328154111E-2</v>
      </c>
      <c r="F531" s="49">
        <v>2.2080525453422119E-2</v>
      </c>
    </row>
    <row r="532" spans="1:6" x14ac:dyDescent="0.25">
      <c r="A532" s="2">
        <v>44589</v>
      </c>
      <c r="B532" s="49">
        <v>7.3362897475870936E-2</v>
      </c>
      <c r="C532" s="49">
        <v>3.979072545737021E-2</v>
      </c>
      <c r="D532" s="49">
        <v>4.9049842318007367E-2</v>
      </c>
      <c r="E532" s="49">
        <v>5.5926898192852896E-2</v>
      </c>
      <c r="F532" s="49">
        <v>1.9554577425334101E-2</v>
      </c>
    </row>
    <row r="533" spans="1:6" x14ac:dyDescent="0.25">
      <c r="A533" s="2">
        <v>44592</v>
      </c>
      <c r="B533" s="49">
        <v>7.6481005314746373E-2</v>
      </c>
      <c r="C533" s="49">
        <v>3.7606427394739621E-2</v>
      </c>
      <c r="D533" s="49">
        <v>5.2213215717589134E-2</v>
      </c>
      <c r="E533" s="49">
        <v>5.4815806454671441E-2</v>
      </c>
      <c r="F533" s="49">
        <v>1.9368347399619037E-2</v>
      </c>
    </row>
    <row r="534" spans="1:6" x14ac:dyDescent="0.25">
      <c r="A534" s="2">
        <v>44593</v>
      </c>
      <c r="B534" s="49">
        <v>7.6612894929410091E-2</v>
      </c>
      <c r="C534" s="49">
        <v>3.8582116052157188E-2</v>
      </c>
      <c r="D534" s="49">
        <v>5.2445948762771581E-2</v>
      </c>
      <c r="E534" s="49">
        <v>5.1914712422368996E-2</v>
      </c>
      <c r="F534" s="49">
        <v>1.7061976292166117E-2</v>
      </c>
    </row>
    <row r="535" spans="1:6" x14ac:dyDescent="0.25">
      <c r="A535" s="2">
        <v>44594</v>
      </c>
      <c r="B535" s="49">
        <v>7.4731544207756628E-2</v>
      </c>
      <c r="C535" s="49">
        <v>3.8122243360426279E-2</v>
      </c>
      <c r="D535" s="49">
        <v>4.6538335015378705E-2</v>
      </c>
      <c r="E535" s="49">
        <v>4.8140602547697996E-2</v>
      </c>
      <c r="F535" s="49">
        <v>1.5150574587707754E-2</v>
      </c>
    </row>
    <row r="536" spans="1:6" x14ac:dyDescent="0.25">
      <c r="A536" s="2">
        <v>44595</v>
      </c>
      <c r="B536" s="49">
        <v>7.9928110774433417E-2</v>
      </c>
      <c r="C536" s="49">
        <v>3.983759616419439E-2</v>
      </c>
      <c r="D536" s="49">
        <v>5.8147715292961137E-2</v>
      </c>
      <c r="E536" s="49">
        <v>5.2512927588059588E-2</v>
      </c>
      <c r="F536" s="49">
        <v>1.6103954284469583E-2</v>
      </c>
    </row>
    <row r="537" spans="1:6" x14ac:dyDescent="0.25">
      <c r="A537" s="2">
        <v>44596</v>
      </c>
      <c r="B537" s="49">
        <v>6.4391753365707793E-2</v>
      </c>
      <c r="C537" s="49">
        <v>3.9326153165461793E-2</v>
      </c>
      <c r="D537" s="49">
        <v>5.030328181034862E-2</v>
      </c>
      <c r="E537" s="49">
        <v>5.1274709124055413E-2</v>
      </c>
      <c r="F537" s="49">
        <v>1.5594465086353962E-2</v>
      </c>
    </row>
    <row r="538" spans="1:6" x14ac:dyDescent="0.25">
      <c r="A538" s="2">
        <v>44599</v>
      </c>
      <c r="B538" s="49">
        <v>8.3674802488507366E-2</v>
      </c>
      <c r="C538" s="49">
        <v>4.3378390006944115E-2</v>
      </c>
      <c r="D538" s="49">
        <v>5.2097842737100344E-2</v>
      </c>
      <c r="E538" s="49">
        <v>5.4058832275802368E-2</v>
      </c>
      <c r="F538" s="49">
        <v>1.5328070631950696E-2</v>
      </c>
    </row>
    <row r="539" spans="1:6" x14ac:dyDescent="0.25">
      <c r="A539" s="2">
        <v>44600</v>
      </c>
      <c r="B539" s="49">
        <v>8.452904389640041E-2</v>
      </c>
      <c r="C539" s="49">
        <v>4.3366917546335995E-2</v>
      </c>
      <c r="D539" s="49">
        <v>5.850527895680166E-2</v>
      </c>
      <c r="E539" s="49">
        <v>5.5514353194646378E-2</v>
      </c>
      <c r="F539" s="49">
        <v>1.5789854687110361E-2</v>
      </c>
    </row>
    <row r="540" spans="1:6" x14ac:dyDescent="0.25">
      <c r="A540" s="2">
        <v>44601</v>
      </c>
      <c r="B540" s="49">
        <v>8.4711351288764516E-2</v>
      </c>
      <c r="C540" s="49">
        <v>4.3342140264685344E-2</v>
      </c>
      <c r="D540" s="49">
        <v>5.4025626272840042E-2</v>
      </c>
      <c r="E540" s="49">
        <v>5.2699461805846115E-2</v>
      </c>
      <c r="F540" s="49">
        <v>1.3720881095010313E-2</v>
      </c>
    </row>
    <row r="541" spans="1:6" x14ac:dyDescent="0.25">
      <c r="A541" s="2">
        <v>44602</v>
      </c>
      <c r="B541" s="49">
        <v>9.2332625757216347E-2</v>
      </c>
      <c r="C541" s="49">
        <v>4.8562306823532742E-2</v>
      </c>
      <c r="D541" s="49">
        <v>8.00937182464799E-2</v>
      </c>
      <c r="E541" s="49">
        <v>6.5655478400525408E-2</v>
      </c>
      <c r="F541" s="49">
        <v>2.7441877991013872E-2</v>
      </c>
    </row>
    <row r="542" spans="1:6" x14ac:dyDescent="0.25">
      <c r="A542" s="2">
        <v>44603</v>
      </c>
      <c r="B542" s="49">
        <v>8.9110376853699436E-2</v>
      </c>
      <c r="C542" s="49">
        <v>5.5093821423680661E-2</v>
      </c>
      <c r="D542" s="49">
        <v>5.447499936219663E-2</v>
      </c>
      <c r="E542" s="49">
        <v>5.9403808243865867E-2</v>
      </c>
      <c r="F542" s="49">
        <v>1.8613455680572925E-2</v>
      </c>
    </row>
    <row r="543" spans="1:6" x14ac:dyDescent="0.25">
      <c r="A543" s="2">
        <v>44606</v>
      </c>
      <c r="B543" s="49">
        <v>9.4444846677723668E-2</v>
      </c>
      <c r="C543" s="49">
        <v>6.551330770240428E-2</v>
      </c>
      <c r="D543" s="49">
        <v>6.2460445400260745E-2</v>
      </c>
      <c r="E543" s="49">
        <v>6.5881359992867219E-2</v>
      </c>
      <c r="F543" s="49">
        <v>2.242018594161839E-2</v>
      </c>
    </row>
    <row r="544" spans="1:6" x14ac:dyDescent="0.25">
      <c r="A544" s="2">
        <v>44607</v>
      </c>
      <c r="B544" s="49">
        <v>9.1985878444828403E-2</v>
      </c>
      <c r="C544" s="49">
        <v>5.8508817153489073E-2</v>
      </c>
      <c r="D544" s="49">
        <v>6.1320683214012357E-2</v>
      </c>
      <c r="E544" s="49">
        <v>6.7785710128771312E-2</v>
      </c>
      <c r="F544" s="49">
        <v>2.3747850137703537E-2</v>
      </c>
    </row>
    <row r="545" spans="1:6" x14ac:dyDescent="0.25">
      <c r="A545" s="2">
        <v>44608</v>
      </c>
      <c r="B545" s="49">
        <v>9.3960706292920512E-2</v>
      </c>
      <c r="C545" s="49">
        <v>5.7880938403617375E-2</v>
      </c>
      <c r="D545" s="49">
        <v>6.2561434039959271E-2</v>
      </c>
      <c r="E545" s="49">
        <v>6.7417326459342439E-2</v>
      </c>
      <c r="F545" s="49">
        <v>2.5002206231843127E-2</v>
      </c>
    </row>
    <row r="546" spans="1:6" x14ac:dyDescent="0.25">
      <c r="A546" s="2">
        <v>44609</v>
      </c>
      <c r="B546" s="49">
        <v>9.9672874969675085E-2</v>
      </c>
      <c r="C546" s="49">
        <v>6.574529208624566E-2</v>
      </c>
      <c r="D546" s="49">
        <v>7.0073586003387825E-2</v>
      </c>
      <c r="E546" s="49">
        <v>7.19595824124247E-2</v>
      </c>
      <c r="F546" s="49">
        <v>3.2022040182301301E-2</v>
      </c>
    </row>
    <row r="547" spans="1:6" x14ac:dyDescent="0.25">
      <c r="A547" s="2">
        <v>44610</v>
      </c>
      <c r="B547" s="49">
        <v>9.7163516563231578E-2</v>
      </c>
      <c r="C547" s="49">
        <v>6.6796571786100392E-2</v>
      </c>
      <c r="D547" s="49">
        <v>6.0687047638563862E-2</v>
      </c>
      <c r="E547" s="49">
        <v>7.4568983940934655E-2</v>
      </c>
      <c r="F547" s="49">
        <v>3.2435968134381904E-2</v>
      </c>
    </row>
    <row r="548" spans="1:6" x14ac:dyDescent="0.25">
      <c r="A548" s="2">
        <v>44613</v>
      </c>
      <c r="B548" s="49">
        <v>0.1015879679482686</v>
      </c>
      <c r="C548" s="49">
        <v>7.2105142965364424E-2</v>
      </c>
      <c r="D548" s="49">
        <v>6.1633809801085654E-2</v>
      </c>
      <c r="E548" s="49">
        <v>7.592313638694409E-2</v>
      </c>
      <c r="F548" s="49">
        <v>3.5600250214357872E-2</v>
      </c>
    </row>
    <row r="549" spans="1:6" x14ac:dyDescent="0.25">
      <c r="A549" s="2">
        <v>44614</v>
      </c>
      <c r="B549" s="49">
        <v>0.10358329415658012</v>
      </c>
      <c r="C549" s="49">
        <v>7.3793282751708225E-2</v>
      </c>
      <c r="D549" s="49">
        <v>7.3057207637574437E-2</v>
      </c>
      <c r="E549" s="49">
        <v>7.8139631044688712E-2</v>
      </c>
      <c r="F549" s="49">
        <v>4.5046927394178822E-2</v>
      </c>
    </row>
    <row r="550" spans="1:6" x14ac:dyDescent="0.25">
      <c r="A550" s="2">
        <v>44615</v>
      </c>
      <c r="B550" s="49">
        <v>0.10326567885697545</v>
      </c>
      <c r="C550" s="49">
        <v>7.1196402483002158E-2</v>
      </c>
      <c r="D550" s="49">
        <v>6.3733481605564996E-2</v>
      </c>
      <c r="E550" s="49">
        <v>7.7052770016078409E-2</v>
      </c>
      <c r="F550" s="49">
        <v>4.5925607601089095E-2</v>
      </c>
    </row>
    <row r="551" spans="1:6" x14ac:dyDescent="0.25">
      <c r="A551" s="2">
        <v>44616</v>
      </c>
      <c r="B551" s="49">
        <v>0.12382786456384132</v>
      </c>
      <c r="C551" s="49">
        <v>8.8323821341731487E-2</v>
      </c>
      <c r="D551" s="49">
        <v>9.6906065760139895E-2</v>
      </c>
      <c r="E551" s="49">
        <v>9.3400259635313329E-2</v>
      </c>
      <c r="F551" s="49">
        <v>9.5072471684430115E-2</v>
      </c>
    </row>
    <row r="552" spans="1:6" x14ac:dyDescent="0.25">
      <c r="A552" s="2">
        <v>44617</v>
      </c>
      <c r="B552" s="49">
        <v>0.11513752543043709</v>
      </c>
      <c r="C552" s="49">
        <v>8.2250160497750455E-2</v>
      </c>
      <c r="D552" s="49">
        <v>8.8476536118737223E-2</v>
      </c>
      <c r="E552" s="49">
        <v>8.7565176999648581E-2</v>
      </c>
      <c r="F552" s="49">
        <v>0.10688874061968298</v>
      </c>
    </row>
    <row r="553" spans="1:6" x14ac:dyDescent="0.25">
      <c r="A553" s="2">
        <v>44620</v>
      </c>
      <c r="B553" s="49">
        <v>0.12757462450962453</v>
      </c>
      <c r="C553" s="49">
        <v>9.8960360490212382E-2</v>
      </c>
      <c r="D553" s="49">
        <v>0.11743096502197374</v>
      </c>
      <c r="E553" s="49">
        <v>9.4380136102489756E-2</v>
      </c>
      <c r="F553" s="49">
        <v>0.16296096152891149</v>
      </c>
    </row>
    <row r="554" spans="1:6" x14ac:dyDescent="0.25">
      <c r="A554" s="2">
        <v>44621</v>
      </c>
      <c r="B554" s="49">
        <v>0.13569647967788503</v>
      </c>
      <c r="C554" s="49">
        <v>0.10668680673287187</v>
      </c>
      <c r="D554" s="49">
        <v>0.1277881742017456</v>
      </c>
      <c r="E554" s="49">
        <v>9.8757579813673835E-2</v>
      </c>
      <c r="F554" s="49">
        <v>0.21018362007696773</v>
      </c>
    </row>
    <row r="555" spans="1:6" x14ac:dyDescent="0.25">
      <c r="A555" s="2">
        <v>44622</v>
      </c>
      <c r="B555" s="49">
        <v>0.12681662578151201</v>
      </c>
      <c r="C555" s="49">
        <v>0.10440506691495169</v>
      </c>
      <c r="D555" s="49">
        <v>0.11283926332308993</v>
      </c>
      <c r="E555" s="49">
        <v>9.5177254330147551E-2</v>
      </c>
      <c r="F555" s="49">
        <v>0.21716758628526084</v>
      </c>
    </row>
    <row r="556" spans="1:6" x14ac:dyDescent="0.25">
      <c r="A556" s="2">
        <v>44623</v>
      </c>
      <c r="B556" s="49">
        <v>0.1251233105730569</v>
      </c>
      <c r="C556" s="49">
        <v>0.10104507178630946</v>
      </c>
      <c r="D556" s="49">
        <v>9.7546221182049642E-2</v>
      </c>
      <c r="E556" s="49">
        <v>9.2333406599351769E-2</v>
      </c>
      <c r="F556" s="49">
        <v>0.21894590456428981</v>
      </c>
    </row>
    <row r="557" spans="1:6" x14ac:dyDescent="0.25">
      <c r="A557" s="2">
        <v>44624</v>
      </c>
      <c r="B557" s="49">
        <v>0.14100238701066861</v>
      </c>
      <c r="C557" s="49">
        <v>0.11207168657338162</v>
      </c>
      <c r="D557" s="49">
        <v>0.13526247440726549</v>
      </c>
      <c r="E557" s="49">
        <v>0.10279622750434758</v>
      </c>
      <c r="F557" s="49">
        <v>0.28960523201000121</v>
      </c>
    </row>
    <row r="558" spans="1:6" x14ac:dyDescent="0.25">
      <c r="A558" s="2">
        <v>44627</v>
      </c>
      <c r="B558" s="49">
        <v>0.13355674082584584</v>
      </c>
      <c r="C558" s="49">
        <v>0.10971821901763937</v>
      </c>
      <c r="D558" s="49">
        <v>0.11316495098437418</v>
      </c>
      <c r="E558" s="49">
        <v>9.9361531576924275E-2</v>
      </c>
      <c r="F558" s="49">
        <v>0.28356723771541792</v>
      </c>
    </row>
    <row r="559" spans="1:6" x14ac:dyDescent="0.25">
      <c r="A559" s="2">
        <v>44628</v>
      </c>
      <c r="B559" s="49">
        <v>0.13101702300729648</v>
      </c>
      <c r="C559" s="49">
        <v>0.10436093814817035</v>
      </c>
      <c r="D559" s="49">
        <v>8.6470604271564569E-2</v>
      </c>
      <c r="E559" s="49">
        <v>9.5212696007168501E-2</v>
      </c>
      <c r="F559" s="49">
        <v>0.26456083294094429</v>
      </c>
    </row>
    <row r="560" spans="1:6" x14ac:dyDescent="0.25">
      <c r="A560" s="2">
        <v>44629</v>
      </c>
      <c r="B560" s="49">
        <v>0.12984873539159256</v>
      </c>
      <c r="C560" s="49">
        <v>0.1028595083047464</v>
      </c>
      <c r="D560" s="49">
        <v>8.5051860573289131E-2</v>
      </c>
      <c r="E560" s="49">
        <v>9.28563986278272E-2</v>
      </c>
      <c r="F560" s="49">
        <v>0.26722813504210807</v>
      </c>
    </row>
    <row r="561" spans="1:6" x14ac:dyDescent="0.25">
      <c r="A561" s="2">
        <v>44630</v>
      </c>
      <c r="B561" s="49">
        <v>0.12519523052574097</v>
      </c>
      <c r="C561" s="49">
        <v>0.10106966906311743</v>
      </c>
      <c r="D561" s="49">
        <v>8.2229048311046243E-2</v>
      </c>
      <c r="E561" s="49">
        <v>9.0893264979586746E-2</v>
      </c>
      <c r="F561" s="49">
        <v>0.26474366370693631</v>
      </c>
    </row>
    <row r="562" spans="1:6" x14ac:dyDescent="0.25">
      <c r="A562" s="2">
        <v>44631</v>
      </c>
      <c r="B562" s="49">
        <v>0.12125793717178225</v>
      </c>
      <c r="C562" s="49">
        <v>0.10034519216706429</v>
      </c>
      <c r="D562" s="49">
        <v>8.3053801139000752E-2</v>
      </c>
      <c r="E562" s="49">
        <v>8.8749968916233116E-2</v>
      </c>
      <c r="F562" s="49">
        <v>0.26535905156425788</v>
      </c>
    </row>
    <row r="563" spans="1:6" x14ac:dyDescent="0.25">
      <c r="A563" s="2">
        <v>44634</v>
      </c>
      <c r="B563" s="49">
        <v>0.1236384134986824</v>
      </c>
      <c r="C563" s="49">
        <v>9.9357160810966863E-2</v>
      </c>
      <c r="D563" s="49">
        <v>7.6309265614088864E-2</v>
      </c>
      <c r="E563" s="49">
        <v>8.5067617121109967E-2</v>
      </c>
      <c r="F563" s="49">
        <v>0.26062415506157255</v>
      </c>
    </row>
    <row r="564" spans="1:6" x14ac:dyDescent="0.25">
      <c r="A564" s="2">
        <v>44635</v>
      </c>
      <c r="B564" s="49">
        <v>0.1221612849664008</v>
      </c>
      <c r="C564" s="49">
        <v>0.10013295286474212</v>
      </c>
      <c r="D564" s="49">
        <v>8.2868123331404628E-2</v>
      </c>
      <c r="E564" s="49">
        <v>8.7440474111269928E-2</v>
      </c>
      <c r="F564" s="49">
        <v>0.27006080798602616</v>
      </c>
    </row>
    <row r="565" spans="1:6" x14ac:dyDescent="0.25">
      <c r="A565" s="2">
        <v>44636</v>
      </c>
      <c r="B565" s="49">
        <v>0.12239180672594159</v>
      </c>
      <c r="C565" s="49">
        <v>9.7258734411624789E-2</v>
      </c>
      <c r="D565" s="49">
        <v>9.2511504231015562E-2</v>
      </c>
      <c r="E565" s="49">
        <v>8.3573509816594463E-2</v>
      </c>
      <c r="F565" s="49">
        <v>0.27656316338308173</v>
      </c>
    </row>
    <row r="566" spans="1:6" x14ac:dyDescent="0.25">
      <c r="A566" s="2">
        <v>44637</v>
      </c>
      <c r="B566" s="49">
        <v>0.11641280879689966</v>
      </c>
      <c r="C566" s="49">
        <v>8.7140213346484197E-2</v>
      </c>
      <c r="D566" s="49">
        <v>6.643459147223689E-2</v>
      </c>
      <c r="E566" s="49">
        <v>7.9142689423254475E-2</v>
      </c>
      <c r="F566" s="49">
        <v>0.24251074960815769</v>
      </c>
    </row>
    <row r="567" spans="1:6" x14ac:dyDescent="0.25">
      <c r="A567" s="2">
        <v>44638</v>
      </c>
      <c r="B567" s="49">
        <v>0.12531852286175604</v>
      </c>
      <c r="C567" s="49">
        <v>9.2614054628219325E-2</v>
      </c>
      <c r="D567" s="49">
        <v>9.0322658764723118E-2</v>
      </c>
      <c r="E567" s="49">
        <v>7.7407518443199055E-2</v>
      </c>
      <c r="F567" s="49">
        <v>0.26597020884659162</v>
      </c>
    </row>
    <row r="568" spans="1:6" x14ac:dyDescent="0.25">
      <c r="A568" s="2">
        <v>44641</v>
      </c>
      <c r="B568" s="49">
        <v>0.11669106550742353</v>
      </c>
      <c r="C568" s="49">
        <v>8.7464468217090849E-2</v>
      </c>
      <c r="D568" s="49">
        <v>6.8458567032218323E-2</v>
      </c>
      <c r="E568" s="49">
        <v>7.3744762735639263E-2</v>
      </c>
      <c r="F568" s="49">
        <v>0.23627565666625108</v>
      </c>
    </row>
    <row r="569" spans="1:6" x14ac:dyDescent="0.25">
      <c r="A569" s="2">
        <v>44642</v>
      </c>
      <c r="B569" s="49">
        <v>0.11824713447230156</v>
      </c>
      <c r="C569" s="49">
        <v>9.0843473460564747E-2</v>
      </c>
      <c r="D569" s="49">
        <v>8.9082505361642625E-2</v>
      </c>
      <c r="E569" s="49">
        <v>7.9468368889655125E-2</v>
      </c>
      <c r="F569" s="49">
        <v>0.25863261793187908</v>
      </c>
    </row>
    <row r="570" spans="1:6" x14ac:dyDescent="0.25">
      <c r="A570" s="2">
        <v>44643</v>
      </c>
      <c r="B570" s="49">
        <v>0.11247814198438939</v>
      </c>
      <c r="C570" s="49">
        <v>8.4101741916391637E-2</v>
      </c>
      <c r="D570" s="49">
        <v>7.004554173184159E-2</v>
      </c>
      <c r="E570" s="49">
        <v>7.586067023458691E-2</v>
      </c>
      <c r="F570" s="49">
        <v>0.23432088316259875</v>
      </c>
    </row>
    <row r="571" spans="1:6" x14ac:dyDescent="0.25">
      <c r="A571" s="2">
        <v>44644</v>
      </c>
      <c r="B571" s="49">
        <v>0.11283220620785871</v>
      </c>
      <c r="C571" s="49">
        <v>7.9816431348342973E-2</v>
      </c>
      <c r="D571" s="49">
        <v>7.166708109329735E-2</v>
      </c>
      <c r="E571" s="49">
        <v>7.9862917330491112E-2</v>
      </c>
      <c r="F571" s="49">
        <v>0.23449015245760157</v>
      </c>
    </row>
    <row r="572" spans="1:6" x14ac:dyDescent="0.25">
      <c r="A572" s="2">
        <v>44645</v>
      </c>
      <c r="B572" s="49">
        <v>0.10643964239638902</v>
      </c>
      <c r="C572" s="49">
        <v>7.5646484015430032E-2</v>
      </c>
      <c r="D572" s="49">
        <v>6.7154699832615836E-2</v>
      </c>
      <c r="E572" s="49">
        <v>7.6875008530402744E-2</v>
      </c>
      <c r="F572" s="49">
        <v>0.2200000563467237</v>
      </c>
    </row>
    <row r="573" spans="1:6" x14ac:dyDescent="0.25">
      <c r="A573" s="2">
        <v>44648</v>
      </c>
      <c r="B573" s="49">
        <v>0.11659488814778131</v>
      </c>
      <c r="C573" s="49">
        <v>8.3474510495173626E-2</v>
      </c>
      <c r="D573" s="49">
        <v>7.338386235519595E-2</v>
      </c>
      <c r="E573" s="49">
        <v>8.9431993918667171E-2</v>
      </c>
      <c r="F573" s="49">
        <v>0.24271213187777335</v>
      </c>
    </row>
    <row r="574" spans="1:6" x14ac:dyDescent="0.25">
      <c r="A574" s="2">
        <v>44649</v>
      </c>
      <c r="B574" s="49">
        <v>0.10493038001249604</v>
      </c>
      <c r="C574" s="49">
        <v>7.7030517805817253E-2</v>
      </c>
      <c r="D574" s="49">
        <v>6.4555476921007077E-2</v>
      </c>
      <c r="E574" s="49">
        <v>7.7172634137097379E-2</v>
      </c>
      <c r="F574" s="49">
        <v>0.21344770291892051</v>
      </c>
    </row>
    <row r="575" spans="1:6" x14ac:dyDescent="0.25">
      <c r="A575" s="2">
        <v>44650</v>
      </c>
      <c r="B575" s="49">
        <v>0.10728014172333179</v>
      </c>
      <c r="C575" s="49">
        <v>7.7026795133307888E-2</v>
      </c>
      <c r="D575" s="49">
        <v>6.5005873275585283E-2</v>
      </c>
      <c r="E575" s="49">
        <v>7.4468709686076245E-2</v>
      </c>
      <c r="F575" s="49">
        <v>0.21018028545946563</v>
      </c>
    </row>
    <row r="576" spans="1:6" x14ac:dyDescent="0.25">
      <c r="A576" s="2">
        <v>44651</v>
      </c>
      <c r="B576" s="49">
        <v>0.11757451918557371</v>
      </c>
      <c r="C576" s="49">
        <v>7.8095559109658111E-2</v>
      </c>
      <c r="D576" s="49">
        <v>7.1865805688814371E-2</v>
      </c>
      <c r="E576" s="49">
        <v>7.7612493795577747E-2</v>
      </c>
      <c r="F576" s="49">
        <v>0.22154014613578932</v>
      </c>
    </row>
    <row r="577" spans="1:6" x14ac:dyDescent="0.25">
      <c r="A577" s="2">
        <v>44652</v>
      </c>
      <c r="B577" s="49">
        <v>0.11868891754654873</v>
      </c>
      <c r="C577" s="49">
        <v>7.8109069287112656E-2</v>
      </c>
      <c r="D577" s="49">
        <v>7.0771660187027574E-2</v>
      </c>
      <c r="E577" s="49">
        <v>8.4705508502706389E-2</v>
      </c>
      <c r="F577" s="49">
        <v>0.22411386635622554</v>
      </c>
    </row>
    <row r="578" spans="1:6" x14ac:dyDescent="0.25">
      <c r="A578" s="2">
        <v>44655</v>
      </c>
      <c r="B578" s="49">
        <v>0.12240752315049871</v>
      </c>
      <c r="C578" s="49">
        <v>8.4937546949316545E-2</v>
      </c>
      <c r="D578" s="49">
        <v>8.301287634134713E-2</v>
      </c>
      <c r="E578" s="49">
        <v>0.10298133389902973</v>
      </c>
      <c r="F578" s="49">
        <v>0.24640542976337459</v>
      </c>
    </row>
    <row r="579" spans="1:6" x14ac:dyDescent="0.25">
      <c r="A579" s="2">
        <v>44656</v>
      </c>
      <c r="B579" s="49">
        <v>0.12442519078120098</v>
      </c>
      <c r="C579" s="49">
        <v>8.9121346301947027E-2</v>
      </c>
      <c r="D579" s="49">
        <v>8.2555002795975774E-2</v>
      </c>
      <c r="E579" s="49">
        <v>0.11410776505863572</v>
      </c>
      <c r="F579" s="49">
        <v>0.25455494721621352</v>
      </c>
    </row>
    <row r="580" spans="1:6" x14ac:dyDescent="0.25">
      <c r="A580" s="2">
        <v>44657</v>
      </c>
      <c r="B580" s="49">
        <v>0.12267685987964157</v>
      </c>
      <c r="C580" s="49">
        <v>8.9971344659171629E-2</v>
      </c>
      <c r="D580" s="49">
        <v>8.299531126491029E-2</v>
      </c>
      <c r="E580" s="49">
        <v>0.11425885310220886</v>
      </c>
      <c r="F580" s="49">
        <v>0.25537934127865891</v>
      </c>
    </row>
    <row r="581" spans="1:6" x14ac:dyDescent="0.25">
      <c r="A581" s="2">
        <v>44658</v>
      </c>
      <c r="B581" s="49">
        <v>0.12196426686394914</v>
      </c>
      <c r="C581" s="49">
        <v>8.4898797149442207E-2</v>
      </c>
      <c r="D581" s="49">
        <v>7.5397971389718349E-2</v>
      </c>
      <c r="E581" s="49">
        <v>0.113301749259495</v>
      </c>
      <c r="F581" s="49">
        <v>0.243579180871526</v>
      </c>
    </row>
    <row r="582" spans="1:6" x14ac:dyDescent="0.25">
      <c r="A582" s="2">
        <v>44659</v>
      </c>
      <c r="B582" s="49">
        <v>0.11771942477240817</v>
      </c>
      <c r="C582" s="49">
        <v>8.1922894620480941E-2</v>
      </c>
      <c r="D582" s="49">
        <v>7.0010809970892013E-2</v>
      </c>
      <c r="E582" s="49">
        <v>0.11359050485591562</v>
      </c>
      <c r="F582" s="49">
        <v>0.22844128129096172</v>
      </c>
    </row>
    <row r="583" spans="1:6" x14ac:dyDescent="0.25">
      <c r="A583" s="2">
        <v>44662</v>
      </c>
      <c r="B583" s="49">
        <v>0.11374915717332788</v>
      </c>
      <c r="C583" s="49">
        <v>7.9755447428714779E-2</v>
      </c>
      <c r="D583" s="49">
        <v>6.1978521802498715E-2</v>
      </c>
      <c r="E583" s="49">
        <v>9.8451806797357808E-2</v>
      </c>
      <c r="F583" s="49">
        <v>0.20497077600648322</v>
      </c>
    </row>
    <row r="584" spans="1:6" x14ac:dyDescent="0.25">
      <c r="A584" s="2">
        <v>44663</v>
      </c>
      <c r="B584" s="49">
        <v>0.11380539659047967</v>
      </c>
      <c r="C584" s="49">
        <v>7.8292768986759825E-2</v>
      </c>
      <c r="D584" s="49">
        <v>7.4087758502693113E-2</v>
      </c>
      <c r="E584" s="49">
        <v>9.3816996060315225E-2</v>
      </c>
      <c r="F584" s="49">
        <v>0.2009162349841106</v>
      </c>
    </row>
    <row r="585" spans="1:6" x14ac:dyDescent="0.25">
      <c r="A585" s="2">
        <v>44664</v>
      </c>
      <c r="B585" s="49">
        <v>0.11915527598699983</v>
      </c>
      <c r="C585" s="49">
        <v>7.5596733088248352E-2</v>
      </c>
      <c r="D585" s="49">
        <v>8.4996090628163462E-2</v>
      </c>
      <c r="E585" s="49">
        <v>9.4477311139526746E-2</v>
      </c>
      <c r="F585" s="49">
        <v>0.20816663933405261</v>
      </c>
    </row>
    <row r="586" spans="1:6" x14ac:dyDescent="0.25">
      <c r="A586" s="2">
        <v>44665</v>
      </c>
      <c r="B586" s="49">
        <v>0.10588298025547491</v>
      </c>
      <c r="C586" s="49">
        <v>6.697785062269955E-2</v>
      </c>
      <c r="D586" s="49">
        <v>5.9373126808641576E-2</v>
      </c>
      <c r="E586" s="49">
        <v>7.8535810266981129E-2</v>
      </c>
      <c r="F586" s="49">
        <v>0.1733394382231479</v>
      </c>
    </row>
    <row r="587" spans="1:6" x14ac:dyDescent="0.25">
      <c r="A587" s="2">
        <v>44670</v>
      </c>
      <c r="B587" s="49">
        <v>0.1043430931899953</v>
      </c>
      <c r="C587" s="49">
        <v>6.6273514290477689E-2</v>
      </c>
      <c r="D587" s="49">
        <v>6.4678146981230616E-2</v>
      </c>
      <c r="E587" s="49">
        <v>7.2354798135239831E-2</v>
      </c>
      <c r="F587" s="49">
        <v>0.16350084960874478</v>
      </c>
    </row>
    <row r="588" spans="1:6" x14ac:dyDescent="0.25">
      <c r="A588" s="2">
        <v>44671</v>
      </c>
      <c r="B588" s="49">
        <v>0.10045899847688454</v>
      </c>
      <c r="C588" s="49">
        <v>6.3244008692631207E-2</v>
      </c>
      <c r="D588" s="49">
        <v>5.4140359329426041E-2</v>
      </c>
      <c r="E588" s="49">
        <v>6.8521392276304827E-2</v>
      </c>
      <c r="F588" s="49">
        <v>0.14991344522029848</v>
      </c>
    </row>
    <row r="589" spans="1:6" x14ac:dyDescent="0.25">
      <c r="A589" s="2">
        <v>44672</v>
      </c>
      <c r="B589" s="49">
        <v>0.10098018992116675</v>
      </c>
      <c r="C589" s="49">
        <v>6.1707957121025996E-2</v>
      </c>
      <c r="D589" s="49">
        <v>5.3220077004825048E-2</v>
      </c>
      <c r="E589" s="49">
        <v>6.7867418388105047E-2</v>
      </c>
      <c r="F589" s="49">
        <v>0.14246057423397354</v>
      </c>
    </row>
    <row r="590" spans="1:6" x14ac:dyDescent="0.25">
      <c r="A590" s="2">
        <v>44673</v>
      </c>
      <c r="B590" s="49">
        <v>0.10134070496854336</v>
      </c>
      <c r="C590" s="49">
        <v>6.3076879773850431E-2</v>
      </c>
      <c r="D590" s="49">
        <v>5.5780270452354112E-2</v>
      </c>
      <c r="E590" s="49">
        <v>6.9843183707243406E-2</v>
      </c>
      <c r="F590" s="49">
        <v>0.13903306502944007</v>
      </c>
    </row>
    <row r="591" spans="1:6" x14ac:dyDescent="0.25">
      <c r="A591" s="2">
        <v>44676</v>
      </c>
      <c r="B591" s="49">
        <v>0.11269536909890671</v>
      </c>
      <c r="C591" s="49">
        <v>7.5110607493714412E-2</v>
      </c>
      <c r="D591" s="49">
        <v>5.8777091454500816E-2</v>
      </c>
      <c r="E591" s="49">
        <v>7.8600497298825386E-2</v>
      </c>
      <c r="F591" s="49">
        <v>0.15400032909545719</v>
      </c>
    </row>
    <row r="592" spans="1:6" x14ac:dyDescent="0.25">
      <c r="A592" s="2">
        <v>44677</v>
      </c>
      <c r="B592" s="49">
        <v>0.11222593045338439</v>
      </c>
      <c r="C592" s="49">
        <v>8.2468630757577738E-2</v>
      </c>
      <c r="D592" s="49">
        <v>5.4489139864013811E-2</v>
      </c>
      <c r="E592" s="49">
        <v>8.2507126617468826E-2</v>
      </c>
      <c r="F592" s="49">
        <v>0.15711206849241424</v>
      </c>
    </row>
    <row r="593" spans="1:6" x14ac:dyDescent="0.25">
      <c r="A593" s="2">
        <v>44678</v>
      </c>
      <c r="B593" s="49">
        <v>0.12442348510573413</v>
      </c>
      <c r="C593" s="49">
        <v>9.3803491836045555E-2</v>
      </c>
      <c r="D593" s="49">
        <v>9.4790734001144891E-2</v>
      </c>
      <c r="E593" s="49">
        <v>9.3036927331380206E-2</v>
      </c>
      <c r="F593" s="49">
        <v>0.18685811333700889</v>
      </c>
    </row>
    <row r="594" spans="1:6" x14ac:dyDescent="0.25">
      <c r="A594" s="2">
        <v>44679</v>
      </c>
      <c r="B594" s="49">
        <v>0.11093225689501798</v>
      </c>
      <c r="C594" s="49">
        <v>8.2225133123237704E-2</v>
      </c>
      <c r="D594" s="49">
        <v>5.0409308666268908E-2</v>
      </c>
      <c r="E594" s="49">
        <v>7.9741626686959305E-2</v>
      </c>
      <c r="F594" s="49">
        <v>0.16441017436260039</v>
      </c>
    </row>
    <row r="595" spans="1:6" x14ac:dyDescent="0.25">
      <c r="A595" s="2">
        <v>44680</v>
      </c>
      <c r="B595" s="49">
        <v>0.11038083046108907</v>
      </c>
      <c r="C595" s="49">
        <v>8.1315951053734695E-2</v>
      </c>
      <c r="D595" s="49">
        <v>6.8042977681493255E-2</v>
      </c>
      <c r="E595" s="49">
        <v>7.8577980768004832E-2</v>
      </c>
      <c r="F595" s="49">
        <v>0.15563076765324876</v>
      </c>
    </row>
    <row r="596" spans="1:6" x14ac:dyDescent="0.25">
      <c r="A596" s="2">
        <v>44683</v>
      </c>
      <c r="B596" s="49">
        <v>0.11636654845084943</v>
      </c>
      <c r="C596" s="49">
        <v>8.7870396670948481E-2</v>
      </c>
      <c r="D596" s="49">
        <v>6.7101030185087923E-2</v>
      </c>
      <c r="E596" s="49">
        <v>8.6142036802544703E-2</v>
      </c>
      <c r="F596" s="49">
        <v>0.16950878334506175</v>
      </c>
    </row>
    <row r="597" spans="1:6" x14ac:dyDescent="0.25">
      <c r="A597" s="2">
        <v>44684</v>
      </c>
      <c r="B597" s="49">
        <v>0.11930430750937208</v>
      </c>
      <c r="C597" s="49">
        <v>8.9413867065181105E-2</v>
      </c>
      <c r="D597" s="49">
        <v>7.2999318559899412E-2</v>
      </c>
      <c r="E597" s="49">
        <v>8.5165871653215985E-2</v>
      </c>
      <c r="F597" s="49">
        <v>0.17167955844123287</v>
      </c>
    </row>
    <row r="598" spans="1:6" x14ac:dyDescent="0.25">
      <c r="A598" s="2">
        <v>44685</v>
      </c>
      <c r="B598" s="49">
        <v>0.11239202909829349</v>
      </c>
      <c r="C598" s="49">
        <v>8.7451884278152647E-2</v>
      </c>
      <c r="D598" s="49">
        <v>8.1004123308475062E-2</v>
      </c>
      <c r="E598" s="49">
        <v>8.4099635400857242E-2</v>
      </c>
      <c r="F598" s="49">
        <v>0.16886119293947355</v>
      </c>
    </row>
    <row r="599" spans="1:6" x14ac:dyDescent="0.25">
      <c r="A599" s="2">
        <v>44686</v>
      </c>
      <c r="B599" s="49">
        <v>0.11106815193353653</v>
      </c>
      <c r="C599" s="49">
        <v>8.7693793623280808E-2</v>
      </c>
      <c r="D599" s="49">
        <v>7.6522332131306492E-2</v>
      </c>
      <c r="E599" s="49">
        <v>8.266736231479821E-2</v>
      </c>
      <c r="F599" s="49">
        <v>0.17245731680849766</v>
      </c>
    </row>
    <row r="600" spans="1:6" x14ac:dyDescent="0.25">
      <c r="A600" s="2">
        <v>44687</v>
      </c>
      <c r="B600" s="49">
        <v>0.10435785009054199</v>
      </c>
      <c r="C600" s="49">
        <v>8.7397994491800482E-2</v>
      </c>
      <c r="D600" s="49">
        <v>7.5649929438957944E-2</v>
      </c>
      <c r="E600" s="49">
        <v>8.2333368830462009E-2</v>
      </c>
      <c r="F600" s="49">
        <v>0.17110646661442977</v>
      </c>
    </row>
    <row r="601" spans="1:6" x14ac:dyDescent="0.25">
      <c r="A601" s="2">
        <v>44690</v>
      </c>
      <c r="B601" s="49">
        <v>0.1071258477268105</v>
      </c>
      <c r="C601" s="49">
        <v>9.2108682662165681E-2</v>
      </c>
      <c r="D601" s="49">
        <v>7.6201719570378273E-2</v>
      </c>
      <c r="E601" s="49">
        <v>8.5668587105059646E-2</v>
      </c>
      <c r="F601" s="49">
        <v>0.18221866905123818</v>
      </c>
    </row>
    <row r="602" spans="1:6" x14ac:dyDescent="0.25">
      <c r="A602" s="2">
        <v>44691</v>
      </c>
      <c r="B602" s="49">
        <v>0.12761266130052731</v>
      </c>
      <c r="C602" s="49">
        <v>9.5837070554732035E-2</v>
      </c>
      <c r="D602" s="49">
        <v>8.1586799633019888E-2</v>
      </c>
      <c r="E602" s="49">
        <v>8.887187934259641E-2</v>
      </c>
      <c r="F602" s="49">
        <v>0.20745900820719879</v>
      </c>
    </row>
    <row r="603" spans="1:6" x14ac:dyDescent="0.25">
      <c r="A603" s="2">
        <v>44692</v>
      </c>
      <c r="B603" s="49">
        <v>0.12905381602002741</v>
      </c>
      <c r="C603" s="49">
        <v>9.4832219714100274E-2</v>
      </c>
      <c r="D603" s="49">
        <v>8.6517763928552024E-2</v>
      </c>
      <c r="E603" s="49">
        <v>8.6999650510419135E-2</v>
      </c>
      <c r="F603" s="49">
        <v>0.21556805246199831</v>
      </c>
    </row>
    <row r="604" spans="1:6" x14ac:dyDescent="0.25">
      <c r="A604" s="2">
        <v>44693</v>
      </c>
      <c r="B604" s="49">
        <v>0.13409344425746389</v>
      </c>
      <c r="C604" s="49">
        <v>9.9098801805290473E-2</v>
      </c>
      <c r="D604" s="49">
        <v>9.0298431700500573E-2</v>
      </c>
      <c r="E604" s="49">
        <v>9.0431120207623783E-2</v>
      </c>
      <c r="F604" s="49">
        <v>0.23832318425838755</v>
      </c>
    </row>
    <row r="605" spans="1:6" x14ac:dyDescent="0.25">
      <c r="A605" s="2">
        <v>44694</v>
      </c>
      <c r="B605" s="49">
        <v>0.13150590796217548</v>
      </c>
      <c r="C605" s="49">
        <v>9.6199188267661648E-2</v>
      </c>
      <c r="D605" s="49">
        <v>8.7304307857083846E-2</v>
      </c>
      <c r="E605" s="49">
        <v>8.6332210775495855E-2</v>
      </c>
      <c r="F605" s="49">
        <v>0.24042267462959149</v>
      </c>
    </row>
    <row r="606" spans="1:6" x14ac:dyDescent="0.25">
      <c r="A606" s="2">
        <v>44697</v>
      </c>
      <c r="B606" s="49">
        <v>0.13041730712079649</v>
      </c>
      <c r="C606" s="49">
        <v>9.5367845966948195E-2</v>
      </c>
      <c r="D606" s="49">
        <v>8.1545041226334283E-2</v>
      </c>
      <c r="E606" s="49">
        <v>8.5899129652194775E-2</v>
      </c>
      <c r="F606" s="49">
        <v>0.2428404597244545</v>
      </c>
    </row>
    <row r="607" spans="1:6" x14ac:dyDescent="0.25">
      <c r="A607" s="2">
        <v>44698</v>
      </c>
      <c r="B607" s="49">
        <v>0.13157210950420584</v>
      </c>
      <c r="C607" s="49">
        <v>9.3614970299147907E-2</v>
      </c>
      <c r="D607" s="49">
        <v>8.1086460016079817E-2</v>
      </c>
      <c r="E607" s="49">
        <v>8.4844254716600537E-2</v>
      </c>
      <c r="F607" s="49">
        <v>0.244825681272792</v>
      </c>
    </row>
    <row r="608" spans="1:6" x14ac:dyDescent="0.25">
      <c r="A608" s="2">
        <v>44699</v>
      </c>
      <c r="B608" s="49">
        <v>0.13470029746050649</v>
      </c>
      <c r="C608" s="49">
        <v>9.5001728723562842E-2</v>
      </c>
      <c r="D608" s="49">
        <v>8.1244647788183508E-2</v>
      </c>
      <c r="E608" s="49">
        <v>8.551224392740496E-2</v>
      </c>
      <c r="F608" s="49">
        <v>0.25196391761794457</v>
      </c>
    </row>
    <row r="609" spans="1:6" x14ac:dyDescent="0.25">
      <c r="A609" s="2">
        <v>44700</v>
      </c>
      <c r="B609" s="49">
        <v>0.13686512040107501</v>
      </c>
      <c r="C609" s="49">
        <v>9.3032350877219963E-2</v>
      </c>
      <c r="D609" s="49">
        <v>7.7814965278368592E-2</v>
      </c>
      <c r="E609" s="49">
        <v>8.6595982931332596E-2</v>
      </c>
      <c r="F609" s="49">
        <v>0.25298049313356763</v>
      </c>
    </row>
    <row r="610" spans="1:6" x14ac:dyDescent="0.25">
      <c r="A610" s="2">
        <v>44701</v>
      </c>
      <c r="B610" s="49">
        <v>0.13690268033057851</v>
      </c>
      <c r="C610" s="49">
        <v>9.1093871515151512E-2</v>
      </c>
      <c r="D610" s="49">
        <v>7.834938269972451E-2</v>
      </c>
      <c r="E610" s="49">
        <v>8.5803276694214864E-2</v>
      </c>
      <c r="F610" s="49">
        <v>0.25125118383372202</v>
      </c>
    </row>
    <row r="611" spans="1:6" x14ac:dyDescent="0.25">
      <c r="A611" s="2">
        <v>44704</v>
      </c>
      <c r="B611" s="49">
        <v>0.13608139272678502</v>
      </c>
      <c r="C611" s="49">
        <v>9.0041023295936343E-2</v>
      </c>
      <c r="D611" s="49">
        <v>7.6809215308453596E-2</v>
      </c>
      <c r="E611" s="49">
        <v>8.2755249614546542E-2</v>
      </c>
      <c r="F611" s="49">
        <v>0.24626665003789658</v>
      </c>
    </row>
    <row r="612" spans="1:6" x14ac:dyDescent="0.25">
      <c r="A612" s="2">
        <v>44705</v>
      </c>
      <c r="B612" s="49">
        <v>0.14197683540174869</v>
      </c>
      <c r="C612" s="49">
        <v>9.0687664956573266E-2</v>
      </c>
      <c r="D612" s="49">
        <v>8.7332298665767402E-2</v>
      </c>
      <c r="E612" s="49">
        <v>8.7065570239424545E-2</v>
      </c>
      <c r="F612" s="49">
        <v>0.26247854068973253</v>
      </c>
    </row>
    <row r="613" spans="1:6" x14ac:dyDescent="0.25">
      <c r="A613" s="2">
        <v>44706</v>
      </c>
      <c r="B613" s="49">
        <v>0.13558073061487905</v>
      </c>
      <c r="C613" s="49">
        <v>8.3242773926940503E-2</v>
      </c>
      <c r="D613" s="49">
        <v>8.1255446441297327E-2</v>
      </c>
      <c r="E613" s="49">
        <v>8.3040291503874986E-2</v>
      </c>
      <c r="F613" s="49">
        <v>0.24984782969895886</v>
      </c>
    </row>
    <row r="614" spans="1:6" x14ac:dyDescent="0.25">
      <c r="A614" s="2">
        <v>44708</v>
      </c>
      <c r="B614" s="49">
        <v>0.13173715881429229</v>
      </c>
      <c r="C614" s="49">
        <v>7.6989905170440201E-2</v>
      </c>
      <c r="D614" s="49">
        <v>6.294381516420193E-2</v>
      </c>
      <c r="E614" s="49">
        <v>8.370241964899984E-2</v>
      </c>
      <c r="F614" s="49">
        <v>0.22914911149798162</v>
      </c>
    </row>
    <row r="615" spans="1:6" x14ac:dyDescent="0.25">
      <c r="A615" s="2">
        <v>44711</v>
      </c>
      <c r="B615" s="49">
        <v>0.12232001726017443</v>
      </c>
      <c r="C615" s="49">
        <v>7.3264557594476754E-2</v>
      </c>
      <c r="D615" s="49">
        <v>5.0683253088662797E-2</v>
      </c>
      <c r="E615" s="49">
        <v>8.0773187681686051E-2</v>
      </c>
      <c r="F615" s="49">
        <v>0.2047111177524146</v>
      </c>
    </row>
    <row r="616" spans="1:6" x14ac:dyDescent="0.25">
      <c r="A616" s="2">
        <v>44712</v>
      </c>
      <c r="B616" s="49">
        <v>0.11767471007069433</v>
      </c>
      <c r="C616" s="49">
        <v>7.4421617796717479E-2</v>
      </c>
      <c r="D616" s="49">
        <v>4.937242375157929E-2</v>
      </c>
      <c r="E616" s="49">
        <v>7.8335661377523097E-2</v>
      </c>
      <c r="F616" s="49">
        <v>0.1923340833213586</v>
      </c>
    </row>
    <row r="617" spans="1:6" x14ac:dyDescent="0.25">
      <c r="A617" s="2">
        <v>44713</v>
      </c>
      <c r="B617" s="49">
        <v>0.11716796910354967</v>
      </c>
      <c r="C617" s="49">
        <v>7.1486708328719922E-2</v>
      </c>
      <c r="D617" s="49">
        <v>4.0193088219628352E-2</v>
      </c>
      <c r="E617" s="49">
        <v>7.6285932958039857E-2</v>
      </c>
      <c r="F617" s="49">
        <v>0.18711902506054937</v>
      </c>
    </row>
    <row r="618" spans="1:6" x14ac:dyDescent="0.25">
      <c r="A618" s="2">
        <v>44714</v>
      </c>
      <c r="B618" s="49">
        <v>0.12467500032910693</v>
      </c>
      <c r="C618" s="49">
        <v>7.0867110282730322E-2</v>
      </c>
      <c r="D618" s="49">
        <v>5.2483901459576779E-2</v>
      </c>
      <c r="E618" s="49">
        <v>9.5792171560232564E-2</v>
      </c>
      <c r="F618" s="49">
        <v>0.18329606702198914</v>
      </c>
    </row>
    <row r="619" spans="1:6" x14ac:dyDescent="0.25">
      <c r="A619" s="2">
        <v>44715</v>
      </c>
      <c r="B619" s="49">
        <v>0.11949165274526234</v>
      </c>
      <c r="C619" s="49">
        <v>6.8502540087714864E-2</v>
      </c>
      <c r="D619" s="49">
        <v>4.7126665877485027E-2</v>
      </c>
      <c r="E619" s="49">
        <v>8.7780379982861825E-2</v>
      </c>
      <c r="F619" s="49">
        <v>0.16727627577631868</v>
      </c>
    </row>
    <row r="620" spans="1:6" x14ac:dyDescent="0.25">
      <c r="A620" s="2">
        <v>44719</v>
      </c>
      <c r="B620" s="49">
        <v>0.12544038022114176</v>
      </c>
      <c r="C620" s="49">
        <v>7.6304545559224418E-2</v>
      </c>
      <c r="D620" s="49">
        <v>5.268021438531989E-2</v>
      </c>
      <c r="E620" s="49">
        <v>0.10938298948659199</v>
      </c>
      <c r="F620" s="49">
        <v>0.17511354042871846</v>
      </c>
    </row>
    <row r="621" spans="1:6" x14ac:dyDescent="0.25">
      <c r="A621" s="2">
        <v>44720</v>
      </c>
      <c r="B621" s="49">
        <v>0.127142890359632</v>
      </c>
      <c r="C621" s="49">
        <v>7.5764837203919189E-2</v>
      </c>
      <c r="D621" s="49">
        <v>5.6352252790094259E-2</v>
      </c>
      <c r="E621" s="49">
        <v>0.1082622078241148</v>
      </c>
      <c r="F621" s="49">
        <v>0.16498275317491995</v>
      </c>
    </row>
    <row r="622" spans="1:6" x14ac:dyDescent="0.25">
      <c r="A622" s="2">
        <v>44721</v>
      </c>
      <c r="B622" s="49">
        <v>0.13055886283203402</v>
      </c>
      <c r="C622" s="49">
        <v>7.4182703063021785E-2</v>
      </c>
      <c r="D622" s="49">
        <v>6.1473366991887594E-2</v>
      </c>
      <c r="E622" s="49">
        <v>0.11642739846083179</v>
      </c>
      <c r="F622" s="49">
        <v>0.15860011383542019</v>
      </c>
    </row>
    <row r="623" spans="1:6" x14ac:dyDescent="0.25">
      <c r="A623" s="2">
        <v>44722</v>
      </c>
      <c r="B623" s="49">
        <v>0.12431676321646409</v>
      </c>
      <c r="C623" s="49">
        <v>7.3233914134749278E-2</v>
      </c>
      <c r="D623" s="49">
        <v>4.7991586284048468E-2</v>
      </c>
      <c r="E623" s="49">
        <v>0.10509577112807748</v>
      </c>
      <c r="F623" s="49">
        <v>0.15439457084376543</v>
      </c>
    </row>
    <row r="624" spans="1:6" x14ac:dyDescent="0.25">
      <c r="A624" s="2">
        <v>44725</v>
      </c>
      <c r="B624" s="49">
        <v>0.12759994799787938</v>
      </c>
      <c r="C624" s="49">
        <v>8.5668495924385246E-2</v>
      </c>
      <c r="D624" s="49">
        <v>4.4736953241561156E-2</v>
      </c>
      <c r="E624" s="49">
        <v>9.5638815460131144E-2</v>
      </c>
      <c r="F624" s="49">
        <v>0.16361310424148606</v>
      </c>
    </row>
    <row r="625" spans="1:6" x14ac:dyDescent="0.25">
      <c r="A625" s="2">
        <v>44726</v>
      </c>
      <c r="B625" s="49">
        <v>0.12973614736047301</v>
      </c>
      <c r="C625" s="49">
        <v>8.8774259644085654E-2</v>
      </c>
      <c r="D625" s="49">
        <v>6.8690391522950672E-2</v>
      </c>
      <c r="E625" s="49">
        <v>8.9364306767378429E-2</v>
      </c>
      <c r="F625" s="49">
        <v>0.14188414329979115</v>
      </c>
    </row>
    <row r="626" spans="1:6" x14ac:dyDescent="0.25">
      <c r="A626" s="2">
        <v>44727</v>
      </c>
      <c r="B626" s="49">
        <v>0.14035140080199138</v>
      </c>
      <c r="C626" s="49">
        <v>9.0039926376572127E-2</v>
      </c>
      <c r="D626" s="49">
        <v>7.873707458784783E-2</v>
      </c>
      <c r="E626" s="49">
        <v>9.1858644059378394E-2</v>
      </c>
      <c r="F626" s="49">
        <v>0.14851289408938673</v>
      </c>
    </row>
    <row r="627" spans="1:6" x14ac:dyDescent="0.25">
      <c r="A627" s="2">
        <v>44728</v>
      </c>
      <c r="B627" s="49">
        <v>0.14776414830709825</v>
      </c>
      <c r="C627" s="49">
        <v>9.151200061646754E-2</v>
      </c>
      <c r="D627" s="49">
        <v>8.6560433792401859E-2</v>
      </c>
      <c r="E627" s="49">
        <v>9.3359541755565545E-2</v>
      </c>
      <c r="F627" s="49">
        <v>0.15806077754421791</v>
      </c>
    </row>
    <row r="628" spans="1:6" x14ac:dyDescent="0.25">
      <c r="A628" s="2">
        <v>44729</v>
      </c>
      <c r="B628" s="49">
        <v>0.14954621066284243</v>
      </c>
      <c r="C628" s="49">
        <v>9.0823998926540167E-2</v>
      </c>
      <c r="D628" s="49">
        <v>8.4852116613924958E-2</v>
      </c>
      <c r="E628" s="49">
        <v>8.9550983596536793E-2</v>
      </c>
      <c r="F628" s="49">
        <v>0.16454484679441039</v>
      </c>
    </row>
    <row r="629" spans="1:6" x14ac:dyDescent="0.25">
      <c r="A629" s="2">
        <v>44732</v>
      </c>
      <c r="B629" s="49">
        <v>0.14921224838439073</v>
      </c>
      <c r="C629" s="49">
        <v>9.2043581074228706E-2</v>
      </c>
      <c r="D629" s="49">
        <v>8.4014711790145413E-2</v>
      </c>
      <c r="E629" s="49">
        <v>9.0582015063776666E-2</v>
      </c>
      <c r="F629" s="49">
        <v>0.17237679407362491</v>
      </c>
    </row>
    <row r="630" spans="1:6" x14ac:dyDescent="0.25">
      <c r="A630" s="2">
        <v>44733</v>
      </c>
      <c r="B630" s="49">
        <v>0.1462830382051899</v>
      </c>
      <c r="C630" s="49">
        <v>9.1593503796341041E-2</v>
      </c>
      <c r="D630" s="49">
        <v>9.2216802195811118E-2</v>
      </c>
      <c r="E630" s="49">
        <v>9.0719317990794968E-2</v>
      </c>
      <c r="F630" s="49">
        <v>0.17528120424021842</v>
      </c>
    </row>
    <row r="631" spans="1:6" x14ac:dyDescent="0.25">
      <c r="A631" s="2">
        <v>44734</v>
      </c>
      <c r="B631" s="49">
        <v>0.14344800951215264</v>
      </c>
      <c r="C631" s="49">
        <v>8.7464541051951519E-2</v>
      </c>
      <c r="D631" s="49">
        <v>8.5654398634760098E-2</v>
      </c>
      <c r="E631" s="49">
        <v>8.9732996123708428E-2</v>
      </c>
      <c r="F631" s="49">
        <v>0.17921940672599418</v>
      </c>
    </row>
    <row r="632" spans="1:6" x14ac:dyDescent="0.25">
      <c r="A632" s="2">
        <v>44735</v>
      </c>
      <c r="B632" s="49">
        <v>0.13572488572943833</v>
      </c>
      <c r="C632" s="49">
        <v>8.1454614389186775E-2</v>
      </c>
      <c r="D632" s="49">
        <v>6.3707153098590708E-2</v>
      </c>
      <c r="E632" s="49">
        <v>8.3142245232798603E-2</v>
      </c>
      <c r="F632" s="49">
        <v>0.17563816737419585</v>
      </c>
    </row>
    <row r="633" spans="1:6" x14ac:dyDescent="0.25">
      <c r="A633" s="2">
        <v>44736</v>
      </c>
      <c r="B633" s="49">
        <v>0.13276805218210963</v>
      </c>
      <c r="C633" s="49">
        <v>7.7064500522434035E-2</v>
      </c>
      <c r="D633" s="49">
        <v>5.8622905159319907E-2</v>
      </c>
      <c r="E633" s="49">
        <v>8.1488196523119019E-2</v>
      </c>
      <c r="F633" s="49">
        <v>0.16917793593236496</v>
      </c>
    </row>
    <row r="634" spans="1:6" x14ac:dyDescent="0.25">
      <c r="A634" s="2">
        <v>44739</v>
      </c>
      <c r="B634" s="49">
        <v>0.13650747917184961</v>
      </c>
      <c r="C634" s="49">
        <v>8.1963985489619237E-2</v>
      </c>
      <c r="D634" s="49">
        <v>6.0004821209365025E-2</v>
      </c>
      <c r="E634" s="49">
        <v>9.1325736576819097E-2</v>
      </c>
      <c r="F634" s="49">
        <v>0.17882093294617968</v>
      </c>
    </row>
    <row r="635" spans="1:6" x14ac:dyDescent="0.25">
      <c r="A635" s="2">
        <v>44740</v>
      </c>
      <c r="B635" s="49">
        <v>0.13617059266260587</v>
      </c>
      <c r="C635" s="49">
        <v>8.1488746090923936E-2</v>
      </c>
      <c r="D635" s="49">
        <v>6.4090142418726223E-2</v>
      </c>
      <c r="E635" s="49">
        <v>8.2640633532871224E-2</v>
      </c>
      <c r="F635" s="49">
        <v>0.16753716144366773</v>
      </c>
    </row>
    <row r="636" spans="1:6" x14ac:dyDescent="0.25">
      <c r="A636" s="2">
        <v>44741</v>
      </c>
      <c r="B636" s="49">
        <v>0.14371371278576764</v>
      </c>
      <c r="C636" s="49">
        <v>8.9347192013529322E-2</v>
      </c>
      <c r="D636" s="49">
        <v>9.0650964119693922E-2</v>
      </c>
      <c r="E636" s="49">
        <v>8.9308389272274441E-2</v>
      </c>
      <c r="F636" s="49">
        <v>0.17350742524668938</v>
      </c>
    </row>
    <row r="637" spans="1:6" x14ac:dyDescent="0.25">
      <c r="A637" s="2">
        <v>44742</v>
      </c>
      <c r="B637" s="49">
        <v>0.13774704118200401</v>
      </c>
      <c r="C637" s="49">
        <v>8.4383549705816421E-2</v>
      </c>
      <c r="D637" s="49">
        <v>7.554957660129169E-2</v>
      </c>
      <c r="E637" s="49">
        <v>8.744059892264941E-2</v>
      </c>
      <c r="F637" s="49">
        <v>0.17532304304383176</v>
      </c>
    </row>
    <row r="638" spans="1:6" x14ac:dyDescent="0.25">
      <c r="A638" s="2">
        <v>44743</v>
      </c>
      <c r="B638" s="49">
        <v>0.13755834651709881</v>
      </c>
      <c r="C638" s="49">
        <v>8.2825547216067996E-2</v>
      </c>
      <c r="D638" s="49">
        <v>5.9855466008710605E-2</v>
      </c>
      <c r="E638" s="49">
        <v>8.3593765180048393E-2</v>
      </c>
      <c r="F638" s="49">
        <v>0.18063019634347643</v>
      </c>
    </row>
    <row r="639" spans="1:6" x14ac:dyDescent="0.25">
      <c r="A639" s="2">
        <v>44746</v>
      </c>
      <c r="B639" s="49">
        <v>0.13287334297929118</v>
      </c>
      <c r="C639" s="49">
        <v>8.478992442832943E-2</v>
      </c>
      <c r="D639" s="49">
        <v>6.2391627602191066E-2</v>
      </c>
      <c r="E639" s="49">
        <v>8.1289056848604227E-2</v>
      </c>
      <c r="F639" s="49">
        <v>0.17194221243812935</v>
      </c>
    </row>
    <row r="640" spans="1:6" x14ac:dyDescent="0.25">
      <c r="A640" s="2">
        <v>44747</v>
      </c>
      <c r="B640" s="49">
        <v>0.13295191954603378</v>
      </c>
      <c r="C640" s="49">
        <v>8.823394749665428E-2</v>
      </c>
      <c r="D640" s="49">
        <v>6.9016795667312142E-2</v>
      </c>
      <c r="E640" s="49">
        <v>8.5452712281938098E-2</v>
      </c>
      <c r="F640" s="49">
        <v>0.17092795116476506</v>
      </c>
    </row>
    <row r="641" spans="1:6" x14ac:dyDescent="0.25">
      <c r="A641" s="2">
        <v>44748</v>
      </c>
      <c r="B641" s="49">
        <v>0.13934008632694159</v>
      </c>
      <c r="C641" s="49">
        <v>9.3006556320114828E-2</v>
      </c>
      <c r="D641" s="49">
        <v>8.7536036290999084E-2</v>
      </c>
      <c r="E641" s="49">
        <v>8.8982753506033199E-2</v>
      </c>
      <c r="F641" s="49">
        <v>0.17655692250111443</v>
      </c>
    </row>
    <row r="642" spans="1:6" x14ac:dyDescent="0.25">
      <c r="A642" s="2">
        <v>44749</v>
      </c>
      <c r="B642" s="49">
        <v>0.1337362833963785</v>
      </c>
      <c r="C642" s="49">
        <v>8.7974503302464188E-2</v>
      </c>
      <c r="D642" s="49">
        <v>8.0477872550963614E-2</v>
      </c>
      <c r="E642" s="49">
        <v>8.6215013236414895E-2</v>
      </c>
      <c r="F642" s="49">
        <v>0.17572570564244372</v>
      </c>
    </row>
    <row r="643" spans="1:6" x14ac:dyDescent="0.25">
      <c r="A643" s="2">
        <v>44750</v>
      </c>
      <c r="B643" s="49">
        <v>0.1318672738917161</v>
      </c>
      <c r="C643" s="49">
        <v>8.6927913126710873E-2</v>
      </c>
      <c r="D643" s="49">
        <v>7.7078241192872252E-2</v>
      </c>
      <c r="E643" s="49">
        <v>8.4721318696500708E-2</v>
      </c>
      <c r="F643" s="49">
        <v>0.17714861202264109</v>
      </c>
    </row>
    <row r="644" spans="1:6" x14ac:dyDescent="0.25">
      <c r="A644" s="2">
        <v>44753</v>
      </c>
      <c r="B644" s="49">
        <v>0.14075178144624315</v>
      </c>
      <c r="C644" s="49">
        <v>9.3783197592196776E-2</v>
      </c>
      <c r="D644" s="49">
        <v>8.2481791085437239E-2</v>
      </c>
      <c r="E644" s="49">
        <v>9.0368910272205047E-2</v>
      </c>
      <c r="F644" s="49">
        <v>0.19558700156033437</v>
      </c>
    </row>
    <row r="645" spans="1:6" x14ac:dyDescent="0.25">
      <c r="A645" s="2">
        <v>44754</v>
      </c>
      <c r="B645" s="49">
        <v>0.14194865389059111</v>
      </c>
      <c r="C645" s="49">
        <v>9.5402370504445902E-2</v>
      </c>
      <c r="D645" s="49">
        <v>8.7308220117659138E-2</v>
      </c>
      <c r="E645" s="49">
        <v>0.10118671715907719</v>
      </c>
      <c r="F645" s="49">
        <v>0.21310422908695001</v>
      </c>
    </row>
    <row r="646" spans="1:6" x14ac:dyDescent="0.25">
      <c r="A646" s="2">
        <v>44755</v>
      </c>
      <c r="B646" s="49">
        <v>0.1461519383471476</v>
      </c>
      <c r="C646" s="49">
        <v>9.5437119924294211E-2</v>
      </c>
      <c r="D646" s="49">
        <v>9.7485195327814952E-2</v>
      </c>
      <c r="E646" s="49">
        <v>9.9417492589616199E-2</v>
      </c>
      <c r="F646" s="49">
        <v>0.23013684184251806</v>
      </c>
    </row>
    <row r="647" spans="1:6" x14ac:dyDescent="0.25">
      <c r="A647" s="2">
        <v>44756</v>
      </c>
      <c r="B647" s="49">
        <v>0.13812027899089915</v>
      </c>
      <c r="C647" s="49">
        <v>8.9193014705386417E-2</v>
      </c>
      <c r="D647" s="49">
        <v>5.975135051155759E-2</v>
      </c>
      <c r="E647" s="49">
        <v>9.8161329494128036E-2</v>
      </c>
      <c r="F647" s="49">
        <v>0.2284383154979413</v>
      </c>
    </row>
    <row r="648" spans="1:6" x14ac:dyDescent="0.25">
      <c r="A648" s="2">
        <v>44757</v>
      </c>
      <c r="B648" s="49">
        <v>0.13891160682877146</v>
      </c>
      <c r="C648" s="49">
        <v>8.8544786863193711E-2</v>
      </c>
      <c r="D648" s="49">
        <v>5.9926336470342872E-2</v>
      </c>
      <c r="E648" s="49">
        <v>0.1009928173923849</v>
      </c>
      <c r="F648" s="49">
        <v>0.22437438669857951</v>
      </c>
    </row>
    <row r="649" spans="1:6" x14ac:dyDescent="0.25">
      <c r="A649" s="2">
        <v>44760</v>
      </c>
      <c r="B649" s="49">
        <v>0.14776879467587056</v>
      </c>
      <c r="C649" s="49">
        <v>9.5865580969626329E-2</v>
      </c>
      <c r="D649" s="49">
        <v>6.8741300391433835E-2</v>
      </c>
      <c r="E649" s="49">
        <v>0.12125565370397536</v>
      </c>
      <c r="F649" s="49">
        <v>0.23975941466533132</v>
      </c>
    </row>
    <row r="650" spans="1:6" x14ac:dyDescent="0.25">
      <c r="A650" s="2">
        <v>44761</v>
      </c>
      <c r="B650" s="49">
        <v>0.14636555168898049</v>
      </c>
      <c r="C650" s="49">
        <v>9.4252740586100975E-2</v>
      </c>
      <c r="D650" s="49">
        <v>6.0597202928558802E-2</v>
      </c>
      <c r="E650" s="49">
        <v>0.12138634269897279</v>
      </c>
      <c r="F650" s="49">
        <v>0.23801522535423073</v>
      </c>
    </row>
    <row r="651" spans="1:6" x14ac:dyDescent="0.25">
      <c r="A651" s="2">
        <v>44762</v>
      </c>
      <c r="B651" s="49">
        <v>0.15077623692741482</v>
      </c>
      <c r="C651" s="49">
        <v>9.5538776401593806E-2</v>
      </c>
      <c r="D651" s="49">
        <v>7.875936193817025E-2</v>
      </c>
      <c r="E651" s="49">
        <v>0.125099811807765</v>
      </c>
      <c r="F651" s="49">
        <v>0.22833518348468251</v>
      </c>
    </row>
    <row r="652" spans="1:6" x14ac:dyDescent="0.25">
      <c r="A652" s="2">
        <v>44763</v>
      </c>
      <c r="B652" s="49">
        <v>0.14996491470419474</v>
      </c>
      <c r="C652" s="49">
        <v>9.0621396275646776E-2</v>
      </c>
      <c r="D652" s="49">
        <v>7.0460069260654637E-2</v>
      </c>
      <c r="E652" s="49">
        <v>0.11811877866759532</v>
      </c>
      <c r="F652" s="49">
        <v>0.22403656892623069</v>
      </c>
    </row>
    <row r="653" spans="1:6" x14ac:dyDescent="0.25">
      <c r="A653" s="2">
        <v>44764</v>
      </c>
      <c r="B653" s="49">
        <v>0.16395953179125014</v>
      </c>
      <c r="C653" s="49">
        <v>9.4857284949587603E-2</v>
      </c>
      <c r="D653" s="49">
        <v>0.10135664948347649</v>
      </c>
      <c r="E653" s="49">
        <v>0.12140227797513642</v>
      </c>
      <c r="F653" s="49">
        <v>0.23294875965765049</v>
      </c>
    </row>
    <row r="654" spans="1:6" x14ac:dyDescent="0.25">
      <c r="A654" s="2">
        <v>44767</v>
      </c>
      <c r="B654" s="49">
        <v>0.15819850476444003</v>
      </c>
      <c r="C654" s="49">
        <v>9.7059087968471125E-2</v>
      </c>
      <c r="D654" s="49">
        <v>0.10477907369990551</v>
      </c>
      <c r="E654" s="49">
        <v>0.13122709480059874</v>
      </c>
      <c r="F654" s="49">
        <v>0.25766466878202338</v>
      </c>
    </row>
    <row r="655" spans="1:6" x14ac:dyDescent="0.25">
      <c r="A655" s="2">
        <v>44768</v>
      </c>
      <c r="B655" s="49">
        <v>0.15079402038528222</v>
      </c>
      <c r="C655" s="49">
        <v>9.3608690451661522E-2</v>
      </c>
      <c r="D655" s="49">
        <v>8.9292816494407123E-2</v>
      </c>
      <c r="E655" s="49">
        <v>0.12703219160926227</v>
      </c>
      <c r="F655" s="49">
        <v>0.26010487844858338</v>
      </c>
    </row>
    <row r="656" spans="1:6" x14ac:dyDescent="0.25">
      <c r="A656" s="2">
        <v>44769</v>
      </c>
      <c r="B656" s="49">
        <v>0.15043185795244746</v>
      </c>
      <c r="C656" s="49">
        <v>9.0449844370302859E-2</v>
      </c>
      <c r="D656" s="49">
        <v>9.1191570587992099E-2</v>
      </c>
      <c r="E656" s="49">
        <v>0.12617904080152054</v>
      </c>
      <c r="F656" s="49">
        <v>0.26196799787537689</v>
      </c>
    </row>
    <row r="657" spans="1:6" x14ac:dyDescent="0.25">
      <c r="A657" s="2">
        <v>44770</v>
      </c>
      <c r="B657" s="49">
        <v>0.14167460439885141</v>
      </c>
      <c r="C657" s="49">
        <v>8.4914692190389052E-2</v>
      </c>
      <c r="D657" s="49">
        <v>7.8143879133510924E-2</v>
      </c>
      <c r="E657" s="49">
        <v>0.11124865145919891</v>
      </c>
      <c r="F657" s="49">
        <v>0.2431456072217959</v>
      </c>
    </row>
    <row r="658" spans="1:6" x14ac:dyDescent="0.25">
      <c r="A658" s="2">
        <v>44771</v>
      </c>
      <c r="B658" s="49">
        <v>0.13671925043491401</v>
      </c>
      <c r="C658" s="49">
        <v>7.9276658118623611E-2</v>
      </c>
      <c r="D658" s="49">
        <v>6.4303434816332938E-2</v>
      </c>
      <c r="E658" s="49">
        <v>0.11200513866003542</v>
      </c>
      <c r="F658" s="49">
        <v>0.23449723060437005</v>
      </c>
    </row>
    <row r="659" spans="1:6" x14ac:dyDescent="0.25">
      <c r="A659" s="2">
        <v>44774</v>
      </c>
      <c r="B659" s="49">
        <v>0.14522548178776501</v>
      </c>
      <c r="C659" s="49">
        <v>8.7258868263859132E-2</v>
      </c>
      <c r="D659" s="49">
        <v>8.2654546785273675E-2</v>
      </c>
      <c r="E659" s="49">
        <v>0.12369878396580697</v>
      </c>
      <c r="F659" s="49">
        <v>0.24718029683398543</v>
      </c>
    </row>
    <row r="660" spans="1:6" x14ac:dyDescent="0.25">
      <c r="A660" s="2">
        <v>44775</v>
      </c>
      <c r="B660" s="49">
        <v>0.14176776454216211</v>
      </c>
      <c r="C660" s="49">
        <v>8.5676703397672319E-2</v>
      </c>
      <c r="D660" s="49">
        <v>6.8191108388686875E-2</v>
      </c>
      <c r="E660" s="49">
        <v>0.11902448009661709</v>
      </c>
      <c r="F660" s="49">
        <v>0.24216386794178979</v>
      </c>
    </row>
    <row r="661" spans="1:6" x14ac:dyDescent="0.25">
      <c r="A661" s="2">
        <v>44776</v>
      </c>
      <c r="B661" s="49">
        <v>0.14527402800897807</v>
      </c>
      <c r="C661" s="49">
        <v>8.8481269897085782E-2</v>
      </c>
      <c r="D661" s="49">
        <v>7.9716784088096182E-2</v>
      </c>
      <c r="E661" s="49">
        <v>0.12070096264039985</v>
      </c>
      <c r="F661" s="49">
        <v>0.24126706353860006</v>
      </c>
    </row>
    <row r="662" spans="1:6" x14ac:dyDescent="0.25">
      <c r="A662" s="2">
        <v>44777</v>
      </c>
      <c r="B662" s="49">
        <v>0.13674128362373522</v>
      </c>
      <c r="C662" s="49">
        <v>7.8309457112582664E-2</v>
      </c>
      <c r="D662" s="49">
        <v>6.2275235449193424E-2</v>
      </c>
      <c r="E662" s="49">
        <v>0.11202936521742557</v>
      </c>
      <c r="F662" s="49">
        <v>0.22331896875826268</v>
      </c>
    </row>
    <row r="663" spans="1:6" x14ac:dyDescent="0.25">
      <c r="A663" s="2">
        <v>44778</v>
      </c>
      <c r="B663" s="49">
        <v>0.12986658787917407</v>
      </c>
      <c r="C663" s="49">
        <v>7.3689812031761878E-2</v>
      </c>
      <c r="D663" s="49">
        <v>6.9014943190903302E-2</v>
      </c>
      <c r="E663" s="49">
        <v>0.11226400911527086</v>
      </c>
      <c r="F663" s="49">
        <v>0.20059803776006982</v>
      </c>
    </row>
    <row r="664" spans="1:6" x14ac:dyDescent="0.25">
      <c r="A664" s="2">
        <v>44781</v>
      </c>
      <c r="B664" s="49">
        <v>0.13451039154954195</v>
      </c>
      <c r="C664" s="49">
        <v>7.6445875527591911E-2</v>
      </c>
      <c r="D664" s="49">
        <v>6.4952899034434838E-2</v>
      </c>
      <c r="E664" s="49">
        <v>0.10297410822532353</v>
      </c>
      <c r="F664" s="49">
        <v>0.1970955331092813</v>
      </c>
    </row>
    <row r="665" spans="1:6" x14ac:dyDescent="0.25">
      <c r="A665" s="2">
        <v>44782</v>
      </c>
      <c r="B665" s="49">
        <v>0.13324206759872945</v>
      </c>
      <c r="C665" s="49">
        <v>7.0574184672083304E-2</v>
      </c>
      <c r="D665" s="49">
        <v>7.5025601085756205E-2</v>
      </c>
      <c r="E665" s="49">
        <v>9.2464895019157875E-2</v>
      </c>
      <c r="F665" s="49">
        <v>0.17049812131133646</v>
      </c>
    </row>
    <row r="666" spans="1:6" x14ac:dyDescent="0.25">
      <c r="A666" s="2">
        <v>44783</v>
      </c>
      <c r="B666" s="49">
        <v>0.12756174889805247</v>
      </c>
      <c r="C666" s="49">
        <v>6.2386218110991203E-2</v>
      </c>
      <c r="D666" s="49">
        <v>5.8462866695407796E-2</v>
      </c>
      <c r="E666" s="49">
        <v>9.479789053254771E-2</v>
      </c>
      <c r="F666" s="49">
        <v>0.16207342349082215</v>
      </c>
    </row>
    <row r="667" spans="1:6" x14ac:dyDescent="0.25">
      <c r="A667" s="2">
        <v>44784</v>
      </c>
      <c r="B667" s="49">
        <v>0.12971891171391134</v>
      </c>
      <c r="C667" s="49">
        <v>5.6673484735771711E-2</v>
      </c>
      <c r="D667" s="49">
        <v>6.8480759066698746E-2</v>
      </c>
      <c r="E667" s="49">
        <v>9.9889254429107177E-2</v>
      </c>
      <c r="F667" s="49">
        <v>0.14162326522185048</v>
      </c>
    </row>
    <row r="668" spans="1:6" x14ac:dyDescent="0.25">
      <c r="A668" s="2">
        <v>44785</v>
      </c>
      <c r="B668" s="49">
        <v>0.13537002489405875</v>
      </c>
      <c r="C668" s="49">
        <v>5.9721409090749286E-2</v>
      </c>
      <c r="D668" s="49">
        <v>9.2403258501642049E-2</v>
      </c>
      <c r="E668" s="49">
        <v>0.1006102253831493</v>
      </c>
      <c r="F668" s="49">
        <v>0.13202176490483125</v>
      </c>
    </row>
    <row r="669" spans="1:6" x14ac:dyDescent="0.25">
      <c r="A669" s="2">
        <v>44788</v>
      </c>
      <c r="B669" s="49">
        <v>0.1370864011229451</v>
      </c>
      <c r="C669" s="49">
        <v>6.8263046082513754E-2</v>
      </c>
      <c r="D669" s="49">
        <v>8.033618977710287E-2</v>
      </c>
      <c r="E669" s="49">
        <v>0.11125161511733954</v>
      </c>
      <c r="F669" s="49">
        <v>0.1417413490066303</v>
      </c>
    </row>
    <row r="670" spans="1:6" x14ac:dyDescent="0.25">
      <c r="A670" s="2">
        <v>44789</v>
      </c>
      <c r="B670" s="49">
        <v>0.13784043833860626</v>
      </c>
      <c r="C670" s="49">
        <v>6.8279206079316174E-2</v>
      </c>
      <c r="D670" s="49">
        <v>7.4930659554239637E-2</v>
      </c>
      <c r="E670" s="49">
        <v>0.11281830383770378</v>
      </c>
      <c r="F670" s="49">
        <v>0.13938842518567168</v>
      </c>
    </row>
    <row r="671" spans="1:6" x14ac:dyDescent="0.25">
      <c r="A671" s="2">
        <v>44790</v>
      </c>
      <c r="B671" s="49">
        <v>0.13894678519910661</v>
      </c>
      <c r="C671" s="49">
        <v>6.6432815211313098E-2</v>
      </c>
      <c r="D671" s="49">
        <v>8.1191017709483976E-2</v>
      </c>
      <c r="E671" s="49">
        <v>0.11371759432018354</v>
      </c>
      <c r="F671" s="49">
        <v>0.13414912787227734</v>
      </c>
    </row>
    <row r="672" spans="1:6" x14ac:dyDescent="0.25">
      <c r="A672" s="2">
        <v>44791</v>
      </c>
      <c r="B672" s="49">
        <v>0.13046663520771562</v>
      </c>
      <c r="C672" s="49">
        <v>6.5897710963711123E-2</v>
      </c>
      <c r="D672" s="49">
        <v>5.8524389002730409E-2</v>
      </c>
      <c r="E672" s="49">
        <v>0.10650514425126703</v>
      </c>
      <c r="F672" s="49">
        <v>0.12511648193521971</v>
      </c>
    </row>
    <row r="673" spans="1:6" x14ac:dyDescent="0.25">
      <c r="A673" s="2">
        <v>44792</v>
      </c>
      <c r="B673" s="49">
        <v>0.12241708806781629</v>
      </c>
      <c r="C673" s="49">
        <v>6.6319354104050474E-2</v>
      </c>
      <c r="D673" s="49">
        <v>6.0324666141721751E-2</v>
      </c>
      <c r="E673" s="49">
        <v>0.10312502746134461</v>
      </c>
      <c r="F673" s="49">
        <v>0.11028195745798906</v>
      </c>
    </row>
    <row r="674" spans="1:6" x14ac:dyDescent="0.25">
      <c r="A674" s="2">
        <v>44795</v>
      </c>
      <c r="B674" s="49">
        <v>0.13576963044892593</v>
      </c>
      <c r="C674" s="49">
        <v>7.7664576843492442E-2</v>
      </c>
      <c r="D674" s="49">
        <v>7.2607889061173256E-2</v>
      </c>
      <c r="E674" s="49">
        <v>0.10365272835929597</v>
      </c>
      <c r="F674" s="49">
        <v>0.11127859615710649</v>
      </c>
    </row>
    <row r="675" spans="1:6" x14ac:dyDescent="0.25">
      <c r="A675" s="2">
        <v>44796</v>
      </c>
      <c r="B675" s="49">
        <v>0.13496369484827636</v>
      </c>
      <c r="C675" s="49">
        <v>7.4154838419354954E-2</v>
      </c>
      <c r="D675" s="49">
        <v>6.0816121525268968E-2</v>
      </c>
      <c r="E675" s="49">
        <v>9.6135387418841423E-2</v>
      </c>
      <c r="F675" s="49">
        <v>0.10876958743267688</v>
      </c>
    </row>
    <row r="676" spans="1:6" x14ac:dyDescent="0.25">
      <c r="A676" s="2">
        <v>44797</v>
      </c>
      <c r="B676" s="49">
        <v>0.14054370658092782</v>
      </c>
      <c r="C676" s="49">
        <v>7.5992136343971839E-2</v>
      </c>
      <c r="D676" s="49">
        <v>7.7962832149388109E-2</v>
      </c>
      <c r="E676" s="49">
        <v>9.8004507620882989E-2</v>
      </c>
      <c r="F676" s="49">
        <v>0.10505686471200185</v>
      </c>
    </row>
    <row r="677" spans="1:6" x14ac:dyDescent="0.25">
      <c r="A677" s="2">
        <v>44798</v>
      </c>
      <c r="B677" s="49">
        <v>0.13919730514371825</v>
      </c>
      <c r="C677" s="49">
        <v>7.3295954021969562E-2</v>
      </c>
      <c r="D677" s="49">
        <v>6.751176414097762E-2</v>
      </c>
      <c r="E677" s="49">
        <v>9.8693201545405507E-2</v>
      </c>
      <c r="F677" s="49">
        <v>0.10637712853166958</v>
      </c>
    </row>
    <row r="678" spans="1:6" x14ac:dyDescent="0.25">
      <c r="A678" s="2">
        <v>44799</v>
      </c>
      <c r="B678" s="49">
        <v>0.12849209291156932</v>
      </c>
      <c r="C678" s="49">
        <v>6.8544713875453689E-2</v>
      </c>
      <c r="D678" s="49">
        <v>5.1360520234355951E-2</v>
      </c>
      <c r="E678" s="49">
        <v>9.0188207512422569E-2</v>
      </c>
      <c r="F678" s="49">
        <v>0.10062192216972803</v>
      </c>
    </row>
    <row r="679" spans="1:6" x14ac:dyDescent="0.25">
      <c r="A679" s="2">
        <v>44802</v>
      </c>
      <c r="B679" s="49">
        <v>0.1334749294922617</v>
      </c>
      <c r="C679" s="49">
        <v>7.2985287417841757E-2</v>
      </c>
      <c r="D679" s="49">
        <v>5.3268682237137828E-2</v>
      </c>
      <c r="E679" s="49">
        <v>8.5551449947174493E-2</v>
      </c>
      <c r="F679" s="49">
        <v>9.6555368175360964E-2</v>
      </c>
    </row>
    <row r="680" spans="1:6" x14ac:dyDescent="0.25">
      <c r="A680" s="2">
        <v>44803</v>
      </c>
      <c r="B680" s="49">
        <v>0.1339185713954979</v>
      </c>
      <c r="C680" s="49">
        <v>7.3380811176574579E-2</v>
      </c>
      <c r="D680" s="49">
        <v>5.4267702428298197E-2</v>
      </c>
      <c r="E680" s="49">
        <v>8.3155760822071628E-2</v>
      </c>
      <c r="F680" s="49">
        <v>9.2574139262459818E-2</v>
      </c>
    </row>
    <row r="681" spans="1:6" x14ac:dyDescent="0.25">
      <c r="A681" s="2">
        <v>44804</v>
      </c>
      <c r="B681" s="49">
        <v>0.13243318322494779</v>
      </c>
      <c r="C681" s="49">
        <v>7.1614511761401128E-2</v>
      </c>
      <c r="D681" s="49">
        <v>5.5199783823142869E-2</v>
      </c>
      <c r="E681" s="49">
        <v>8.2627812130232542E-2</v>
      </c>
      <c r="F681" s="49">
        <v>8.8623546549350257E-2</v>
      </c>
    </row>
    <row r="682" spans="1:6" x14ac:dyDescent="0.25">
      <c r="A682" s="2">
        <v>44805</v>
      </c>
      <c r="B682" s="49">
        <v>0.13256352092831447</v>
      </c>
      <c r="C682" s="49">
        <v>7.1305433344591357E-2</v>
      </c>
      <c r="D682" s="49">
        <v>5.2114933119611247E-2</v>
      </c>
      <c r="E682" s="49">
        <v>8.2812053090186119E-2</v>
      </c>
      <c r="F682" s="49">
        <v>8.8886252564859797E-2</v>
      </c>
    </row>
    <row r="683" spans="1:6" x14ac:dyDescent="0.25">
      <c r="A683" s="2">
        <v>44806</v>
      </c>
      <c r="B683" s="49">
        <v>0.13312918889155698</v>
      </c>
      <c r="C683" s="49">
        <v>7.0909623676822561E-2</v>
      </c>
      <c r="D683" s="49">
        <v>5.0371701053482043E-2</v>
      </c>
      <c r="E683" s="49">
        <v>8.2642595238215599E-2</v>
      </c>
      <c r="F683" s="49">
        <v>8.8456031478837627E-2</v>
      </c>
    </row>
    <row r="684" spans="1:6" x14ac:dyDescent="0.25">
      <c r="A684" s="2">
        <v>44809</v>
      </c>
      <c r="B684" s="49">
        <v>0.13531952496638103</v>
      </c>
      <c r="C684" s="49">
        <v>7.603886292957629E-2</v>
      </c>
      <c r="D684" s="49">
        <v>5.9552165611277269E-2</v>
      </c>
      <c r="E684" s="49">
        <v>8.4058935622876682E-2</v>
      </c>
      <c r="F684" s="49">
        <v>8.3464246133028303E-2</v>
      </c>
    </row>
    <row r="685" spans="1:6" x14ac:dyDescent="0.25">
      <c r="A685" s="2">
        <v>44810</v>
      </c>
      <c r="B685" s="49">
        <v>0.13933316878871005</v>
      </c>
      <c r="C685" s="49">
        <v>7.4892399893035214E-2</v>
      </c>
      <c r="D685" s="49">
        <v>6.9867436841893379E-2</v>
      </c>
      <c r="E685" s="49">
        <v>8.694719860802004E-2</v>
      </c>
      <c r="F685" s="49">
        <v>8.0392189194658709E-2</v>
      </c>
    </row>
    <row r="686" spans="1:6" x14ac:dyDescent="0.25">
      <c r="A686" s="2">
        <v>44811</v>
      </c>
      <c r="B686" s="49">
        <v>0.14008989526259533</v>
      </c>
      <c r="C686" s="49">
        <v>7.6638366660537388E-2</v>
      </c>
      <c r="D686" s="49">
        <v>7.3094864366610793E-2</v>
      </c>
      <c r="E686" s="49">
        <v>8.7777192998202733E-2</v>
      </c>
      <c r="F686" s="49">
        <v>8.0040555266459673E-2</v>
      </c>
    </row>
    <row r="687" spans="1:6" x14ac:dyDescent="0.25">
      <c r="A687" s="2">
        <v>44812</v>
      </c>
      <c r="B687" s="49">
        <v>0.1370128977463084</v>
      </c>
      <c r="C687" s="49">
        <v>6.7112683356779404E-2</v>
      </c>
      <c r="D687" s="49">
        <v>7.2403963268171362E-2</v>
      </c>
      <c r="E687" s="49">
        <v>8.2688372220184395E-2</v>
      </c>
      <c r="F687" s="49">
        <v>7.3050275719906216E-2</v>
      </c>
    </row>
    <row r="688" spans="1:6" x14ac:dyDescent="0.25">
      <c r="A688" s="2">
        <v>44813</v>
      </c>
      <c r="B688" s="49">
        <v>0.13486657385031023</v>
      </c>
      <c r="C688" s="49">
        <v>6.6542471853591939E-2</v>
      </c>
      <c r="D688" s="49">
        <v>6.2180305987286563E-2</v>
      </c>
      <c r="E688" s="49">
        <v>8.4379983167511677E-2</v>
      </c>
      <c r="F688" s="49">
        <v>7.5191313565923956E-2</v>
      </c>
    </row>
    <row r="689" spans="1:6" x14ac:dyDescent="0.25">
      <c r="A689" s="2">
        <v>44816</v>
      </c>
      <c r="B689" s="49">
        <v>0.1423178651817894</v>
      </c>
      <c r="C689" s="49">
        <v>7.415187699711967E-2</v>
      </c>
      <c r="D689" s="49">
        <v>8.3369548672151655E-2</v>
      </c>
      <c r="E689" s="49">
        <v>8.8079144483443284E-2</v>
      </c>
      <c r="F689" s="49">
        <v>7.0685603437829231E-2</v>
      </c>
    </row>
    <row r="690" spans="1:6" x14ac:dyDescent="0.25">
      <c r="A690" s="2">
        <v>44817</v>
      </c>
      <c r="B690" s="49">
        <v>0.14587954906672704</v>
      </c>
      <c r="C690" s="49">
        <v>7.7739148930720939E-2</v>
      </c>
      <c r="D690" s="49">
        <v>9.5413400100574697E-2</v>
      </c>
      <c r="E690" s="49">
        <v>8.90907792836413E-2</v>
      </c>
      <c r="F690" s="49">
        <v>7.7442406134513211E-2</v>
      </c>
    </row>
    <row r="691" spans="1:6" x14ac:dyDescent="0.25">
      <c r="A691" s="2">
        <v>44818</v>
      </c>
      <c r="B691" s="49">
        <v>0.13280897624880086</v>
      </c>
      <c r="C691" s="49">
        <v>7.0120648022598944E-2</v>
      </c>
      <c r="D691" s="49">
        <v>5.7205067811440073E-2</v>
      </c>
      <c r="E691" s="49">
        <v>8.1122160941559537E-2</v>
      </c>
      <c r="F691" s="49">
        <v>7.8583378441249907E-2</v>
      </c>
    </row>
    <row r="692" spans="1:6" x14ac:dyDescent="0.25">
      <c r="A692" s="2">
        <v>44819</v>
      </c>
      <c r="B692" s="49">
        <v>0.13143809730687378</v>
      </c>
      <c r="C692" s="49">
        <v>6.7390575799282593E-2</v>
      </c>
      <c r="D692" s="49">
        <v>5.5053113532326177E-2</v>
      </c>
      <c r="E692" s="49">
        <v>8.000489556451576E-2</v>
      </c>
      <c r="F692" s="49">
        <v>7.5779681327169363E-2</v>
      </c>
    </row>
    <row r="693" spans="1:6" x14ac:dyDescent="0.25">
      <c r="A693" s="2">
        <v>44820</v>
      </c>
      <c r="B693" s="49">
        <v>0.13047526270398824</v>
      </c>
      <c r="C693" s="49">
        <v>6.934544012255367E-2</v>
      </c>
      <c r="D693" s="49">
        <v>4.8936802897392745E-2</v>
      </c>
      <c r="E693" s="49">
        <v>7.9657858965938327E-2</v>
      </c>
      <c r="F693" s="49">
        <v>7.5637397576321111E-2</v>
      </c>
    </row>
    <row r="694" spans="1:6" x14ac:dyDescent="0.25">
      <c r="A694" s="2">
        <v>44823</v>
      </c>
      <c r="B694" s="49">
        <v>0.13094933132239894</v>
      </c>
      <c r="C694" s="49">
        <v>7.2471171985524371E-2</v>
      </c>
      <c r="D694" s="49">
        <v>4.6215391628097069E-2</v>
      </c>
      <c r="E694" s="49">
        <v>7.9117509691065596E-2</v>
      </c>
      <c r="F694" s="49">
        <v>7.5904170787430614E-2</v>
      </c>
    </row>
    <row r="695" spans="1:6" x14ac:dyDescent="0.25">
      <c r="A695" s="2">
        <v>44824</v>
      </c>
      <c r="B695" s="49">
        <v>0.13231235953877107</v>
      </c>
      <c r="C695" s="49">
        <v>7.2628017622709026E-2</v>
      </c>
      <c r="D695" s="49">
        <v>4.9051541931131738E-2</v>
      </c>
      <c r="E695" s="49">
        <v>8.0929154398171069E-2</v>
      </c>
      <c r="F695" s="49">
        <v>7.5443088599315894E-2</v>
      </c>
    </row>
    <row r="696" spans="1:6" x14ac:dyDescent="0.25">
      <c r="A696" s="2">
        <v>44825</v>
      </c>
      <c r="B696" s="49">
        <v>0.14044909673450834</v>
      </c>
      <c r="C696" s="49">
        <v>8.0511138088085188E-2</v>
      </c>
      <c r="D696" s="49">
        <v>7.3163045969863089E-2</v>
      </c>
      <c r="E696" s="49">
        <v>8.7190213770996297E-2</v>
      </c>
      <c r="F696" s="49">
        <v>7.3823445819896596E-2</v>
      </c>
    </row>
    <row r="697" spans="1:6" x14ac:dyDescent="0.25">
      <c r="A697" s="2">
        <v>44826</v>
      </c>
      <c r="B697" s="49">
        <v>0.14208202391157793</v>
      </c>
      <c r="C697" s="49">
        <v>7.9814586238198953E-2</v>
      </c>
      <c r="D697" s="49">
        <v>7.4886197460129006E-2</v>
      </c>
      <c r="E697" s="49">
        <v>9.0051043292347199E-2</v>
      </c>
      <c r="F697" s="49">
        <v>8.0203504030372366E-2</v>
      </c>
    </row>
    <row r="698" spans="1:6" x14ac:dyDescent="0.25">
      <c r="A698" s="2">
        <v>44827</v>
      </c>
      <c r="B698" s="49">
        <v>0.14206321987270867</v>
      </c>
      <c r="C698" s="49">
        <v>8.8871790607379902E-2</v>
      </c>
      <c r="D698" s="49">
        <v>7.6497907873087148E-2</v>
      </c>
      <c r="E698" s="49">
        <v>9.2204530041470986E-2</v>
      </c>
      <c r="F698" s="49">
        <v>9.5893116848420473E-2</v>
      </c>
    </row>
    <row r="699" spans="1:6" x14ac:dyDescent="0.25">
      <c r="A699" s="2">
        <v>44830</v>
      </c>
      <c r="B699" s="49">
        <v>0.15060401153888844</v>
      </c>
      <c r="C699" s="49">
        <v>9.6886830671045171E-2</v>
      </c>
      <c r="D699" s="49">
        <v>8.5861291140621299E-2</v>
      </c>
      <c r="E699" s="49">
        <v>9.5484150091126291E-2</v>
      </c>
      <c r="F699" s="49">
        <v>0.12272992214069187</v>
      </c>
    </row>
    <row r="700" spans="1:6" x14ac:dyDescent="0.25">
      <c r="A700" s="2">
        <v>44831</v>
      </c>
      <c r="B700" s="49">
        <v>0.14887687699255858</v>
      </c>
      <c r="C700" s="49">
        <v>9.5256987343307314E-2</v>
      </c>
      <c r="D700" s="49">
        <v>7.9642105598583965E-2</v>
      </c>
      <c r="E700" s="49">
        <v>9.6976021292838249E-2</v>
      </c>
      <c r="F700" s="49">
        <v>0.14021236755063909</v>
      </c>
    </row>
    <row r="701" spans="1:6" x14ac:dyDescent="0.25">
      <c r="A701" s="2">
        <v>44832</v>
      </c>
      <c r="B701" s="49">
        <v>0.14912169659542726</v>
      </c>
      <c r="C701" s="49">
        <v>9.5911536427850136E-2</v>
      </c>
      <c r="D701" s="49">
        <v>7.6524708762513938E-2</v>
      </c>
      <c r="E701" s="49">
        <v>9.780954752795297E-2</v>
      </c>
      <c r="F701" s="49">
        <v>0.15379035718591261</v>
      </c>
    </row>
    <row r="702" spans="1:6" x14ac:dyDescent="0.25">
      <c r="A702" s="2">
        <v>44833</v>
      </c>
      <c r="B702" s="49">
        <v>0.159573962417978</v>
      </c>
      <c r="C702" s="49">
        <v>0.10272423527790377</v>
      </c>
      <c r="D702" s="49">
        <v>0.11170094443538763</v>
      </c>
      <c r="E702" s="49">
        <v>0.10665491439166574</v>
      </c>
      <c r="F702" s="49">
        <v>0.19158840683601161</v>
      </c>
    </row>
    <row r="703" spans="1:6" x14ac:dyDescent="0.25">
      <c r="A703" s="2">
        <v>44834</v>
      </c>
      <c r="B703" s="49">
        <v>0.16065087883495052</v>
      </c>
      <c r="C703" s="49">
        <v>0.10327142383837697</v>
      </c>
      <c r="D703" s="49">
        <v>0.1107420168532311</v>
      </c>
      <c r="E703" s="49">
        <v>0.10493201574467215</v>
      </c>
      <c r="F703" s="49">
        <v>0.22416288256224798</v>
      </c>
    </row>
    <row r="704" spans="1:6" x14ac:dyDescent="0.25">
      <c r="A704" s="2">
        <v>44837</v>
      </c>
      <c r="B704" s="49">
        <v>0.16326592672399934</v>
      </c>
      <c r="C704" s="49">
        <v>0.10856364442325767</v>
      </c>
      <c r="D704" s="49">
        <v>0.11213967871652045</v>
      </c>
      <c r="E704" s="49">
        <v>0.12062532778770693</v>
      </c>
      <c r="F704" s="49">
        <v>0.27255142737866522</v>
      </c>
    </row>
    <row r="705" spans="1:6" x14ac:dyDescent="0.25">
      <c r="A705" s="2">
        <v>44838</v>
      </c>
      <c r="B705" s="49">
        <v>0.160454660993884</v>
      </c>
      <c r="C705" s="49">
        <v>0.10590209127970045</v>
      </c>
      <c r="D705" s="49">
        <v>0.11138043706477237</v>
      </c>
      <c r="E705" s="49">
        <v>0.11539789064049179</v>
      </c>
      <c r="F705" s="49">
        <v>0.29004253850450712</v>
      </c>
    </row>
    <row r="706" spans="1:6" x14ac:dyDescent="0.25">
      <c r="A706" s="2">
        <v>44839</v>
      </c>
      <c r="B706" s="49">
        <v>0.15724389444161596</v>
      </c>
      <c r="C706" s="49">
        <v>0.10815779349453532</v>
      </c>
      <c r="D706" s="49">
        <v>0.10970814411028619</v>
      </c>
      <c r="E706" s="49">
        <v>0.11105844948529506</v>
      </c>
      <c r="F706" s="49">
        <v>0.30554035983388511</v>
      </c>
    </row>
    <row r="707" spans="1:6" x14ac:dyDescent="0.25">
      <c r="A707" s="2">
        <v>44840</v>
      </c>
      <c r="B707" s="49">
        <v>0.15785279315748549</v>
      </c>
      <c r="C707" s="49">
        <v>0.11013662621056995</v>
      </c>
      <c r="D707" s="49">
        <v>0.11013240690144033</v>
      </c>
      <c r="E707" s="49">
        <v>0.12032625775861143</v>
      </c>
      <c r="F707" s="49">
        <v>0.33316358038141103</v>
      </c>
    </row>
    <row r="708" spans="1:6" x14ac:dyDescent="0.25">
      <c r="A708" s="2">
        <v>44841</v>
      </c>
      <c r="B708" s="49">
        <v>0.15010357218945899</v>
      </c>
      <c r="C708" s="49">
        <v>0.10791623071228687</v>
      </c>
      <c r="D708" s="49">
        <v>0.10644873768808824</v>
      </c>
      <c r="E708" s="49">
        <v>0.108767130028839</v>
      </c>
      <c r="F708" s="49">
        <v>0.32772424653897647</v>
      </c>
    </row>
    <row r="709" spans="1:6" x14ac:dyDescent="0.25">
      <c r="A709" s="2">
        <v>44844</v>
      </c>
      <c r="B709" s="49">
        <v>0.14805825166336978</v>
      </c>
      <c r="C709" s="49">
        <v>0.10858151815423317</v>
      </c>
      <c r="D709" s="49">
        <v>0.10580978239891779</v>
      </c>
      <c r="E709" s="49">
        <v>0.10852411534273254</v>
      </c>
      <c r="F709" s="49">
        <v>0.33725926680742208</v>
      </c>
    </row>
    <row r="710" spans="1:6" x14ac:dyDescent="0.25">
      <c r="A710" s="2">
        <v>44845</v>
      </c>
      <c r="B710" s="49">
        <v>0.15504006950064872</v>
      </c>
      <c r="C710" s="49">
        <v>0.10889689762892733</v>
      </c>
      <c r="D710" s="49">
        <v>0.10541012212929775</v>
      </c>
      <c r="E710" s="49">
        <v>0.10554185390732387</v>
      </c>
      <c r="F710" s="49">
        <v>0.34983316106350321</v>
      </c>
    </row>
    <row r="711" spans="1:6" x14ac:dyDescent="0.25">
      <c r="A711" s="2">
        <v>44846</v>
      </c>
      <c r="B711" s="49">
        <v>0.15546852471920347</v>
      </c>
      <c r="C711" s="49">
        <v>0.10846229465961486</v>
      </c>
      <c r="D711" s="49">
        <v>0.10513088510042019</v>
      </c>
      <c r="E711" s="49">
        <v>0.10626743520961392</v>
      </c>
      <c r="F711" s="49">
        <v>0.3594223947218837</v>
      </c>
    </row>
    <row r="712" spans="1:6" x14ac:dyDescent="0.25">
      <c r="A712" s="2">
        <v>44847</v>
      </c>
      <c r="B712" s="49">
        <v>0.15238328689020164</v>
      </c>
      <c r="C712" s="49">
        <v>0.10500296688813256</v>
      </c>
      <c r="D712" s="49">
        <v>0.10319597090742</v>
      </c>
      <c r="E712" s="49">
        <v>9.3549268533771851E-2</v>
      </c>
      <c r="F712" s="49">
        <v>0.34744295311540929</v>
      </c>
    </row>
    <row r="713" spans="1:6" x14ac:dyDescent="0.25">
      <c r="A713" s="2">
        <v>44848</v>
      </c>
      <c r="B713" s="49">
        <v>0.15450847880228172</v>
      </c>
      <c r="C713" s="49">
        <v>0.10657322522786289</v>
      </c>
      <c r="D713" s="49">
        <v>0.10328102497810542</v>
      </c>
      <c r="E713" s="49">
        <v>0.10473695452955095</v>
      </c>
      <c r="F713" s="49">
        <v>0.36762658804671977</v>
      </c>
    </row>
    <row r="714" spans="1:6" x14ac:dyDescent="0.25">
      <c r="A714" s="2">
        <v>44851</v>
      </c>
      <c r="B714" s="49">
        <v>0.15383899921755501</v>
      </c>
      <c r="C714" s="49">
        <v>0.10741141045476238</v>
      </c>
      <c r="D714" s="49">
        <v>0.10029182722009553</v>
      </c>
      <c r="E714" s="49">
        <v>0.11415216103610973</v>
      </c>
      <c r="F714" s="49">
        <v>0.38050471465883101</v>
      </c>
    </row>
    <row r="715" spans="1:6" x14ac:dyDescent="0.25">
      <c r="A715" s="2">
        <v>44852</v>
      </c>
      <c r="B715" s="49">
        <v>0.15439495805829453</v>
      </c>
      <c r="C715" s="49">
        <v>0.1071694886721533</v>
      </c>
      <c r="D715" s="49">
        <v>9.8037261969432826E-2</v>
      </c>
      <c r="E715" s="49">
        <v>0.12615370299767198</v>
      </c>
      <c r="F715" s="49">
        <v>0.39261090324157022</v>
      </c>
    </row>
    <row r="716" spans="1:6" x14ac:dyDescent="0.25">
      <c r="A716" s="2">
        <v>44853</v>
      </c>
      <c r="B716" s="49">
        <v>0.15459170975838221</v>
      </c>
      <c r="C716" s="49">
        <v>0.10624197109954241</v>
      </c>
      <c r="D716" s="49">
        <v>9.7113288843345857E-2</v>
      </c>
      <c r="E716" s="49">
        <v>0.12274063662785414</v>
      </c>
      <c r="F716" s="49">
        <v>0.39175781615849525</v>
      </c>
    </row>
    <row r="717" spans="1:6" x14ac:dyDescent="0.25">
      <c r="A717" s="2">
        <v>44854</v>
      </c>
      <c r="B717" s="49">
        <v>0.15438281956797806</v>
      </c>
      <c r="C717" s="49">
        <v>0.10448542933496546</v>
      </c>
      <c r="D717" s="49">
        <v>9.0487029487413773E-2</v>
      </c>
      <c r="E717" s="49">
        <v>0.1194195073976629</v>
      </c>
      <c r="F717" s="49">
        <v>0.38418624110320543</v>
      </c>
    </row>
    <row r="718" spans="1:6" x14ac:dyDescent="0.25">
      <c r="A718" s="2">
        <v>44855</v>
      </c>
      <c r="B718" s="49">
        <v>0.15188083543355033</v>
      </c>
      <c r="C718" s="49">
        <v>0.10355658495161883</v>
      </c>
      <c r="D718" s="49">
        <v>8.1668185423416487E-2</v>
      </c>
      <c r="E718" s="49">
        <v>0.12181510769748956</v>
      </c>
      <c r="F718" s="49">
        <v>0.37398293707479335</v>
      </c>
    </row>
    <row r="719" spans="1:6" x14ac:dyDescent="0.25">
      <c r="A719" s="2">
        <v>44858</v>
      </c>
      <c r="B719" s="49">
        <v>0.16296238652128883</v>
      </c>
      <c r="C719" s="49">
        <v>0.11092110404428472</v>
      </c>
      <c r="D719" s="49">
        <v>0.10182584705421696</v>
      </c>
      <c r="E719" s="49">
        <v>0.13752729519239168</v>
      </c>
      <c r="F719" s="49">
        <v>0.41819048136889492</v>
      </c>
    </row>
    <row r="720" spans="1:6" x14ac:dyDescent="0.25">
      <c r="A720" s="2">
        <v>44859</v>
      </c>
      <c r="B720" s="49">
        <v>0.16357264954199333</v>
      </c>
      <c r="C720" s="49">
        <v>0.10985658130177603</v>
      </c>
      <c r="D720" s="49">
        <v>0.10358053619688506</v>
      </c>
      <c r="E720" s="49">
        <v>0.14229427743979461</v>
      </c>
      <c r="F720" s="49">
        <v>0.4273131698332876</v>
      </c>
    </row>
    <row r="721" spans="1:6" x14ac:dyDescent="0.25">
      <c r="A721" s="2">
        <v>44860</v>
      </c>
      <c r="B721" s="49">
        <v>0.16139055668719782</v>
      </c>
      <c r="C721" s="49">
        <v>0.10858468415980736</v>
      </c>
      <c r="D721" s="49">
        <v>9.9376239539367126E-2</v>
      </c>
      <c r="E721" s="49">
        <v>0.14061405675264299</v>
      </c>
      <c r="F721" s="49">
        <v>0.42335024741096894</v>
      </c>
    </row>
    <row r="722" spans="1:6" x14ac:dyDescent="0.25">
      <c r="A722" s="2">
        <v>44861</v>
      </c>
      <c r="B722" s="49">
        <v>0.16681142087522099</v>
      </c>
      <c r="C722" s="49">
        <v>0.10912651530758284</v>
      </c>
      <c r="D722" s="49">
        <v>0.11829908858944618</v>
      </c>
      <c r="E722" s="49">
        <v>0.14325915573251471</v>
      </c>
      <c r="F722" s="49">
        <v>0.45037779911931625</v>
      </c>
    </row>
    <row r="723" spans="1:6" x14ac:dyDescent="0.25">
      <c r="A723" s="2">
        <v>44862</v>
      </c>
      <c r="B723" s="49">
        <v>0.16243804433862707</v>
      </c>
      <c r="C723" s="49">
        <v>0.10649996965455102</v>
      </c>
      <c r="D723" s="49">
        <v>0.11387178727784078</v>
      </c>
      <c r="E723" s="49">
        <v>0.13749257046751828</v>
      </c>
      <c r="F723" s="49">
        <v>0.44299977486407927</v>
      </c>
    </row>
    <row r="724" spans="1:6" x14ac:dyDescent="0.25">
      <c r="A724" s="2">
        <v>44865</v>
      </c>
      <c r="B724" s="49">
        <v>0.16567332382897351</v>
      </c>
      <c r="C724" s="49">
        <v>0.10971474696129005</v>
      </c>
      <c r="D724" s="49">
        <v>0.11703720433490401</v>
      </c>
      <c r="E724" s="49">
        <v>0.1427115977586475</v>
      </c>
      <c r="F724" s="49">
        <v>0.4625772335461405</v>
      </c>
    </row>
    <row r="725" spans="1:6" x14ac:dyDescent="0.25">
      <c r="A725" s="2">
        <v>44866</v>
      </c>
      <c r="B725" s="49">
        <v>0.1665680805589155</v>
      </c>
      <c r="C725" s="49">
        <v>0.10938473762333685</v>
      </c>
      <c r="D725" s="49">
        <v>0.11957548290084004</v>
      </c>
      <c r="E725" s="49">
        <v>0.14007476032335181</v>
      </c>
      <c r="F725" s="49">
        <v>0.46869731435334772</v>
      </c>
    </row>
    <row r="726" spans="1:6" x14ac:dyDescent="0.25">
      <c r="A726" s="2">
        <v>44867</v>
      </c>
      <c r="B726" s="49">
        <v>0.16556300056056297</v>
      </c>
      <c r="C726" s="49">
        <v>0.10781959703242297</v>
      </c>
      <c r="D726" s="49">
        <v>0.1204909452670834</v>
      </c>
      <c r="E726" s="49">
        <v>0.13917161077923901</v>
      </c>
      <c r="F726" s="49">
        <v>0.47136548998987526</v>
      </c>
    </row>
    <row r="727" spans="1:6" x14ac:dyDescent="0.25">
      <c r="A727" s="2">
        <v>44868</v>
      </c>
      <c r="B727" s="49">
        <v>0.16403249651080481</v>
      </c>
      <c r="C727" s="49">
        <v>0.10529666620159069</v>
      </c>
      <c r="D727" s="49">
        <v>0.12060274313582965</v>
      </c>
      <c r="E727" s="49">
        <v>0.13383868286848094</v>
      </c>
      <c r="F727" s="49">
        <v>0.46681730588113085</v>
      </c>
    </row>
    <row r="728" spans="1:6" x14ac:dyDescent="0.25">
      <c r="A728" s="2">
        <v>44869</v>
      </c>
      <c r="B728" s="49">
        <v>0.16447409621834044</v>
      </c>
      <c r="C728" s="49">
        <v>0.10276403499984224</v>
      </c>
      <c r="D728" s="49">
        <v>0.12315761799248262</v>
      </c>
      <c r="E728" s="49">
        <v>0.13123500885071979</v>
      </c>
      <c r="F728" s="49">
        <v>0.46716328075755503</v>
      </c>
    </row>
    <row r="729" spans="1:6" x14ac:dyDescent="0.25">
      <c r="A729" s="2">
        <v>44872</v>
      </c>
      <c r="B729" s="49">
        <v>0.1655427240102248</v>
      </c>
      <c r="C729" s="49">
        <v>0.10515768955859382</v>
      </c>
      <c r="D729" s="49">
        <v>0.12735197218862948</v>
      </c>
      <c r="E729" s="49">
        <v>0.1387000813013321</v>
      </c>
      <c r="F729" s="49">
        <v>0.4836374884291556</v>
      </c>
    </row>
    <row r="730" spans="1:6" x14ac:dyDescent="0.25">
      <c r="A730" s="2">
        <v>44873</v>
      </c>
      <c r="B730" s="49">
        <v>0.16660628778319422</v>
      </c>
      <c r="C730" s="49">
        <v>0.10054446854206593</v>
      </c>
      <c r="D730" s="49">
        <v>0.12898805594485865</v>
      </c>
      <c r="E730" s="49">
        <v>0.1443769344873396</v>
      </c>
      <c r="F730" s="49">
        <v>0.48779996313075963</v>
      </c>
    </row>
    <row r="731" spans="1:6" x14ac:dyDescent="0.25">
      <c r="A731" s="2">
        <v>44874</v>
      </c>
      <c r="B731" s="49">
        <v>0.16578662405952868</v>
      </c>
      <c r="C731" s="49">
        <v>9.7818821513906376E-2</v>
      </c>
      <c r="D731" s="49">
        <v>0.12952025452349933</v>
      </c>
      <c r="E731" s="49">
        <v>0.14381732150304591</v>
      </c>
      <c r="F731" s="49">
        <v>0.48398838933422905</v>
      </c>
    </row>
    <row r="732" spans="1:6" x14ac:dyDescent="0.25">
      <c r="A732" s="2">
        <v>44875</v>
      </c>
      <c r="B732" s="49">
        <v>0.1671894653073458</v>
      </c>
      <c r="C732" s="49">
        <v>9.7340264174425234E-2</v>
      </c>
      <c r="D732" s="49">
        <v>0.14097890472039235</v>
      </c>
      <c r="E732" s="49">
        <v>0.14429938005081502</v>
      </c>
      <c r="F732" s="49">
        <v>0.49171784155107889</v>
      </c>
    </row>
    <row r="733" spans="1:6" x14ac:dyDescent="0.25">
      <c r="A733" s="2">
        <v>44876</v>
      </c>
      <c r="B733" s="49">
        <v>0.15746177908096223</v>
      </c>
      <c r="C733" s="49">
        <v>9.2238431650663089E-2</v>
      </c>
      <c r="D733" s="49">
        <v>0.12412473971863597</v>
      </c>
      <c r="E733" s="49">
        <v>0.13672185221887179</v>
      </c>
      <c r="F733" s="49">
        <v>0.45586530208391646</v>
      </c>
    </row>
    <row r="734" spans="1:6" x14ac:dyDescent="0.25">
      <c r="A734" s="2">
        <v>44879</v>
      </c>
      <c r="B734" s="49">
        <v>0.15893004968739266</v>
      </c>
      <c r="C734" s="49">
        <v>9.7115531026915225E-2</v>
      </c>
      <c r="D734" s="49">
        <v>0.13037604738341471</v>
      </c>
      <c r="E734" s="49">
        <v>0.13868039160990778</v>
      </c>
      <c r="F734" s="49">
        <v>0.46864296959278823</v>
      </c>
    </row>
    <row r="735" spans="1:6" x14ac:dyDescent="0.25">
      <c r="A735" s="2">
        <v>44880</v>
      </c>
      <c r="B735" s="49">
        <v>0.15765812244897956</v>
      </c>
      <c r="C735" s="49">
        <v>9.9366016085600875E-2</v>
      </c>
      <c r="D735" s="49">
        <v>0.12429947023809522</v>
      </c>
      <c r="E735" s="49">
        <v>0.13491008769132651</v>
      </c>
      <c r="F735" s="49">
        <v>0.46293617054243674</v>
      </c>
    </row>
    <row r="736" spans="1:6" x14ac:dyDescent="0.25">
      <c r="A736" s="2">
        <v>44881</v>
      </c>
      <c r="B736" s="49">
        <v>0.15764635887746989</v>
      </c>
      <c r="C736" s="49">
        <v>9.8966311956341715E-2</v>
      </c>
      <c r="D736" s="49">
        <v>0.12335481978744536</v>
      </c>
      <c r="E736" s="49">
        <v>0.13399172496990538</v>
      </c>
      <c r="F736" s="49">
        <v>0.46328036184965926</v>
      </c>
    </row>
    <row r="737" spans="1:6" x14ac:dyDescent="0.25">
      <c r="A737" s="2">
        <v>44882</v>
      </c>
      <c r="B737" s="49">
        <v>0.15482132217289077</v>
      </c>
      <c r="C737" s="49">
        <v>9.7699508121929637E-2</v>
      </c>
      <c r="D737" s="49">
        <v>0.11912439594952937</v>
      </c>
      <c r="E737" s="49">
        <v>0.12830528857321805</v>
      </c>
      <c r="F737" s="49">
        <v>0.45272906985812833</v>
      </c>
    </row>
    <row r="738" spans="1:6" x14ac:dyDescent="0.25">
      <c r="A738" s="2">
        <v>44883</v>
      </c>
      <c r="B738" s="49">
        <v>0.15437507160527755</v>
      </c>
      <c r="C738" s="49">
        <v>9.6150679291434935E-2</v>
      </c>
      <c r="D738" s="49">
        <v>0.11904767748876954</v>
      </c>
      <c r="E738" s="49">
        <v>0.12358529428481065</v>
      </c>
      <c r="F738" s="49">
        <v>0.44819404002574487</v>
      </c>
    </row>
    <row r="739" spans="1:6" x14ac:dyDescent="0.25">
      <c r="A739" s="2">
        <v>44886</v>
      </c>
      <c r="B739" s="49">
        <v>0.15620392561649429</v>
      </c>
      <c r="C739" s="49">
        <v>0.10039273072060903</v>
      </c>
      <c r="D739" s="49">
        <v>0.11730253254146125</v>
      </c>
      <c r="E739" s="49">
        <v>0.12781163937953885</v>
      </c>
      <c r="F739" s="49">
        <v>0.45869652602704292</v>
      </c>
    </row>
    <row r="740" spans="1:6" x14ac:dyDescent="0.25">
      <c r="A740" s="2">
        <v>44887</v>
      </c>
      <c r="B740" s="49">
        <v>0.15465711140185207</v>
      </c>
      <c r="C740" s="49">
        <v>9.9595699978698243E-2</v>
      </c>
      <c r="D740" s="49">
        <v>0.11469837803787095</v>
      </c>
      <c r="E740" s="49">
        <v>0.12546389820522361</v>
      </c>
      <c r="F740" s="49">
        <v>0.45447683599909255</v>
      </c>
    </row>
    <row r="741" spans="1:6" x14ac:dyDescent="0.25">
      <c r="A741" s="2">
        <v>44888</v>
      </c>
      <c r="B741" s="49">
        <v>0.15379806099278387</v>
      </c>
      <c r="C741" s="49">
        <v>9.6673537094626866E-2</v>
      </c>
      <c r="D741" s="49">
        <v>0.10652273480526336</v>
      </c>
      <c r="E741" s="49">
        <v>0.12154337843163507</v>
      </c>
      <c r="F741" s="49">
        <v>0.44172805500858903</v>
      </c>
    </row>
    <row r="742" spans="1:6" x14ac:dyDescent="0.25">
      <c r="A742" s="2">
        <v>44889</v>
      </c>
      <c r="B742" s="49">
        <v>0.15240406688563127</v>
      </c>
      <c r="C742" s="49">
        <v>9.3079981014113217E-2</v>
      </c>
      <c r="D742" s="49">
        <v>0.10952484641582533</v>
      </c>
      <c r="E742" s="49">
        <v>0.11707109893680975</v>
      </c>
      <c r="F742" s="49">
        <v>0.43661305488765889</v>
      </c>
    </row>
    <row r="743" spans="1:6" x14ac:dyDescent="0.25">
      <c r="A743" s="2">
        <v>44890</v>
      </c>
      <c r="B743" s="49">
        <v>0.14366487993210336</v>
      </c>
      <c r="C743" s="49">
        <v>8.7122012085122963E-2</v>
      </c>
      <c r="D743" s="49">
        <v>0.10140443915278238</v>
      </c>
      <c r="E743" s="49">
        <v>0.11257026775426182</v>
      </c>
      <c r="F743" s="49">
        <v>0.41118659579696976</v>
      </c>
    </row>
    <row r="744" spans="1:6" x14ac:dyDescent="0.25">
      <c r="A744" s="2">
        <v>44893</v>
      </c>
      <c r="B744" s="49">
        <v>0.14751346811754296</v>
      </c>
      <c r="C744" s="49">
        <v>9.0890886282312386E-2</v>
      </c>
      <c r="D744" s="49">
        <v>9.6262782492257018E-2</v>
      </c>
      <c r="E744" s="49">
        <v>0.11671592783881947</v>
      </c>
      <c r="F744" s="49">
        <v>0.41743052166584993</v>
      </c>
    </row>
    <row r="745" spans="1:6" x14ac:dyDescent="0.25">
      <c r="A745" s="2">
        <v>44894</v>
      </c>
      <c r="B745" s="49">
        <v>0.1476163662670609</v>
      </c>
      <c r="C745" s="49">
        <v>9.1806978923526808E-2</v>
      </c>
      <c r="D745" s="49">
        <v>9.1882520589091174E-2</v>
      </c>
      <c r="E745" s="49">
        <v>0.11612344348098598</v>
      </c>
      <c r="F745" s="49">
        <v>0.41330904750963171</v>
      </c>
    </row>
    <row r="746" spans="1:6" x14ac:dyDescent="0.25">
      <c r="A746" s="2">
        <v>44895</v>
      </c>
      <c r="B746" s="49">
        <v>0.14331608593238127</v>
      </c>
      <c r="C746" s="49">
        <v>8.8307309514970928E-2</v>
      </c>
      <c r="D746" s="49">
        <v>7.5295018668594088E-2</v>
      </c>
      <c r="E746" s="49">
        <v>0.11245374925770039</v>
      </c>
      <c r="F746" s="49">
        <v>0.38357159786132333</v>
      </c>
    </row>
    <row r="747" spans="1:6" x14ac:dyDescent="0.25">
      <c r="A747" s="2">
        <v>44896</v>
      </c>
      <c r="B747" s="49">
        <v>0.14890595470943768</v>
      </c>
      <c r="C747" s="49">
        <v>8.7572444729999699E-2</v>
      </c>
      <c r="D747" s="49">
        <v>9.0295129375050451E-2</v>
      </c>
      <c r="E747" s="49">
        <v>0.11547107113647043</v>
      </c>
      <c r="F747" s="49">
        <v>0.40185885649842079</v>
      </c>
    </row>
    <row r="748" spans="1:6" x14ac:dyDescent="0.25">
      <c r="A748" s="2">
        <v>44897</v>
      </c>
      <c r="B748" s="49">
        <v>0.14467256796868799</v>
      </c>
      <c r="C748" s="49">
        <v>8.4710105625938906E-2</v>
      </c>
      <c r="D748" s="49">
        <v>8.5132512941608757E-2</v>
      </c>
      <c r="E748" s="49">
        <v>0.1109264862727881</v>
      </c>
      <c r="F748" s="49">
        <v>0.38424136464492537</v>
      </c>
    </row>
    <row r="749" spans="1:6" x14ac:dyDescent="0.25">
      <c r="A749" s="2">
        <v>44900</v>
      </c>
      <c r="B749" s="49">
        <v>0.14929355852364412</v>
      </c>
      <c r="C749" s="49">
        <v>8.9356620852013305E-2</v>
      </c>
      <c r="D749" s="49">
        <v>9.1925573992663101E-2</v>
      </c>
      <c r="E749" s="49">
        <v>0.11755147807679187</v>
      </c>
      <c r="F749" s="49">
        <v>0.40384365092424701</v>
      </c>
    </row>
    <row r="750" spans="1:6" x14ac:dyDescent="0.25">
      <c r="A750" s="2">
        <v>44901</v>
      </c>
      <c r="B750" s="49">
        <v>0.15087164190865707</v>
      </c>
      <c r="C750" s="49">
        <v>8.853474190464368E-2</v>
      </c>
      <c r="D750" s="49">
        <v>9.5802223182953006E-2</v>
      </c>
      <c r="E750" s="49">
        <v>0.11085289128879661</v>
      </c>
      <c r="F750" s="49">
        <v>0.40151885019916933</v>
      </c>
    </row>
    <row r="751" spans="1:6" x14ac:dyDescent="0.25">
      <c r="A751" s="2">
        <v>44902</v>
      </c>
      <c r="B751" s="49">
        <v>0.14854311414636268</v>
      </c>
      <c r="C751" s="49">
        <v>8.6518378651460864E-2</v>
      </c>
      <c r="D751" s="49">
        <v>9.7950853798131093E-2</v>
      </c>
      <c r="E751" s="49">
        <v>0.11007117495984996</v>
      </c>
      <c r="F751" s="49">
        <v>0.39859118433570639</v>
      </c>
    </row>
    <row r="752" spans="1:6" x14ac:dyDescent="0.25">
      <c r="A752" s="2">
        <v>44903</v>
      </c>
      <c r="B752" s="49">
        <v>0.14331502596823922</v>
      </c>
      <c r="C752" s="49">
        <v>8.2684432840466907E-2</v>
      </c>
      <c r="D752" s="49">
        <v>9.445657220136143E-2</v>
      </c>
      <c r="E752" s="49">
        <v>0.10680315159701113</v>
      </c>
      <c r="F752" s="49">
        <v>0.38303456276024206</v>
      </c>
    </row>
    <row r="753" spans="1:6" x14ac:dyDescent="0.25">
      <c r="A753" s="2">
        <v>44904</v>
      </c>
      <c r="B753" s="49">
        <v>0.14126519314093683</v>
      </c>
      <c r="C753" s="49">
        <v>8.0126594423916592E-2</v>
      </c>
      <c r="D753" s="49">
        <v>8.9124523257691005E-2</v>
      </c>
      <c r="E753" s="49">
        <v>0.1025756255219212</v>
      </c>
      <c r="F753" s="49">
        <v>0.3679072661968894</v>
      </c>
    </row>
    <row r="754" spans="1:6" x14ac:dyDescent="0.25">
      <c r="A754" s="2">
        <v>44907</v>
      </c>
      <c r="B754" s="49">
        <v>0.13653867555908089</v>
      </c>
      <c r="C754" s="49">
        <v>8.1369359149993298E-2</v>
      </c>
      <c r="D754" s="49">
        <v>8.1785114999664787E-2</v>
      </c>
      <c r="E754" s="49">
        <v>9.1340075330507989E-2</v>
      </c>
      <c r="F754" s="49">
        <v>0.34597315315355709</v>
      </c>
    </row>
    <row r="755" spans="1:6" x14ac:dyDescent="0.25">
      <c r="A755" s="2">
        <v>44908</v>
      </c>
      <c r="B755" s="49">
        <v>0.13458422660597996</v>
      </c>
      <c r="C755" s="49">
        <v>7.5830236683008534E-2</v>
      </c>
      <c r="D755" s="49">
        <v>7.9194293860574749E-2</v>
      </c>
      <c r="E755" s="49">
        <v>8.9922710989899998E-2</v>
      </c>
      <c r="F755" s="49">
        <v>0.33214991687629258</v>
      </c>
    </row>
    <row r="756" spans="1:6" x14ac:dyDescent="0.25">
      <c r="A756" s="2">
        <v>44909</v>
      </c>
      <c r="B756" s="49">
        <v>0.13198663381401027</v>
      </c>
      <c r="C756" s="49">
        <v>6.6601850703611798E-2</v>
      </c>
      <c r="D756" s="49">
        <v>8.6310376818712231E-2</v>
      </c>
      <c r="E756" s="49">
        <v>8.7639733386299407E-2</v>
      </c>
      <c r="F756" s="49">
        <v>0.31317959201107093</v>
      </c>
    </row>
    <row r="757" spans="1:6" x14ac:dyDescent="0.25">
      <c r="A757" s="2">
        <v>44910</v>
      </c>
      <c r="B757" s="49">
        <v>0.12763270109865879</v>
      </c>
      <c r="C757" s="49">
        <v>6.277236325992995E-2</v>
      </c>
      <c r="D757" s="49">
        <v>7.7640423851242757E-2</v>
      </c>
      <c r="E757" s="49">
        <v>8.0534160431927113E-2</v>
      </c>
      <c r="F757" s="49">
        <v>0.27999741621296759</v>
      </c>
    </row>
    <row r="758" spans="1:6" x14ac:dyDescent="0.25">
      <c r="A758" s="2">
        <v>44911</v>
      </c>
      <c r="B758" s="49">
        <v>0.11861991099442611</v>
      </c>
      <c r="C758" s="49">
        <v>6.1090901279616069E-2</v>
      </c>
      <c r="D758" s="49">
        <v>7.4518340290296151E-2</v>
      </c>
      <c r="E758" s="49">
        <v>8.030040896726931E-2</v>
      </c>
      <c r="F758" s="49">
        <v>0.25816476591490556</v>
      </c>
    </row>
    <row r="759" spans="1:6" x14ac:dyDescent="0.25">
      <c r="A759" s="2">
        <v>44914</v>
      </c>
      <c r="B759" s="49">
        <v>0.1323108978350396</v>
      </c>
      <c r="C759" s="49">
        <v>6.6518143264655313E-2</v>
      </c>
      <c r="D759" s="49">
        <v>8.3963741361874081E-2</v>
      </c>
      <c r="E759" s="49">
        <v>9.1036281131016819E-2</v>
      </c>
      <c r="F759" s="49">
        <v>0.27994983635195225</v>
      </c>
    </row>
    <row r="760" spans="1:6" x14ac:dyDescent="0.25">
      <c r="A760" s="2">
        <v>44915</v>
      </c>
      <c r="B760" s="49">
        <v>0.13130976895767107</v>
      </c>
      <c r="C760" s="49">
        <v>6.7323066661600872E-2</v>
      </c>
      <c r="D760" s="49">
        <v>8.7915367502100189E-2</v>
      </c>
      <c r="E760" s="49">
        <v>8.4062661032380276E-2</v>
      </c>
      <c r="F760" s="49">
        <v>0.26761722986297831</v>
      </c>
    </row>
    <row r="761" spans="1:6" x14ac:dyDescent="0.25">
      <c r="A761" s="2">
        <v>44916</v>
      </c>
      <c r="B761" s="49">
        <v>0.13087734030706494</v>
      </c>
      <c r="C761" s="49">
        <v>6.5330685549318729E-2</v>
      </c>
      <c r="D761" s="49">
        <v>8.6214908004257948E-2</v>
      </c>
      <c r="E761" s="49">
        <v>8.597734187498772E-2</v>
      </c>
      <c r="F761" s="49">
        <v>0.25865809266059436</v>
      </c>
    </row>
    <row r="762" spans="1:6" x14ac:dyDescent="0.25">
      <c r="A762" s="2">
        <v>44917</v>
      </c>
      <c r="B762" s="49">
        <v>0.12947515189181966</v>
      </c>
      <c r="C762" s="49">
        <v>6.4274780307393781E-2</v>
      </c>
      <c r="D762" s="49">
        <v>8.7902470813337921E-2</v>
      </c>
      <c r="E762" s="49">
        <v>8.4415359490565722E-2</v>
      </c>
      <c r="F762" s="49">
        <v>0.24860410480174785</v>
      </c>
    </row>
    <row r="763" spans="1:6" x14ac:dyDescent="0.25">
      <c r="A763" s="2">
        <v>44918</v>
      </c>
      <c r="B763" s="49">
        <v>0.12806677767950883</v>
      </c>
      <c r="C763" s="49">
        <v>6.4366728059575121E-2</v>
      </c>
      <c r="D763" s="49">
        <v>8.9743520278184774E-2</v>
      </c>
      <c r="E763" s="49">
        <v>8.3327636369807473E-2</v>
      </c>
      <c r="F763" s="49">
        <v>0.23968086848131681</v>
      </c>
    </row>
    <row r="764" spans="1:6" x14ac:dyDescent="0.25">
      <c r="A764" s="2">
        <v>44922</v>
      </c>
      <c r="B764" s="49">
        <v>0.13050128579922324</v>
      </c>
      <c r="C764" s="49">
        <v>6.8292108871792351E-2</v>
      </c>
      <c r="D764" s="49">
        <v>9.0088077608299025E-2</v>
      </c>
      <c r="E764" s="49">
        <v>8.2441066369455029E-2</v>
      </c>
      <c r="F764" s="49">
        <v>0.23445129234145434</v>
      </c>
    </row>
    <row r="765" spans="1:6" x14ac:dyDescent="0.25">
      <c r="A765" s="2">
        <v>44923</v>
      </c>
      <c r="B765" s="49">
        <v>0.12680907071254827</v>
      </c>
      <c r="C765" s="49">
        <v>7.0222535039718897E-2</v>
      </c>
      <c r="D765" s="49">
        <v>8.7782640205527063E-2</v>
      </c>
      <c r="E765" s="49">
        <v>7.9437208274007312E-2</v>
      </c>
      <c r="F765" s="49">
        <v>0.22255004075366625</v>
      </c>
    </row>
    <row r="766" spans="1:6" x14ac:dyDescent="0.25">
      <c r="A766" s="2">
        <v>44924</v>
      </c>
      <c r="B766" s="49">
        <v>0.11939390255949971</v>
      </c>
      <c r="C766" s="49">
        <v>6.3453284103936108E-2</v>
      </c>
      <c r="D766" s="49">
        <v>5.2080685704731657E-2</v>
      </c>
      <c r="E766" s="49">
        <v>8.3090483102973775E-2</v>
      </c>
      <c r="F766" s="49">
        <v>0.18194321697666999</v>
      </c>
    </row>
    <row r="767" spans="1:6" x14ac:dyDescent="0.25">
      <c r="A767" s="2">
        <v>44925</v>
      </c>
      <c r="B767" s="49">
        <v>0.11817170069704286</v>
      </c>
      <c r="C767" s="49">
        <v>6.4133518366083206E-2</v>
      </c>
      <c r="D767" s="49">
        <v>5.1939676414150371E-2</v>
      </c>
      <c r="E767" s="49">
        <v>7.7803596341512779E-2</v>
      </c>
      <c r="F767" s="49">
        <v>0.16653971772330112</v>
      </c>
    </row>
    <row r="768" spans="1:6" x14ac:dyDescent="0.25">
      <c r="A768" s="2">
        <v>44928</v>
      </c>
      <c r="B768" s="49">
        <v>0.1170832311190674</v>
      </c>
      <c r="C768" s="49">
        <v>7.0453939731088058E-2</v>
      </c>
      <c r="D768" s="49">
        <v>4.9562224655372147E-2</v>
      </c>
      <c r="E768" s="49">
        <v>8.1546915384385604E-2</v>
      </c>
      <c r="F768" s="49">
        <v>0.15865890064644572</v>
      </c>
    </row>
    <row r="769" spans="1:6" x14ac:dyDescent="0.25">
      <c r="A769" s="2">
        <v>44929</v>
      </c>
      <c r="B769" s="49">
        <v>0.11880339899802558</v>
      </c>
      <c r="C769" s="49">
        <v>7.1463248937999227E-2</v>
      </c>
      <c r="D769" s="49">
        <v>4.939138815227509E-2</v>
      </c>
      <c r="E769" s="49">
        <v>8.3656158451858739E-2</v>
      </c>
      <c r="F769" s="49">
        <v>0.1544050689051486</v>
      </c>
    </row>
    <row r="770" spans="1:6" x14ac:dyDescent="0.25">
      <c r="A770" s="2">
        <v>44930</v>
      </c>
      <c r="B770" s="49">
        <v>0.12553770815067608</v>
      </c>
      <c r="C770" s="49">
        <v>7.5053173918429195E-2</v>
      </c>
      <c r="D770" s="49">
        <v>6.9721332403987882E-2</v>
      </c>
      <c r="E770" s="49">
        <v>9.3743208181517712E-2</v>
      </c>
      <c r="F770" s="49">
        <v>0.1702542526854926</v>
      </c>
    </row>
    <row r="771" spans="1:6" x14ac:dyDescent="0.25">
      <c r="A771" s="2">
        <v>44931</v>
      </c>
      <c r="B771" s="49">
        <v>0.12318389632495079</v>
      </c>
      <c r="C771" s="49">
        <v>7.5860679128148242E-2</v>
      </c>
      <c r="D771" s="49">
        <v>6.0128488576252533E-2</v>
      </c>
      <c r="E771" s="49">
        <v>9.3724736288820512E-2</v>
      </c>
      <c r="F771" s="49">
        <v>0.16190693251593022</v>
      </c>
    </row>
    <row r="772" spans="1:6" x14ac:dyDescent="0.25">
      <c r="A772" s="2">
        <v>44935</v>
      </c>
      <c r="B772" s="49">
        <v>0.13633659465428341</v>
      </c>
      <c r="C772" s="49">
        <v>9.1716384754417998E-2</v>
      </c>
      <c r="D772" s="49">
        <v>6.894203637548145E-2</v>
      </c>
      <c r="E772" s="49">
        <v>0.10933498903563706</v>
      </c>
      <c r="F772" s="49">
        <v>0.19009740085186297</v>
      </c>
    </row>
    <row r="773" spans="1:6" x14ac:dyDescent="0.25">
      <c r="A773" s="2">
        <v>44936</v>
      </c>
      <c r="B773" s="49">
        <v>0.1334945978620021</v>
      </c>
      <c r="C773" s="49">
        <v>9.0095536358447262E-2</v>
      </c>
      <c r="D773" s="49">
        <v>7.0487368454645621E-2</v>
      </c>
      <c r="E773" s="49">
        <v>0.10742665090131386</v>
      </c>
      <c r="F773" s="49">
        <v>0.19105159903971938</v>
      </c>
    </row>
    <row r="774" spans="1:6" x14ac:dyDescent="0.25">
      <c r="A774" s="2">
        <v>44937</v>
      </c>
      <c r="B774" s="49">
        <v>0.13447302817632392</v>
      </c>
      <c r="C774" s="49">
        <v>9.3066144204772633E-2</v>
      </c>
      <c r="D774" s="49">
        <v>7.1441161569415351E-2</v>
      </c>
      <c r="E774" s="49">
        <v>0.10978633553886583</v>
      </c>
      <c r="F774" s="49">
        <v>0.19922003626378135</v>
      </c>
    </row>
    <row r="775" spans="1:6" x14ac:dyDescent="0.25">
      <c r="A775" s="2">
        <v>44938</v>
      </c>
      <c r="B775" s="49">
        <v>0.13238437200709152</v>
      </c>
      <c r="C775" s="49">
        <v>9.060581133713734E-2</v>
      </c>
      <c r="D775" s="49">
        <v>6.6668549424689014E-2</v>
      </c>
      <c r="E775" s="49">
        <v>0.10573034995843554</v>
      </c>
      <c r="F775" s="49">
        <v>0.19587163379056538</v>
      </c>
    </row>
    <row r="776" spans="1:6" x14ac:dyDescent="0.25">
      <c r="A776" s="2">
        <v>44939</v>
      </c>
      <c r="B776" s="49">
        <v>0.12734210558129636</v>
      </c>
      <c r="C776" s="49">
        <v>8.6217765680650316E-2</v>
      </c>
      <c r="D776" s="49">
        <v>5.9010438337027925E-2</v>
      </c>
      <c r="E776" s="49">
        <v>9.7862098392052344E-2</v>
      </c>
      <c r="F776" s="49">
        <v>0.18460613307744811</v>
      </c>
    </row>
    <row r="777" spans="1:6" x14ac:dyDescent="0.25">
      <c r="A777" s="2">
        <v>44942</v>
      </c>
      <c r="B777" s="49">
        <v>0.13021341502720873</v>
      </c>
      <c r="C777" s="49">
        <v>9.1158319949186842E-2</v>
      </c>
      <c r="D777" s="49">
        <v>6.7022814397969532E-2</v>
      </c>
      <c r="E777" s="49">
        <v>0.10700805844898421</v>
      </c>
      <c r="F777" s="49">
        <v>0.19411519282496553</v>
      </c>
    </row>
    <row r="778" spans="1:6" x14ac:dyDescent="0.25">
      <c r="A778" s="2">
        <v>44943</v>
      </c>
      <c r="B778" s="49">
        <v>0.13930125538242005</v>
      </c>
      <c r="C778" s="49">
        <v>9.5593215079942714E-2</v>
      </c>
      <c r="D778" s="49">
        <v>7.7680844383668707E-2</v>
      </c>
      <c r="E778" s="49">
        <v>0.11451467896674714</v>
      </c>
      <c r="F778" s="49">
        <v>0.2097852822933991</v>
      </c>
    </row>
    <row r="779" spans="1:6" x14ac:dyDescent="0.25">
      <c r="A779" s="2">
        <v>44944</v>
      </c>
      <c r="B779" s="49">
        <v>0.13323292795494582</v>
      </c>
      <c r="C779" s="49">
        <v>9.1167857354210249E-2</v>
      </c>
      <c r="D779" s="49">
        <v>6.8419949043784845E-2</v>
      </c>
      <c r="E779" s="49">
        <v>0.10896649271758416</v>
      </c>
      <c r="F779" s="49">
        <v>0.20298383359132238</v>
      </c>
    </row>
    <row r="780" spans="1:6" x14ac:dyDescent="0.25">
      <c r="A780" s="2">
        <v>44945</v>
      </c>
      <c r="B780" s="49">
        <v>0.13500575681170018</v>
      </c>
      <c r="C780" s="49">
        <v>8.8636009804433522E-2</v>
      </c>
      <c r="D780" s="49">
        <v>6.658682154650486E-2</v>
      </c>
      <c r="E780" s="49">
        <v>0.11272004567615367</v>
      </c>
      <c r="F780" s="49">
        <v>0.20555954846241833</v>
      </c>
    </row>
    <row r="781" spans="1:6" x14ac:dyDescent="0.25">
      <c r="A781" s="2">
        <v>44946</v>
      </c>
      <c r="B781" s="49">
        <v>0.12849891419501983</v>
      </c>
      <c r="C781" s="49">
        <v>8.6535616401492529E-2</v>
      </c>
      <c r="D781" s="49">
        <v>7.1486428062167054E-2</v>
      </c>
      <c r="E781" s="49">
        <v>0.10734840264241419</v>
      </c>
      <c r="F781" s="49">
        <v>0.19156411129749507</v>
      </c>
    </row>
    <row r="782" spans="1:6" x14ac:dyDescent="0.25">
      <c r="A782" s="2">
        <v>44949</v>
      </c>
      <c r="B782" s="49">
        <v>0.13119300404071996</v>
      </c>
      <c r="C782" s="49">
        <v>8.8888013607299407E-2</v>
      </c>
      <c r="D782" s="49">
        <v>6.7445859923787252E-2</v>
      </c>
      <c r="E782" s="49">
        <v>0.10694339137128209</v>
      </c>
      <c r="F782" s="49">
        <v>0.19651883150971511</v>
      </c>
    </row>
    <row r="783" spans="1:6" x14ac:dyDescent="0.25">
      <c r="A783" s="2">
        <v>44950</v>
      </c>
      <c r="B783" s="49">
        <v>0.13300919933931593</v>
      </c>
      <c r="C783" s="49">
        <v>9.0632132544155378E-2</v>
      </c>
      <c r="D783" s="49">
        <v>7.982983711703788E-2</v>
      </c>
      <c r="E783" s="49">
        <v>0.1096073922567916</v>
      </c>
      <c r="F783" s="49">
        <v>0.19683720682390948</v>
      </c>
    </row>
    <row r="784" spans="1:6" x14ac:dyDescent="0.25">
      <c r="A784" s="2">
        <v>44951</v>
      </c>
      <c r="B784" s="49">
        <v>0.13140719171283274</v>
      </c>
      <c r="C784" s="49">
        <v>8.9959505771332368E-2</v>
      </c>
      <c r="D784" s="49">
        <v>7.5037134504824701E-2</v>
      </c>
      <c r="E784" s="49">
        <v>0.10898035429111289</v>
      </c>
      <c r="F784" s="49">
        <v>0.199580638181627</v>
      </c>
    </row>
    <row r="785" spans="1:6" x14ac:dyDescent="0.25">
      <c r="A785" s="2">
        <v>44952</v>
      </c>
      <c r="B785" s="49">
        <v>0.12611979926395389</v>
      </c>
      <c r="C785" s="49">
        <v>8.6401691348244283E-2</v>
      </c>
      <c r="D785" s="49">
        <v>6.1442979128592916E-2</v>
      </c>
      <c r="E785" s="49">
        <v>0.10400614042441418</v>
      </c>
      <c r="F785" s="49">
        <v>0.1963020086335176</v>
      </c>
    </row>
    <row r="786" spans="1:6" x14ac:dyDescent="0.25">
      <c r="A786" s="2">
        <v>44953</v>
      </c>
      <c r="B786" s="49">
        <v>0.11870039958109542</v>
      </c>
      <c r="C786" s="49">
        <v>8.1724372944696394E-2</v>
      </c>
      <c r="D786" s="49">
        <v>5.1548254684922371E-2</v>
      </c>
      <c r="E786" s="49">
        <v>9.5895786301619615E-2</v>
      </c>
      <c r="F786" s="49">
        <v>0.18650183916674334</v>
      </c>
    </row>
    <row r="787" spans="1:6" x14ac:dyDescent="0.25">
      <c r="A787" s="2">
        <v>44956</v>
      </c>
      <c r="B787" s="49">
        <v>0.12556332017796853</v>
      </c>
      <c r="C787" s="49">
        <v>8.5962861595524589E-2</v>
      </c>
      <c r="D787" s="49">
        <v>6.8864489150237393E-2</v>
      </c>
      <c r="E787" s="49">
        <v>0.10147298035435014</v>
      </c>
      <c r="F787" s="49">
        <v>0.18279996454214989</v>
      </c>
    </row>
    <row r="788" spans="1:6" x14ac:dyDescent="0.25">
      <c r="A788" s="2">
        <v>44957</v>
      </c>
      <c r="B788" s="49">
        <v>0.12749139437845664</v>
      </c>
      <c r="C788" s="49">
        <v>8.9076972905297966E-2</v>
      </c>
      <c r="D788" s="49">
        <v>6.6598052039404207E-2</v>
      </c>
      <c r="E788" s="49">
        <v>0.10798306068813464</v>
      </c>
      <c r="F788" s="49">
        <v>0.19314997554714602</v>
      </c>
    </row>
    <row r="789" spans="1:6" x14ac:dyDescent="0.25">
      <c r="A789" s="2">
        <v>44958</v>
      </c>
      <c r="B789" s="49">
        <v>0.13123004930412871</v>
      </c>
      <c r="C789" s="49">
        <v>9.0179139955540832E-2</v>
      </c>
      <c r="D789" s="49">
        <v>7.7644194208330422E-2</v>
      </c>
      <c r="E789" s="49">
        <v>0.10926652948991089</v>
      </c>
      <c r="F789" s="49">
        <v>0.19037477570406941</v>
      </c>
    </row>
    <row r="790" spans="1:6" x14ac:dyDescent="0.25">
      <c r="A790" s="2">
        <v>44959</v>
      </c>
      <c r="B790" s="49">
        <v>0.13142220819744566</v>
      </c>
      <c r="C790" s="49">
        <v>8.9990593688939843E-2</v>
      </c>
      <c r="D790" s="49">
        <v>9.6101395130416753E-2</v>
      </c>
      <c r="E790" s="49">
        <v>9.8073603944550738E-2</v>
      </c>
      <c r="F790" s="49">
        <v>0.18267915681752381</v>
      </c>
    </row>
    <row r="791" spans="1:6" x14ac:dyDescent="0.25">
      <c r="A791" s="2">
        <v>44960</v>
      </c>
      <c r="B791" s="49">
        <v>0.11990781133537519</v>
      </c>
      <c r="C791" s="49">
        <v>8.6586851903426965E-2</v>
      </c>
      <c r="D791" s="49">
        <v>7.5434147760801318E-2</v>
      </c>
      <c r="E791" s="49">
        <v>9.1650684884690331E-2</v>
      </c>
      <c r="F791" s="49">
        <v>0.18137812685311466</v>
      </c>
    </row>
    <row r="792" spans="1:6" x14ac:dyDescent="0.25">
      <c r="A792" s="2">
        <v>44963</v>
      </c>
      <c r="B792" s="49">
        <v>0.1202547567297626</v>
      </c>
      <c r="C792" s="49">
        <v>8.790801946888252E-2</v>
      </c>
      <c r="D792" s="49">
        <v>6.2876282048111326E-2</v>
      </c>
      <c r="E792" s="49">
        <v>9.1723768048579582E-2</v>
      </c>
      <c r="F792" s="49">
        <v>0.18933201605230571</v>
      </c>
    </row>
    <row r="793" spans="1:6" x14ac:dyDescent="0.25">
      <c r="A793" s="2">
        <v>44964</v>
      </c>
      <c r="B793" s="49">
        <v>0.11940086953450299</v>
      </c>
      <c r="C793" s="49">
        <v>8.7338382859820776E-2</v>
      </c>
      <c r="D793" s="49">
        <v>6.2391103988632006E-2</v>
      </c>
      <c r="E793" s="49">
        <v>8.7229134993595775E-2</v>
      </c>
      <c r="F793" s="49">
        <v>0.1814671739465111</v>
      </c>
    </row>
    <row r="794" spans="1:6" x14ac:dyDescent="0.25">
      <c r="A794" s="2">
        <v>44965</v>
      </c>
      <c r="B794" s="49">
        <v>0.11834499724503783</v>
      </c>
      <c r="C794" s="49">
        <v>8.66606552097587E-2</v>
      </c>
      <c r="D794" s="49">
        <v>5.9675203035595197E-2</v>
      </c>
      <c r="E794" s="49">
        <v>8.5110649936106855E-2</v>
      </c>
      <c r="F794" s="49">
        <v>0.17745137480091597</v>
      </c>
    </row>
    <row r="795" spans="1:6" x14ac:dyDescent="0.25">
      <c r="A795" s="2">
        <v>44966</v>
      </c>
      <c r="B795" s="49">
        <v>0.10956057492280298</v>
      </c>
      <c r="C795" s="49">
        <v>8.2088227879585127E-2</v>
      </c>
      <c r="D795" s="49">
        <v>4.7730531379934209E-2</v>
      </c>
      <c r="E795" s="49">
        <v>7.1026950147282927E-2</v>
      </c>
      <c r="F795" s="49">
        <v>0.16282990015076199</v>
      </c>
    </row>
    <row r="796" spans="1:6" x14ac:dyDescent="0.25">
      <c r="A796" s="2">
        <v>44967</v>
      </c>
      <c r="B796" s="49">
        <v>0.10580370485089403</v>
      </c>
      <c r="C796" s="49">
        <v>8.5138709112041688E-2</v>
      </c>
      <c r="D796" s="49">
        <v>5.8624053810040759E-2</v>
      </c>
      <c r="E796" s="49">
        <v>7.3523244050583206E-2</v>
      </c>
      <c r="F796" s="49">
        <v>0.14866208862265914</v>
      </c>
    </row>
    <row r="797" spans="1:6" x14ac:dyDescent="0.25">
      <c r="A797" s="2">
        <v>44970</v>
      </c>
      <c r="B797" s="49">
        <v>0.11407960708361926</v>
      </c>
      <c r="C797" s="49">
        <v>8.5488243919421419E-2</v>
      </c>
      <c r="D797" s="49">
        <v>6.0333833480269959E-2</v>
      </c>
      <c r="E797" s="49">
        <v>7.2744295448828586E-2</v>
      </c>
      <c r="F797" s="49">
        <v>0.14983792947860908</v>
      </c>
    </row>
    <row r="798" spans="1:6" x14ac:dyDescent="0.25">
      <c r="A798" s="2">
        <v>44971</v>
      </c>
      <c r="B798" s="49">
        <v>0.10998975660955219</v>
      </c>
      <c r="C798" s="49">
        <v>8.2389293148907916E-2</v>
      </c>
      <c r="D798" s="49">
        <v>5.9757449172620943E-2</v>
      </c>
      <c r="E798" s="49">
        <v>7.0408319935110389E-2</v>
      </c>
      <c r="F798" s="49">
        <v>0.1400636701456543</v>
      </c>
    </row>
    <row r="799" spans="1:6" x14ac:dyDescent="0.25">
      <c r="A799" s="2">
        <v>44972</v>
      </c>
      <c r="B799" s="49">
        <v>0.11260309972371818</v>
      </c>
      <c r="C799" s="49">
        <v>8.2695959392543053E-2</v>
      </c>
      <c r="D799" s="49">
        <v>6.0246201452420267E-2</v>
      </c>
      <c r="E799" s="49">
        <v>7.1729220582171932E-2</v>
      </c>
      <c r="F799" s="49">
        <v>0.14019268021351264</v>
      </c>
    </row>
    <row r="800" spans="1:6" x14ac:dyDescent="0.25">
      <c r="A800" s="2">
        <v>44973</v>
      </c>
      <c r="B800" s="49">
        <v>0.11482652664256643</v>
      </c>
      <c r="C800" s="49">
        <v>8.3534253671896347E-2</v>
      </c>
      <c r="D800" s="49">
        <v>6.8487711085033029E-2</v>
      </c>
      <c r="E800" s="49">
        <v>7.2597248635589903E-2</v>
      </c>
      <c r="F800" s="49">
        <v>0.13363645390562548</v>
      </c>
    </row>
    <row r="801" spans="1:6" x14ac:dyDescent="0.25">
      <c r="A801" s="2">
        <v>44974</v>
      </c>
      <c r="B801" s="49">
        <v>0.1094421624857826</v>
      </c>
      <c r="C801" s="49">
        <v>8.2071567770527029E-2</v>
      </c>
      <c r="D801" s="49">
        <v>5.870585375623022E-2</v>
      </c>
      <c r="E801" s="49">
        <v>7.2788287819350567E-2</v>
      </c>
      <c r="F801" s="49">
        <v>0.13589729882222945</v>
      </c>
    </row>
    <row r="802" spans="1:6" x14ac:dyDescent="0.25">
      <c r="A802" s="2">
        <v>44977</v>
      </c>
      <c r="B802" s="49">
        <v>9.9693103376365597E-2</v>
      </c>
      <c r="C802" s="49">
        <v>7.7701112123186353E-2</v>
      </c>
      <c r="D802" s="49">
        <v>5.4767447738738068E-2</v>
      </c>
      <c r="E802" s="49">
        <v>7.5382895977110814E-2</v>
      </c>
      <c r="F802" s="49">
        <v>0.13043216899369003</v>
      </c>
    </row>
    <row r="803" spans="1:6" x14ac:dyDescent="0.25">
      <c r="A803" s="2">
        <v>44978</v>
      </c>
      <c r="B803" s="49">
        <v>0.10706602274938888</v>
      </c>
      <c r="C803" s="49">
        <v>7.9011113304347125E-2</v>
      </c>
      <c r="D803" s="49">
        <v>5.3869116702788669E-2</v>
      </c>
      <c r="E803" s="49">
        <v>7.249330605953945E-2</v>
      </c>
      <c r="F803" s="49">
        <v>0.1346901018876302</v>
      </c>
    </row>
    <row r="804" spans="1:6" x14ac:dyDescent="0.25">
      <c r="A804" s="2">
        <v>44979</v>
      </c>
      <c r="B804" s="49">
        <v>0.10808807045017117</v>
      </c>
      <c r="C804" s="49">
        <v>8.0345499649618429E-2</v>
      </c>
      <c r="D804" s="49">
        <v>6.846698089886781E-2</v>
      </c>
      <c r="E804" s="49">
        <v>7.4822107249655226E-2</v>
      </c>
      <c r="F804" s="49">
        <v>0.12276172834596098</v>
      </c>
    </row>
    <row r="805" spans="1:6" x14ac:dyDescent="0.25">
      <c r="A805" s="2">
        <v>44980</v>
      </c>
      <c r="B805" s="49">
        <v>0.1108758464848051</v>
      </c>
      <c r="C805" s="49">
        <v>8.1674272505296602E-2</v>
      </c>
      <c r="D805" s="49">
        <v>7.4067455385415301E-2</v>
      </c>
      <c r="E805" s="49">
        <v>6.8993967844955845E-2</v>
      </c>
      <c r="F805" s="49">
        <v>0.11645705526994088</v>
      </c>
    </row>
    <row r="806" spans="1:6" x14ac:dyDescent="0.25">
      <c r="A806" s="2">
        <v>44981</v>
      </c>
      <c r="B806" s="49">
        <v>0.10776575236379696</v>
      </c>
      <c r="C806" s="49">
        <v>7.8814167905740418E-2</v>
      </c>
      <c r="D806" s="49">
        <v>7.8694363524559038E-2</v>
      </c>
      <c r="E806" s="49">
        <v>7.2163313259014955E-2</v>
      </c>
      <c r="F806" s="49">
        <v>0.11369063190946424</v>
      </c>
    </row>
    <row r="807" spans="1:6" x14ac:dyDescent="0.25">
      <c r="A807" s="2">
        <v>44984</v>
      </c>
      <c r="B807" s="49">
        <v>0.11264682561835429</v>
      </c>
      <c r="C807" s="49">
        <v>8.2499678151531683E-2</v>
      </c>
      <c r="D807" s="49">
        <v>8.0490569579946492E-2</v>
      </c>
      <c r="E807" s="49">
        <v>7.8527042878222764E-2</v>
      </c>
      <c r="F807" s="49">
        <v>0.12768785949784342</v>
      </c>
    </row>
    <row r="808" spans="1:6" x14ac:dyDescent="0.25">
      <c r="A808" s="2">
        <v>44985</v>
      </c>
      <c r="B808" s="49">
        <v>0.10929598419540291</v>
      </c>
      <c r="C808" s="49">
        <v>7.7895844245008131E-2</v>
      </c>
      <c r="D808" s="49">
        <v>7.6222354080151322E-2</v>
      </c>
      <c r="E808" s="49">
        <v>7.269777887579984E-2</v>
      </c>
      <c r="F808" s="49">
        <v>0.12345412261544689</v>
      </c>
    </row>
    <row r="809" spans="1:6" x14ac:dyDescent="0.25">
      <c r="A809" s="2">
        <v>44986</v>
      </c>
      <c r="B809" s="49">
        <v>0.108090899457915</v>
      </c>
      <c r="C809" s="49">
        <v>8.0109713536260729E-2</v>
      </c>
      <c r="D809" s="49">
        <v>8.2450121600130266E-2</v>
      </c>
      <c r="E809" s="49">
        <v>7.3824836342590433E-2</v>
      </c>
      <c r="F809" s="49">
        <v>0.12633458628235117</v>
      </c>
    </row>
    <row r="810" spans="1:6" x14ac:dyDescent="0.25">
      <c r="A810" s="2">
        <v>44987</v>
      </c>
      <c r="B810" s="49">
        <v>0.10445179772225621</v>
      </c>
      <c r="C810" s="49">
        <v>7.6247608355149349E-2</v>
      </c>
      <c r="D810" s="49">
        <v>7.9858748253678891E-2</v>
      </c>
      <c r="E810" s="49">
        <v>7.092753464548468E-2</v>
      </c>
      <c r="F810" s="49">
        <v>0.12437851569734057</v>
      </c>
    </row>
    <row r="811" spans="1:6" x14ac:dyDescent="0.25">
      <c r="A811" s="2">
        <v>44988</v>
      </c>
      <c r="B811" s="49">
        <v>0.10687265845655962</v>
      </c>
      <c r="C811" s="49">
        <v>7.5314626377042768E-2</v>
      </c>
      <c r="D811" s="49">
        <v>7.5003576564388427E-2</v>
      </c>
      <c r="E811" s="49">
        <v>7.2481368300908719E-2</v>
      </c>
      <c r="F811" s="49">
        <v>0.13028682089989602</v>
      </c>
    </row>
    <row r="812" spans="1:6" x14ac:dyDescent="0.25">
      <c r="A812" s="2">
        <v>44991</v>
      </c>
      <c r="B812" s="49">
        <v>0.10517815255668138</v>
      </c>
      <c r="C812" s="49">
        <v>7.3852729992821969E-2</v>
      </c>
      <c r="D812" s="49">
        <v>6.5924186811834706E-2</v>
      </c>
      <c r="E812" s="49">
        <v>6.2915456581225201E-2</v>
      </c>
      <c r="F812" s="49">
        <v>0.12404296972709508</v>
      </c>
    </row>
    <row r="813" spans="1:6" x14ac:dyDescent="0.25">
      <c r="A813" s="2">
        <v>44992</v>
      </c>
      <c r="B813" s="49">
        <v>0.11005641009699649</v>
      </c>
      <c r="C813" s="49">
        <v>7.8891721631953474E-2</v>
      </c>
      <c r="D813" s="49">
        <v>7.5524022424579049E-2</v>
      </c>
      <c r="E813" s="49">
        <v>6.2800854819118429E-2</v>
      </c>
      <c r="F813" s="49">
        <v>0.12356291108497139</v>
      </c>
    </row>
    <row r="814" spans="1:6" x14ac:dyDescent="0.25">
      <c r="A814" s="2">
        <v>44993</v>
      </c>
      <c r="B814" s="49">
        <v>0.10952277102370611</v>
      </c>
      <c r="C814" s="49">
        <v>7.9097911371040511E-2</v>
      </c>
      <c r="D814" s="49">
        <v>7.5009886029864664E-2</v>
      </c>
      <c r="E814" s="49">
        <v>6.2601249899700145E-2</v>
      </c>
      <c r="F814" s="49">
        <v>0.12126136290915757</v>
      </c>
    </row>
    <row r="815" spans="1:6" x14ac:dyDescent="0.25">
      <c r="A815" s="2">
        <v>44994</v>
      </c>
      <c r="B815" s="49">
        <v>0.10898262955138299</v>
      </c>
      <c r="C815" s="49">
        <v>7.7018266017951073E-2</v>
      </c>
      <c r="D815" s="49">
        <v>6.2158799499310184E-2</v>
      </c>
      <c r="E815" s="49">
        <v>6.6666171009964595E-2</v>
      </c>
      <c r="F815" s="49">
        <v>0.12270101734675859</v>
      </c>
    </row>
    <row r="816" spans="1:6" x14ac:dyDescent="0.25">
      <c r="A816" s="2">
        <v>44995</v>
      </c>
      <c r="B816" s="49">
        <v>0.12448446130657465</v>
      </c>
      <c r="C816" s="49">
        <v>8.6912748206486978E-2</v>
      </c>
      <c r="D816" s="49">
        <v>8.7435428663122566E-2</v>
      </c>
      <c r="E816" s="49">
        <v>7.6441115609753335E-2</v>
      </c>
      <c r="F816" s="49">
        <v>0.14230697791909142</v>
      </c>
    </row>
    <row r="817" spans="1:6" x14ac:dyDescent="0.25">
      <c r="A817" s="2">
        <v>44998</v>
      </c>
      <c r="B817" s="49">
        <v>0.13920127215567302</v>
      </c>
      <c r="C817" s="49">
        <v>0.10293696705169787</v>
      </c>
      <c r="D817" s="49">
        <v>0.13085915656137065</v>
      </c>
      <c r="E817" s="49">
        <v>9.3032461969584368E-2</v>
      </c>
      <c r="F817" s="49">
        <v>0.22155583611673305</v>
      </c>
    </row>
    <row r="818" spans="1:6" x14ac:dyDescent="0.25">
      <c r="A818" s="2">
        <v>44999</v>
      </c>
      <c r="B818" s="49">
        <v>0.13182093994879313</v>
      </c>
      <c r="C818" s="49">
        <v>9.6534021085092528E-2</v>
      </c>
      <c r="D818" s="49">
        <v>0.10391768669401645</v>
      </c>
      <c r="E818" s="49">
        <v>9.5537476325993353E-2</v>
      </c>
      <c r="F818" s="49">
        <v>0.2329364301280103</v>
      </c>
    </row>
    <row r="819" spans="1:6" x14ac:dyDescent="0.25">
      <c r="A819" s="2">
        <v>45000</v>
      </c>
      <c r="B819" s="49">
        <v>0.13903768814473508</v>
      </c>
      <c r="C819" s="49">
        <v>0.10370045076126447</v>
      </c>
      <c r="D819" s="49">
        <v>0.11298527706465525</v>
      </c>
      <c r="E819" s="49">
        <v>0.10170743534652632</v>
      </c>
      <c r="F819" s="49">
        <v>0.27750908475895303</v>
      </c>
    </row>
    <row r="820" spans="1:6" x14ac:dyDescent="0.25">
      <c r="A820" s="2">
        <v>45001</v>
      </c>
      <c r="B820" s="49">
        <v>0.13284988474075124</v>
      </c>
      <c r="C820" s="49">
        <v>9.5724669596332829E-2</v>
      </c>
      <c r="D820" s="49">
        <v>0.10292350711507349</v>
      </c>
      <c r="E820" s="49">
        <v>9.065032977420566E-2</v>
      </c>
      <c r="F820" s="49">
        <v>0.27112262295664946</v>
      </c>
    </row>
    <row r="821" spans="1:6" x14ac:dyDescent="0.25">
      <c r="A821" s="2">
        <v>45002</v>
      </c>
      <c r="B821" s="49">
        <v>0.13892971219399858</v>
      </c>
      <c r="C821" s="49">
        <v>9.4715006038613686E-2</v>
      </c>
      <c r="D821" s="49">
        <v>0.10025387277123309</v>
      </c>
      <c r="E821" s="49">
        <v>9.4595683683706674E-2</v>
      </c>
      <c r="F821" s="49">
        <v>0.28886165196572516</v>
      </c>
    </row>
    <row r="822" spans="1:6" x14ac:dyDescent="0.25">
      <c r="A822" s="2">
        <v>45005</v>
      </c>
      <c r="B822" s="49">
        <v>0.1386110121837987</v>
      </c>
      <c r="C822" s="49">
        <v>9.928381848778392E-2</v>
      </c>
      <c r="D822" s="49">
        <v>0.11717737624502242</v>
      </c>
      <c r="E822" s="49">
        <v>9.452166431930098E-2</v>
      </c>
      <c r="F822" s="49">
        <v>0.31512298983967296</v>
      </c>
    </row>
    <row r="823" spans="1:6" x14ac:dyDescent="0.25">
      <c r="A823" s="2">
        <v>45006</v>
      </c>
      <c r="B823" s="49">
        <v>0.13463342893371877</v>
      </c>
      <c r="C823" s="49">
        <v>9.4615623432571211E-2</v>
      </c>
      <c r="D823" s="49">
        <v>0.10209822463272859</v>
      </c>
      <c r="E823" s="49">
        <v>8.955094739087445E-2</v>
      </c>
      <c r="F823" s="49">
        <v>0.30555626050535467</v>
      </c>
    </row>
    <row r="824" spans="1:6" x14ac:dyDescent="0.25">
      <c r="A824" s="2">
        <v>45007</v>
      </c>
      <c r="B824" s="49">
        <v>0.12660190298882348</v>
      </c>
      <c r="C824" s="49">
        <v>8.9043216150238289E-2</v>
      </c>
      <c r="D824" s="49">
        <v>8.9079901720504534E-2</v>
      </c>
      <c r="E824" s="49">
        <v>8.4842718354752836E-2</v>
      </c>
      <c r="F824" s="49">
        <v>0.28777648923471344</v>
      </c>
    </row>
    <row r="825" spans="1:6" x14ac:dyDescent="0.25">
      <c r="A825" s="2">
        <v>45008</v>
      </c>
      <c r="B825" s="49">
        <v>0.13101511155517451</v>
      </c>
      <c r="C825" s="49">
        <v>8.6449019385830952E-2</v>
      </c>
      <c r="D825" s="49">
        <v>8.6386959788281883E-2</v>
      </c>
      <c r="E825" s="49">
        <v>8.2013583443354493E-2</v>
      </c>
      <c r="F825" s="49">
        <v>0.28755789669606913</v>
      </c>
    </row>
    <row r="826" spans="1:6" x14ac:dyDescent="0.25">
      <c r="A826" s="2">
        <v>45009</v>
      </c>
      <c r="B826" s="49">
        <v>0.14229901038874684</v>
      </c>
      <c r="C826" s="49">
        <v>9.8270407552270317E-2</v>
      </c>
      <c r="D826" s="49">
        <v>0.10641836830375914</v>
      </c>
      <c r="E826" s="49">
        <v>9.2783880178718761E-2</v>
      </c>
      <c r="F826" s="49">
        <v>0.33515216214432586</v>
      </c>
    </row>
    <row r="827" spans="1:6" x14ac:dyDescent="0.25">
      <c r="A827" s="2">
        <v>45012</v>
      </c>
      <c r="B827" s="49">
        <v>0.13177334622535955</v>
      </c>
      <c r="C827" s="49">
        <v>9.3062481903963129E-2</v>
      </c>
      <c r="D827" s="49">
        <v>8.2364796890426861E-2</v>
      </c>
      <c r="E827" s="49">
        <v>8.7023823156666957E-2</v>
      </c>
      <c r="F827" s="49">
        <v>0.30437611412349402</v>
      </c>
    </row>
    <row r="828" spans="1:6" x14ac:dyDescent="0.25">
      <c r="A828" s="2">
        <v>45013</v>
      </c>
      <c r="B828" s="49">
        <v>0.12809104187697254</v>
      </c>
      <c r="C828" s="49">
        <v>9.0917043152843352E-2</v>
      </c>
      <c r="D828" s="49">
        <v>8.7347244290390896E-2</v>
      </c>
      <c r="E828" s="49">
        <v>9.0210481927218061E-2</v>
      </c>
      <c r="F828" s="49">
        <v>0.30802929172846338</v>
      </c>
    </row>
    <row r="829" spans="1:6" x14ac:dyDescent="0.25">
      <c r="A829" s="2">
        <v>45014</v>
      </c>
      <c r="B829" s="49">
        <v>0.12835388118966415</v>
      </c>
      <c r="C829" s="49">
        <v>9.0680362919833696E-2</v>
      </c>
      <c r="D829" s="49">
        <v>9.0379272147277562E-2</v>
      </c>
      <c r="E829" s="49">
        <v>9.1111554643494325E-2</v>
      </c>
      <c r="F829" s="49">
        <v>0.31530498545993346</v>
      </c>
    </row>
    <row r="830" spans="1:6" x14ac:dyDescent="0.25">
      <c r="A830" s="2">
        <v>45015</v>
      </c>
      <c r="B830" s="49">
        <v>0.12605681613320879</v>
      </c>
      <c r="C830" s="49">
        <v>8.5196077924190594E-2</v>
      </c>
      <c r="D830" s="49">
        <v>7.8807990683062407E-2</v>
      </c>
      <c r="E830" s="49">
        <v>8.5070186565271974E-2</v>
      </c>
      <c r="F830" s="49">
        <v>0.29738878207974651</v>
      </c>
    </row>
    <row r="831" spans="1:6" x14ac:dyDescent="0.25">
      <c r="A831" s="2">
        <v>45016</v>
      </c>
      <c r="B831" s="49">
        <v>0.13000253197167519</v>
      </c>
      <c r="C831" s="49">
        <v>8.4481589289980327E-2</v>
      </c>
      <c r="D831" s="49">
        <v>8.1020932828798853E-2</v>
      </c>
      <c r="E831" s="49">
        <v>9.0181279541641721E-2</v>
      </c>
      <c r="F831" s="49">
        <v>0.30554241288841011</v>
      </c>
    </row>
    <row r="832" spans="1:6" x14ac:dyDescent="0.25">
      <c r="A832" s="2">
        <v>45019</v>
      </c>
      <c r="B832" s="49">
        <v>0.12412493816741253</v>
      </c>
      <c r="C832" s="49">
        <v>8.2363109862812728E-2</v>
      </c>
      <c r="D832" s="49">
        <v>7.3432256285232214E-2</v>
      </c>
      <c r="E832" s="49">
        <v>9.0019147475900535E-2</v>
      </c>
      <c r="F832" s="49">
        <v>0.29089117495973049</v>
      </c>
    </row>
    <row r="833" spans="1:6" x14ac:dyDescent="0.25">
      <c r="A833" s="2">
        <v>45020</v>
      </c>
      <c r="B833" s="49">
        <v>0.11829128809264057</v>
      </c>
      <c r="C833" s="49">
        <v>8.2044111113784027E-2</v>
      </c>
      <c r="D833" s="49">
        <v>7.3304424765833182E-2</v>
      </c>
      <c r="E833" s="49">
        <v>8.0165584843229679E-2</v>
      </c>
      <c r="F833" s="49">
        <v>0.2765899849561777</v>
      </c>
    </row>
    <row r="834" spans="1:6" x14ac:dyDescent="0.25">
      <c r="A834" s="2">
        <v>45021</v>
      </c>
      <c r="B834" s="49">
        <v>0.11689840847168115</v>
      </c>
      <c r="C834" s="49">
        <v>8.120754276592522E-2</v>
      </c>
      <c r="D834" s="49">
        <v>7.2912576888653463E-2</v>
      </c>
      <c r="E834" s="49">
        <v>7.7186475799949208E-2</v>
      </c>
      <c r="F834" s="49">
        <v>0.27032083753347008</v>
      </c>
    </row>
    <row r="835" spans="1:6" x14ac:dyDescent="0.25">
      <c r="A835" s="2">
        <v>45022</v>
      </c>
      <c r="B835" s="49">
        <v>0.11960540381372746</v>
      </c>
      <c r="C835" s="49">
        <v>8.4462800969549695E-2</v>
      </c>
      <c r="D835" s="49">
        <v>8.6363847078952602E-2</v>
      </c>
      <c r="E835" s="49">
        <v>7.8945130554453499E-2</v>
      </c>
      <c r="F835" s="49">
        <v>0.28548580940229773</v>
      </c>
    </row>
    <row r="836" spans="1:6" x14ac:dyDescent="0.25">
      <c r="A836" s="2">
        <v>45027</v>
      </c>
      <c r="B836" s="49">
        <v>0.11921000472735967</v>
      </c>
      <c r="C836" s="49">
        <v>8.4284226148009095E-2</v>
      </c>
      <c r="D836" s="49">
        <v>7.0623338620179624E-2</v>
      </c>
      <c r="E836" s="49">
        <v>9.3275302344404024E-2</v>
      </c>
      <c r="F836" s="49">
        <v>0.28135460617428165</v>
      </c>
    </row>
    <row r="837" spans="1:6" x14ac:dyDescent="0.25">
      <c r="A837" s="2">
        <v>45028</v>
      </c>
      <c r="B837" s="49">
        <v>0.11590589451112161</v>
      </c>
      <c r="C837" s="49">
        <v>8.1491989081485527E-2</v>
      </c>
      <c r="D837" s="49">
        <v>6.2893540241016885E-2</v>
      </c>
      <c r="E837" s="49">
        <v>9.041424139277332E-2</v>
      </c>
      <c r="F837" s="49">
        <v>0.26132958834493392</v>
      </c>
    </row>
    <row r="838" spans="1:6" x14ac:dyDescent="0.25">
      <c r="A838" s="2">
        <v>45029</v>
      </c>
      <c r="B838" s="49">
        <v>0.11454378129604974</v>
      </c>
      <c r="C838" s="49">
        <v>7.5817331754725409E-2</v>
      </c>
      <c r="D838" s="49">
        <v>5.2473325347092883E-2</v>
      </c>
      <c r="E838" s="49">
        <v>8.902352414630442E-2</v>
      </c>
      <c r="F838" s="49">
        <v>0.23740819955167564</v>
      </c>
    </row>
    <row r="839" spans="1:6" x14ac:dyDescent="0.25">
      <c r="A839" s="2">
        <v>45030</v>
      </c>
      <c r="B839" s="49">
        <v>0.11071525500593851</v>
      </c>
      <c r="C839" s="49">
        <v>7.2266487881363459E-2</v>
      </c>
      <c r="D839" s="49">
        <v>5.7983790127776463E-2</v>
      </c>
      <c r="E839" s="49">
        <v>8.6871579000655702E-2</v>
      </c>
      <c r="F839" s="49">
        <v>0.21993836328972641</v>
      </c>
    </row>
    <row r="840" spans="1:6" x14ac:dyDescent="0.25">
      <c r="A840" s="2">
        <v>45033</v>
      </c>
      <c r="B840" s="49">
        <v>0.12009670197036081</v>
      </c>
      <c r="C840" s="49">
        <v>7.877138668000061E-2</v>
      </c>
      <c r="D840" s="49">
        <v>6.9392994832106605E-2</v>
      </c>
      <c r="E840" s="49">
        <v>9.8682707251002824E-2</v>
      </c>
      <c r="F840" s="49">
        <v>0.23520708096840476</v>
      </c>
    </row>
    <row r="841" spans="1:6" x14ac:dyDescent="0.25">
      <c r="A841" s="2">
        <v>45034</v>
      </c>
      <c r="B841" s="49">
        <v>0.11979310131108212</v>
      </c>
      <c r="C841" s="49">
        <v>7.7074503003610101E-2</v>
      </c>
      <c r="D841" s="49">
        <v>6.9066762431806455E-2</v>
      </c>
      <c r="E841" s="49">
        <v>0.10051560173419134</v>
      </c>
      <c r="F841" s="49">
        <v>0.22755599000175847</v>
      </c>
    </row>
    <row r="842" spans="1:6" x14ac:dyDescent="0.25">
      <c r="A842" s="2">
        <v>45035</v>
      </c>
      <c r="B842" s="49">
        <v>0.11902565065102964</v>
      </c>
      <c r="C842" s="49">
        <v>7.0536416797478824E-2</v>
      </c>
      <c r="D842" s="49">
        <v>6.3879943532941713E-2</v>
      </c>
      <c r="E842" s="49">
        <v>9.6610783410050652E-2</v>
      </c>
      <c r="F842" s="49">
        <v>0.20831214988224192</v>
      </c>
    </row>
    <row r="843" spans="1:6" x14ac:dyDescent="0.25">
      <c r="A843" s="2">
        <v>45036</v>
      </c>
      <c r="B843" s="49">
        <v>0.11525684762402735</v>
      </c>
      <c r="C843" s="49">
        <v>6.3089296328987993E-2</v>
      </c>
      <c r="D843" s="49">
        <v>5.5571818424420785E-2</v>
      </c>
      <c r="E843" s="49">
        <v>9.1520611784784447E-2</v>
      </c>
      <c r="F843" s="49">
        <v>0.18183235860570571</v>
      </c>
    </row>
    <row r="844" spans="1:6" x14ac:dyDescent="0.25">
      <c r="A844" s="2">
        <v>45037</v>
      </c>
      <c r="B844" s="49">
        <v>0.11527505778839001</v>
      </c>
      <c r="C844" s="49">
        <v>5.9960485795463668E-2</v>
      </c>
      <c r="D844" s="49">
        <v>6.5922294258835265E-2</v>
      </c>
      <c r="E844" s="49">
        <v>8.6869188859870619E-2</v>
      </c>
      <c r="F844" s="49">
        <v>0.1618002338490564</v>
      </c>
    </row>
    <row r="845" spans="1:6" x14ac:dyDescent="0.25">
      <c r="A845" s="2">
        <v>45040</v>
      </c>
      <c r="B845" s="49">
        <v>0.11383819407766116</v>
      </c>
      <c r="C845" s="49">
        <v>6.0391913463755442E-2</v>
      </c>
      <c r="D845" s="49">
        <v>5.8008283505751726E-2</v>
      </c>
      <c r="E845" s="49">
        <v>8.6896554357891301E-2</v>
      </c>
      <c r="F845" s="49">
        <v>0.15044980053590401</v>
      </c>
    </row>
    <row r="846" spans="1:6" x14ac:dyDescent="0.25">
      <c r="A846" s="2">
        <v>45041</v>
      </c>
      <c r="B846" s="49">
        <v>0.12134534499092126</v>
      </c>
      <c r="C846" s="49">
        <v>6.5312931638168162E-2</v>
      </c>
      <c r="D846" s="49">
        <v>6.0052829761268703E-2</v>
      </c>
      <c r="E846" s="49">
        <v>9.4866759240799819E-2</v>
      </c>
      <c r="F846" s="49">
        <v>0.15134210253348124</v>
      </c>
    </row>
    <row r="847" spans="1:6" x14ac:dyDescent="0.25">
      <c r="A847" s="2">
        <v>45042</v>
      </c>
      <c r="B847" s="49">
        <v>0.12735483990313218</v>
      </c>
      <c r="C847" s="49">
        <v>6.3603591058868619E-2</v>
      </c>
      <c r="D847" s="49">
        <v>0.10164761946587383</v>
      </c>
      <c r="E847" s="49">
        <v>0.10440143716348942</v>
      </c>
      <c r="F847" s="49">
        <v>0.15463067152897919</v>
      </c>
    </row>
    <row r="848" spans="1:6" x14ac:dyDescent="0.25">
      <c r="A848" s="2">
        <v>45043</v>
      </c>
      <c r="B848" s="49">
        <v>0.11962337944462202</v>
      </c>
      <c r="C848" s="49">
        <v>6.0375549479565097E-2</v>
      </c>
      <c r="D848" s="49">
        <v>8.9760090036844181E-2</v>
      </c>
      <c r="E848" s="49">
        <v>9.6742730678563038E-2</v>
      </c>
      <c r="F848" s="49">
        <v>0.14212996397721012</v>
      </c>
    </row>
    <row r="849" spans="1:6" x14ac:dyDescent="0.25">
      <c r="A849" s="2">
        <v>45044</v>
      </c>
      <c r="B849" s="49">
        <v>0.12726479827156947</v>
      </c>
      <c r="C849" s="49">
        <v>5.862454879673084E-2</v>
      </c>
      <c r="D849" s="49">
        <v>0.10917334187428301</v>
      </c>
      <c r="E849" s="49">
        <v>9.8452206665655503E-2</v>
      </c>
      <c r="F849" s="49">
        <v>0.15436754545759687</v>
      </c>
    </row>
    <row r="850" spans="1:6" x14ac:dyDescent="0.25">
      <c r="A850" s="2">
        <v>45048</v>
      </c>
      <c r="B850" s="49">
        <v>0.12150175868992061</v>
      </c>
      <c r="C850" s="49">
        <v>5.9160708330185073E-2</v>
      </c>
      <c r="D850" s="49">
        <v>9.2441471541855433E-2</v>
      </c>
      <c r="E850" s="49">
        <v>8.9395112879403563E-2</v>
      </c>
      <c r="F850" s="49">
        <v>0.14040858169156428</v>
      </c>
    </row>
    <row r="851" spans="1:6" x14ac:dyDescent="0.25">
      <c r="A851" s="2">
        <v>45049</v>
      </c>
      <c r="B851" s="49">
        <v>0.12963830321570657</v>
      </c>
      <c r="C851" s="49">
        <v>6.1519563453187702E-2</v>
      </c>
      <c r="D851" s="49">
        <v>0.11560765537865883</v>
      </c>
      <c r="E851" s="49">
        <v>9.2336681072603649E-2</v>
      </c>
      <c r="F851" s="49">
        <v>0.15675180335967112</v>
      </c>
    </row>
    <row r="852" spans="1:6" x14ac:dyDescent="0.25">
      <c r="A852" s="2">
        <v>45050</v>
      </c>
      <c r="B852" s="49">
        <v>0.12792152722082858</v>
      </c>
      <c r="C852" s="49">
        <v>5.7893974993004561E-2</v>
      </c>
      <c r="D852" s="49">
        <v>0.11004642895109905</v>
      </c>
      <c r="E852" s="49">
        <v>9.3826906129373541E-2</v>
      </c>
      <c r="F852" s="49">
        <v>0.15932372103172115</v>
      </c>
    </row>
    <row r="853" spans="1:6" x14ac:dyDescent="0.25">
      <c r="A853" s="2">
        <v>45051</v>
      </c>
      <c r="B853" s="49">
        <v>0.12425218537907251</v>
      </c>
      <c r="C853" s="49">
        <v>5.2031184131435815E-2</v>
      </c>
      <c r="D853" s="49">
        <v>0.10937999822293447</v>
      </c>
      <c r="E853" s="49">
        <v>8.8048644123382258E-2</v>
      </c>
      <c r="F853" s="49">
        <v>0.15854845968468945</v>
      </c>
    </row>
    <row r="854" spans="1:6" x14ac:dyDescent="0.25">
      <c r="A854" s="2">
        <v>45054</v>
      </c>
      <c r="B854" s="49">
        <v>0.12341708770420046</v>
      </c>
      <c r="C854" s="49">
        <v>5.6203373013269539E-2</v>
      </c>
      <c r="D854" s="49">
        <v>9.9200040853592908E-2</v>
      </c>
      <c r="E854" s="49">
        <v>9.2293618628971771E-2</v>
      </c>
      <c r="F854" s="49">
        <v>0.15366018867059791</v>
      </c>
    </row>
    <row r="855" spans="1:6" x14ac:dyDescent="0.25">
      <c r="A855" s="2">
        <v>45055</v>
      </c>
      <c r="B855" s="49">
        <v>0.12209214573831956</v>
      </c>
      <c r="C855" s="49">
        <v>5.130764470807208E-2</v>
      </c>
      <c r="D855" s="49">
        <v>9.9900954057000821E-2</v>
      </c>
      <c r="E855" s="49">
        <v>9.0494317214195916E-2</v>
      </c>
      <c r="F855" s="49">
        <v>0.15837718792689526</v>
      </c>
    </row>
    <row r="856" spans="1:6" x14ac:dyDescent="0.25">
      <c r="A856" s="2">
        <v>45056</v>
      </c>
      <c r="B856" s="49">
        <v>0.1250749245659466</v>
      </c>
      <c r="C856" s="49">
        <v>4.8660948182053111E-2</v>
      </c>
      <c r="D856" s="49">
        <v>0.10193498122056861</v>
      </c>
      <c r="E856" s="49">
        <v>9.2119756056741678E-2</v>
      </c>
      <c r="F856" s="49">
        <v>0.16842334456016345</v>
      </c>
    </row>
    <row r="857" spans="1:6" x14ac:dyDescent="0.25">
      <c r="A857" s="2">
        <v>45057</v>
      </c>
      <c r="B857" s="49">
        <v>0.12761518069328318</v>
      </c>
      <c r="C857" s="49">
        <v>5.1991235376948719E-2</v>
      </c>
      <c r="D857" s="49">
        <v>0.11388452536422106</v>
      </c>
      <c r="E857" s="49">
        <v>9.2009920498715217E-2</v>
      </c>
      <c r="F857" s="49">
        <v>0.17491168522882927</v>
      </c>
    </row>
    <row r="858" spans="1:6" x14ac:dyDescent="0.25">
      <c r="A858" s="2">
        <v>45058</v>
      </c>
      <c r="B858" s="49">
        <v>0.12126460217898588</v>
      </c>
      <c r="C858" s="49">
        <v>4.9386211321747781E-2</v>
      </c>
      <c r="D858" s="49">
        <v>9.992934198012178E-2</v>
      </c>
      <c r="E858" s="49">
        <v>8.2169066758400036E-2</v>
      </c>
      <c r="F858" s="49">
        <v>0.15796837890512885</v>
      </c>
    </row>
    <row r="859" spans="1:6" x14ac:dyDescent="0.25">
      <c r="A859" s="2">
        <v>45061</v>
      </c>
      <c r="B859" s="49">
        <v>0.126346872485673</v>
      </c>
      <c r="C859" s="49">
        <v>5.4691046838699395E-2</v>
      </c>
      <c r="D859" s="49">
        <v>0.10405890734152488</v>
      </c>
      <c r="E859" s="49">
        <v>8.1590315116119541E-2</v>
      </c>
      <c r="F859" s="49">
        <v>0.15702445222903133</v>
      </c>
    </row>
    <row r="860" spans="1:6" x14ac:dyDescent="0.25">
      <c r="A860" s="2">
        <v>45062</v>
      </c>
      <c r="B860" s="49">
        <v>0.12299325426626995</v>
      </c>
      <c r="C860" s="49">
        <v>4.8793469956567824E-2</v>
      </c>
      <c r="D860" s="49">
        <v>0.10081690595396875</v>
      </c>
      <c r="E860" s="49">
        <v>7.3381113470811526E-2</v>
      </c>
      <c r="F860" s="49">
        <v>0.15230001311218802</v>
      </c>
    </row>
    <row r="861" spans="1:6" x14ac:dyDescent="0.25">
      <c r="A861" s="2">
        <v>45063</v>
      </c>
      <c r="B861" s="49">
        <v>0.11965698589437279</v>
      </c>
      <c r="C861" s="49">
        <v>4.2923899589890895E-2</v>
      </c>
      <c r="D861" s="49">
        <v>9.1817081922811739E-2</v>
      </c>
      <c r="E861" s="49">
        <v>7.3805390952400976E-2</v>
      </c>
      <c r="F861" s="49">
        <v>0.15216642321861093</v>
      </c>
    </row>
    <row r="862" spans="1:6" x14ac:dyDescent="0.25">
      <c r="A862" s="2">
        <v>45065</v>
      </c>
      <c r="B862" s="49">
        <v>0.11193821183984121</v>
      </c>
      <c r="C862" s="49">
        <v>4.1943999133793146E-2</v>
      </c>
      <c r="D862" s="49">
        <v>8.9758057006723915E-2</v>
      </c>
      <c r="E862" s="49">
        <v>7.170467165632248E-2</v>
      </c>
      <c r="F862" s="49">
        <v>0.14388912967411946</v>
      </c>
    </row>
    <row r="863" spans="1:6" x14ac:dyDescent="0.25">
      <c r="A863" s="2">
        <v>45068</v>
      </c>
      <c r="B863" s="49">
        <v>0.12273361493159829</v>
      </c>
      <c r="C863" s="49">
        <v>4.5718416186708695E-2</v>
      </c>
      <c r="D863" s="49">
        <v>9.2763976572361698E-2</v>
      </c>
      <c r="E863" s="49">
        <v>7.7678770844361714E-2</v>
      </c>
      <c r="F863" s="49">
        <v>0.15385318856665012</v>
      </c>
    </row>
    <row r="864" spans="1:6" x14ac:dyDescent="0.25">
      <c r="A864" s="2">
        <v>45069</v>
      </c>
      <c r="B864" s="49">
        <v>0.12495087901210544</v>
      </c>
      <c r="C864" s="49">
        <v>4.4259865947890789E-2</v>
      </c>
      <c r="D864" s="49">
        <v>9.5439729531393541E-2</v>
      </c>
      <c r="E864" s="49">
        <v>7.9579972809537589E-2</v>
      </c>
      <c r="F864" s="49">
        <v>0.16153412566042533</v>
      </c>
    </row>
    <row r="865" spans="1:6" x14ac:dyDescent="0.25">
      <c r="A865" s="2">
        <v>45070</v>
      </c>
      <c r="B865" s="49">
        <v>0.12840058735769574</v>
      </c>
      <c r="C865" s="49">
        <v>5.1690315383062728E-2</v>
      </c>
      <c r="D865" s="49">
        <v>9.8390715372757426E-2</v>
      </c>
      <c r="E865" s="49">
        <v>8.4124765439954896E-2</v>
      </c>
      <c r="F865" s="49">
        <v>0.15981834744053094</v>
      </c>
    </row>
    <row r="866" spans="1:6" x14ac:dyDescent="0.25">
      <c r="A866" s="2">
        <v>45071</v>
      </c>
      <c r="B866" s="49">
        <v>0.13079185153707698</v>
      </c>
      <c r="C866" s="49">
        <v>6.1586796156051483E-2</v>
      </c>
      <c r="D866" s="49">
        <v>9.2123201201072105E-2</v>
      </c>
      <c r="E866" s="49">
        <v>7.8509611356813988E-2</v>
      </c>
      <c r="F866" s="49">
        <v>0.13911997177242955</v>
      </c>
    </row>
    <row r="867" spans="1:6" x14ac:dyDescent="0.25">
      <c r="A867" s="2">
        <v>45072</v>
      </c>
      <c r="B867" s="49">
        <v>0.12301464241101076</v>
      </c>
      <c r="C867" s="49">
        <v>5.9759646219710187E-2</v>
      </c>
      <c r="D867" s="49">
        <v>7.4977289070829983E-2</v>
      </c>
      <c r="E867" s="49">
        <v>7.8347321262431185E-2</v>
      </c>
      <c r="F867" s="49">
        <v>0.12282118279819046</v>
      </c>
    </row>
    <row r="868" spans="1:6" x14ac:dyDescent="0.25">
      <c r="A868" s="2">
        <v>45075</v>
      </c>
      <c r="B868" s="49">
        <v>0.12757652843117373</v>
      </c>
      <c r="C868" s="49">
        <v>6.2281644852155274E-2</v>
      </c>
      <c r="D868" s="49">
        <v>8.2205565450029897E-2</v>
      </c>
      <c r="E868" s="49">
        <v>7.6282517243220993E-2</v>
      </c>
      <c r="F868" s="49">
        <v>0.12465173328008314</v>
      </c>
    </row>
    <row r="869" spans="1:6" x14ac:dyDescent="0.25">
      <c r="A869" s="2">
        <v>45076</v>
      </c>
      <c r="B869" s="49">
        <v>0.13288835373256852</v>
      </c>
      <c r="C869" s="49">
        <v>6.7412740529488854E-2</v>
      </c>
      <c r="D869" s="49">
        <v>9.0179308393166027E-2</v>
      </c>
      <c r="E869" s="49">
        <v>7.851397020775687E-2</v>
      </c>
      <c r="F869" s="49">
        <v>0.12851770205574753</v>
      </c>
    </row>
    <row r="870" spans="1:6" x14ac:dyDescent="0.25">
      <c r="A870" s="2">
        <v>45077</v>
      </c>
      <c r="B870" s="49">
        <v>0.13300516763253878</v>
      </c>
      <c r="C870" s="49">
        <v>7.2576226017505033E-2</v>
      </c>
      <c r="D870" s="49">
        <v>9.4291576901374977E-2</v>
      </c>
      <c r="E870" s="49">
        <v>8.3840860808837889E-2</v>
      </c>
      <c r="F870" s="49">
        <v>0.1309627309736329</v>
      </c>
    </row>
    <row r="871" spans="1:6" x14ac:dyDescent="0.25">
      <c r="A871" s="2">
        <v>45078</v>
      </c>
      <c r="B871" s="49">
        <v>0.13015690796067814</v>
      </c>
      <c r="C871" s="49">
        <v>6.9678342515959057E-2</v>
      </c>
      <c r="D871" s="49">
        <v>9.3710267914902598E-2</v>
      </c>
      <c r="E871" s="49">
        <v>7.8247949098960129E-2</v>
      </c>
      <c r="F871" s="49">
        <v>0.12838848335443981</v>
      </c>
    </row>
    <row r="872" spans="1:6" x14ac:dyDescent="0.25">
      <c r="A872" s="2">
        <v>45079</v>
      </c>
      <c r="B872" s="49">
        <v>0.1225641895837563</v>
      </c>
      <c r="C872" s="49">
        <v>6.2463787210374523E-2</v>
      </c>
      <c r="D872" s="49">
        <v>7.7050408811756413E-2</v>
      </c>
      <c r="E872" s="49">
        <v>7.4287483271661792E-2</v>
      </c>
      <c r="F872" s="49">
        <v>0.11642721385711099</v>
      </c>
    </row>
    <row r="873" spans="1:6" x14ac:dyDescent="0.25">
      <c r="A873" s="2">
        <v>45082</v>
      </c>
      <c r="B873" s="49">
        <v>0.12603836756432968</v>
      </c>
      <c r="C873" s="49">
        <v>6.7926635853679057E-2</v>
      </c>
      <c r="D873" s="49">
        <v>8.0949524230226458E-2</v>
      </c>
      <c r="E873" s="49">
        <v>7.8835170985407099E-2</v>
      </c>
      <c r="F873" s="49">
        <v>0.11792705090513927</v>
      </c>
    </row>
    <row r="874" spans="1:6" x14ac:dyDescent="0.25">
      <c r="A874" s="2">
        <v>45084</v>
      </c>
      <c r="B874" s="49">
        <v>0.12608262750534496</v>
      </c>
      <c r="C874" s="49">
        <v>6.5158165956611974E-2</v>
      </c>
      <c r="D874" s="49">
        <v>8.5138340523091549E-2</v>
      </c>
      <c r="E874" s="49">
        <v>7.5988411438632969E-2</v>
      </c>
      <c r="F874" s="49">
        <v>0.12117131174501115</v>
      </c>
    </row>
    <row r="875" spans="1:6" x14ac:dyDescent="0.25">
      <c r="A875" s="2">
        <v>45085</v>
      </c>
      <c r="B875" s="49">
        <v>0.1180655724980624</v>
      </c>
      <c r="C875" s="49">
        <v>5.7368242435863241E-2</v>
      </c>
      <c r="D875" s="49">
        <v>6.3450979690623521E-2</v>
      </c>
      <c r="E875" s="49">
        <v>7.147785210216985E-2</v>
      </c>
      <c r="F875" s="49">
        <v>0.10491356550370072</v>
      </c>
    </row>
    <row r="876" spans="1:6" x14ac:dyDescent="0.25">
      <c r="A876" s="2">
        <v>45086</v>
      </c>
      <c r="B876" s="49">
        <v>0.12146997270777123</v>
      </c>
      <c r="C876" s="49">
        <v>5.7521005150925203E-2</v>
      </c>
      <c r="D876" s="49">
        <v>6.976852199842043E-2</v>
      </c>
      <c r="E876" s="49">
        <v>7.2380708367081659E-2</v>
      </c>
      <c r="F876" s="49">
        <v>0.10915943799540956</v>
      </c>
    </row>
    <row r="877" spans="1:6" x14ac:dyDescent="0.25">
      <c r="A877" s="2">
        <v>45089</v>
      </c>
      <c r="B877" s="49">
        <v>0.12054629014876912</v>
      </c>
      <c r="C877" s="49">
        <v>6.2548575557434288E-2</v>
      </c>
      <c r="D877" s="49">
        <v>6.730221411223504E-2</v>
      </c>
      <c r="E877" s="49">
        <v>7.4273109251687633E-2</v>
      </c>
      <c r="F877" s="49">
        <v>0.10013958932703994</v>
      </c>
    </row>
    <row r="878" spans="1:6" x14ac:dyDescent="0.25">
      <c r="A878" s="2">
        <v>45090</v>
      </c>
      <c r="B878" s="49">
        <v>0.11855957154679765</v>
      </c>
      <c r="C878" s="49">
        <v>6.0269330914461246E-2</v>
      </c>
      <c r="D878" s="49">
        <v>6.2072357151718327E-2</v>
      </c>
      <c r="E878" s="49">
        <v>7.1517867114347169E-2</v>
      </c>
      <c r="F878" s="49">
        <v>9.3326519492579835E-2</v>
      </c>
    </row>
    <row r="879" spans="1:6" x14ac:dyDescent="0.25">
      <c r="A879" s="2">
        <v>45091</v>
      </c>
      <c r="B879" s="49">
        <v>0.11902149675742064</v>
      </c>
      <c r="C879" s="49">
        <v>5.9507458128896712E-2</v>
      </c>
      <c r="D879" s="49">
        <v>6.8493130369857505E-2</v>
      </c>
      <c r="E879" s="49">
        <v>7.1224037715151331E-2</v>
      </c>
      <c r="F879" s="49">
        <v>9.5346152455535821E-2</v>
      </c>
    </row>
    <row r="880" spans="1:6" x14ac:dyDescent="0.25">
      <c r="A880" s="2">
        <v>45092</v>
      </c>
      <c r="B880" s="49">
        <v>0.11398429398169119</v>
      </c>
      <c r="C880" s="49">
        <v>5.7262882250323735E-2</v>
      </c>
      <c r="D880" s="49">
        <v>5.8507314495644308E-2</v>
      </c>
      <c r="E880" s="49">
        <v>6.5084123079692219E-2</v>
      </c>
      <c r="F880" s="49">
        <v>8.1510797823111922E-2</v>
      </c>
    </row>
    <row r="881" spans="1:6" x14ac:dyDescent="0.25">
      <c r="A881" s="2">
        <v>45093</v>
      </c>
      <c r="B881" s="49">
        <v>0.11363842216309793</v>
      </c>
      <c r="C881" s="49">
        <v>5.4447287421074617E-2</v>
      </c>
      <c r="D881" s="49">
        <v>5.7278496034372919E-2</v>
      </c>
      <c r="E881" s="49">
        <v>6.5712351914653772E-2</v>
      </c>
      <c r="F881" s="49">
        <v>8.0618684267155169E-2</v>
      </c>
    </row>
    <row r="882" spans="1:6" x14ac:dyDescent="0.25">
      <c r="A882" s="2">
        <v>45096</v>
      </c>
      <c r="B882" s="49">
        <v>0.11293895427038213</v>
      </c>
      <c r="C882" s="49">
        <v>5.8559889056925052E-2</v>
      </c>
      <c r="D882" s="49">
        <v>6.007531955331398E-2</v>
      </c>
      <c r="E882" s="49">
        <v>6.047229303053852E-2</v>
      </c>
      <c r="F882" s="49">
        <v>6.9312902590126874E-2</v>
      </c>
    </row>
    <row r="883" spans="1:6" x14ac:dyDescent="0.25">
      <c r="A883" s="2">
        <v>45097</v>
      </c>
      <c r="B883" s="49">
        <v>0.11252592872918851</v>
      </c>
      <c r="C883" s="49">
        <v>6.1732974788929799E-2</v>
      </c>
      <c r="D883" s="49">
        <v>6.7152160493875485E-2</v>
      </c>
      <c r="E883" s="49">
        <v>5.5551418293135972E-2</v>
      </c>
      <c r="F883" s="49">
        <v>6.0112225711416944E-2</v>
      </c>
    </row>
    <row r="884" spans="1:6" x14ac:dyDescent="0.25">
      <c r="A884" s="2">
        <v>45098</v>
      </c>
      <c r="B884" s="49">
        <v>0.11191212805009951</v>
      </c>
      <c r="C884" s="49">
        <v>5.6855019081097295E-2</v>
      </c>
      <c r="D884" s="49">
        <v>6.1048068961900404E-2</v>
      </c>
      <c r="E884" s="49">
        <v>5.5019782115463892E-2</v>
      </c>
      <c r="F884" s="49">
        <v>5.5746956627937112E-2</v>
      </c>
    </row>
    <row r="885" spans="1:6" x14ac:dyDescent="0.25">
      <c r="A885" s="2">
        <v>45099</v>
      </c>
      <c r="B885" s="49">
        <v>0.11237569359544883</v>
      </c>
      <c r="C885" s="49">
        <v>5.8839734929988424E-2</v>
      </c>
      <c r="D885" s="49">
        <v>5.3879435424715141E-2</v>
      </c>
      <c r="E885" s="49">
        <v>5.6862422775359828E-2</v>
      </c>
      <c r="F885" s="49">
        <v>4.7607648108682815E-2</v>
      </c>
    </row>
    <row r="886" spans="1:6" x14ac:dyDescent="0.25">
      <c r="A886" s="2">
        <v>45103</v>
      </c>
      <c r="B886" s="49">
        <v>0.11492139887399509</v>
      </c>
      <c r="C886" s="49">
        <v>6.5295599879668306E-2</v>
      </c>
      <c r="D886" s="49">
        <v>5.512848692427548E-2</v>
      </c>
      <c r="E886" s="49">
        <v>6.1621849195911439E-2</v>
      </c>
      <c r="F886" s="49">
        <v>4.310900979383283E-2</v>
      </c>
    </row>
    <row r="887" spans="1:6" x14ac:dyDescent="0.25">
      <c r="A887" s="2">
        <v>45104</v>
      </c>
      <c r="B887" s="49">
        <v>0.11830030059892094</v>
      </c>
      <c r="C887" s="49">
        <v>6.5911463989233851E-2</v>
      </c>
      <c r="D887" s="49">
        <v>6.6880607226646238E-2</v>
      </c>
      <c r="E887" s="49">
        <v>5.8443550882216644E-2</v>
      </c>
      <c r="F887" s="49">
        <v>4.3129042202912152E-2</v>
      </c>
    </row>
    <row r="888" spans="1:6" x14ac:dyDescent="0.25">
      <c r="A888" s="2">
        <v>45105</v>
      </c>
      <c r="B888" s="49">
        <v>0.11498458864942222</v>
      </c>
      <c r="C888" s="49">
        <v>6.7122052602092086E-2</v>
      </c>
      <c r="D888" s="49">
        <v>6.6105685328995079E-2</v>
      </c>
      <c r="E888" s="49">
        <v>5.6665691827287284E-2</v>
      </c>
      <c r="F888" s="49">
        <v>3.7214387726659762E-2</v>
      </c>
    </row>
    <row r="889" spans="1:6" x14ac:dyDescent="0.25">
      <c r="A889" s="2">
        <v>45106</v>
      </c>
      <c r="B889" s="49">
        <v>0.11802019174614672</v>
      </c>
      <c r="C889" s="49">
        <v>6.335733590888494E-2</v>
      </c>
      <c r="D889" s="49">
        <v>8.095512267985229E-2</v>
      </c>
      <c r="E889" s="49">
        <v>6.1567393385561837E-2</v>
      </c>
      <c r="F889" s="49">
        <v>4.5415935048705891E-2</v>
      </c>
    </row>
    <row r="890" spans="1:6" x14ac:dyDescent="0.25">
      <c r="A890" s="2">
        <v>45107</v>
      </c>
      <c r="B890" s="49">
        <v>0.11156642283124507</v>
      </c>
      <c r="C890" s="49">
        <v>5.8114151633852223E-2</v>
      </c>
      <c r="D890" s="49">
        <v>5.8286003794713645E-2</v>
      </c>
      <c r="E890" s="49">
        <v>5.9923286200011708E-2</v>
      </c>
      <c r="F890" s="49">
        <v>3.4795264851300724E-2</v>
      </c>
    </row>
    <row r="891" spans="1:6" x14ac:dyDescent="0.25">
      <c r="A891" s="2">
        <v>45110</v>
      </c>
      <c r="B891" s="49">
        <v>0.1091214284102755</v>
      </c>
      <c r="C891" s="49">
        <v>5.8406176372664528E-2</v>
      </c>
      <c r="D891" s="49">
        <v>4.8639490347496019E-2</v>
      </c>
      <c r="E891" s="49">
        <v>5.4687987184677642E-2</v>
      </c>
      <c r="F891" s="49">
        <v>2.6884416028992122E-2</v>
      </c>
    </row>
    <row r="892" spans="1:6" x14ac:dyDescent="0.25">
      <c r="A892" s="2">
        <v>45111</v>
      </c>
      <c r="B892" s="49">
        <v>0.10893439605853525</v>
      </c>
      <c r="C892" s="49">
        <v>5.6414497422809975E-2</v>
      </c>
      <c r="D892" s="49">
        <v>4.9341617090778209E-2</v>
      </c>
      <c r="E892" s="49">
        <v>5.2574073889332294E-2</v>
      </c>
      <c r="F892" s="49">
        <v>2.5541970244444476E-2</v>
      </c>
    </row>
    <row r="893" spans="1:6" x14ac:dyDescent="0.25">
      <c r="A893" s="2">
        <v>45112</v>
      </c>
      <c r="B893" s="49">
        <v>0.11321343752757612</v>
      </c>
      <c r="C893" s="49">
        <v>5.9139573355131321E-2</v>
      </c>
      <c r="D893" s="49">
        <v>5.8901776012398648E-2</v>
      </c>
      <c r="E893" s="49">
        <v>5.7675242349882833E-2</v>
      </c>
      <c r="F893" s="49">
        <v>2.8196129059331616E-2</v>
      </c>
    </row>
    <row r="894" spans="1:6" x14ac:dyDescent="0.25">
      <c r="A894" s="2">
        <v>45113</v>
      </c>
      <c r="B894" s="49">
        <v>0.11840014247101885</v>
      </c>
      <c r="C894" s="49">
        <v>6.2271833988945126E-2</v>
      </c>
      <c r="D894" s="49">
        <v>5.9393873301972239E-2</v>
      </c>
      <c r="E894" s="49">
        <v>6.7927624295218411E-2</v>
      </c>
      <c r="F894" s="49">
        <v>2.9647189015068721E-2</v>
      </c>
    </row>
    <row r="895" spans="1:6" x14ac:dyDescent="0.25">
      <c r="A895" s="2">
        <v>45114</v>
      </c>
      <c r="B895" s="49">
        <v>0.11865979188936308</v>
      </c>
      <c r="C895" s="49">
        <v>5.9294413486388101E-2</v>
      </c>
      <c r="D895" s="49">
        <v>6.6094142766624522E-2</v>
      </c>
      <c r="E895" s="49">
        <v>6.32007095766947E-2</v>
      </c>
      <c r="F895" s="49">
        <v>3.0708563507405442E-2</v>
      </c>
    </row>
    <row r="896" spans="1:6" x14ac:dyDescent="0.25">
      <c r="A896" s="2">
        <v>45117</v>
      </c>
      <c r="B896" s="49">
        <v>0.11600723217551152</v>
      </c>
      <c r="C896" s="49">
        <v>6.1791130284968437E-2</v>
      </c>
      <c r="D896" s="49">
        <v>5.6196728580828623E-2</v>
      </c>
      <c r="E896" s="49">
        <v>6.0745536290575282E-2</v>
      </c>
      <c r="F896" s="49">
        <v>2.399473111993105E-2</v>
      </c>
    </row>
    <row r="897" spans="1:6" x14ac:dyDescent="0.25">
      <c r="A897" s="2">
        <v>45118</v>
      </c>
      <c r="B897" s="49">
        <v>0.11717240226148308</v>
      </c>
      <c r="C897" s="49">
        <v>6.1929461243903562E-2</v>
      </c>
      <c r="D897" s="49">
        <v>5.7060205510908138E-2</v>
      </c>
      <c r="E897" s="49">
        <v>5.9982392143908637E-2</v>
      </c>
      <c r="F897" s="49">
        <v>2.2464027152319925E-2</v>
      </c>
    </row>
    <row r="898" spans="1:6" x14ac:dyDescent="0.25">
      <c r="A898" s="2">
        <v>45119</v>
      </c>
      <c r="B898" s="49">
        <v>0.12642830430527111</v>
      </c>
      <c r="C898" s="49">
        <v>6.3803561496716066E-2</v>
      </c>
      <c r="D898" s="49">
        <v>8.008264571021266E-2</v>
      </c>
      <c r="E898" s="49">
        <v>6.1137823781442814E-2</v>
      </c>
      <c r="F898" s="49">
        <v>2.9478101534762227E-2</v>
      </c>
    </row>
    <row r="899" spans="1:6" x14ac:dyDescent="0.25">
      <c r="A899" s="2">
        <v>45120</v>
      </c>
      <c r="B899" s="49">
        <v>0.12241473355067274</v>
      </c>
      <c r="C899" s="49">
        <v>7.5470035667252022E-2</v>
      </c>
      <c r="D899" s="49">
        <v>0.11075753976245695</v>
      </c>
      <c r="E899" s="49">
        <v>6.3848338815053959E-2</v>
      </c>
      <c r="F899" s="49">
        <v>4.2700229868800246E-2</v>
      </c>
    </row>
    <row r="900" spans="1:6" x14ac:dyDescent="0.25">
      <c r="A900" s="2">
        <v>45121</v>
      </c>
      <c r="B900" s="49">
        <v>0.12142378532341785</v>
      </c>
      <c r="C900" s="49">
        <v>7.5212419874175124E-2</v>
      </c>
      <c r="D900" s="49">
        <v>0.11206335716918865</v>
      </c>
      <c r="E900" s="49">
        <v>6.1355731635280249E-2</v>
      </c>
      <c r="F900" s="49">
        <v>4.2985756933803576E-2</v>
      </c>
    </row>
    <row r="901" spans="1:6" x14ac:dyDescent="0.25">
      <c r="A901" s="2">
        <v>45124</v>
      </c>
      <c r="B901" s="49">
        <v>0.124051004089016</v>
      </c>
      <c r="C901" s="49">
        <v>7.5350255696244151E-2</v>
      </c>
      <c r="D901" s="49">
        <v>8.3579449158052571E-2</v>
      </c>
      <c r="E901" s="49">
        <v>6.0179383312595675E-2</v>
      </c>
      <c r="F901" s="49">
        <v>3.132713454142029E-2</v>
      </c>
    </row>
    <row r="902" spans="1:6" x14ac:dyDescent="0.25">
      <c r="A902" s="2">
        <v>45125</v>
      </c>
      <c r="B902" s="49">
        <v>0.12857309250340562</v>
      </c>
      <c r="C902" s="49">
        <v>7.6794756689924429E-2</v>
      </c>
      <c r="D902" s="49">
        <v>9.5475034126408911E-2</v>
      </c>
      <c r="E902" s="49">
        <v>5.973080675355065E-2</v>
      </c>
      <c r="F902" s="49">
        <v>3.9815431380773814E-2</v>
      </c>
    </row>
    <row r="903" spans="1:6" x14ac:dyDescent="0.25">
      <c r="A903" s="2">
        <v>45126</v>
      </c>
      <c r="B903" s="49">
        <v>0.12930997749980613</v>
      </c>
      <c r="C903" s="49">
        <v>7.7471556036380382E-2</v>
      </c>
      <c r="D903" s="49">
        <v>0.10583041003501871</v>
      </c>
      <c r="E903" s="49">
        <v>6.1145669411099141E-2</v>
      </c>
      <c r="F903" s="49">
        <v>4.7686088726496746E-2</v>
      </c>
    </row>
    <row r="904" spans="1:6" x14ac:dyDescent="0.25">
      <c r="A904" s="2">
        <v>45127</v>
      </c>
      <c r="B904" s="49">
        <v>0.11731462801201001</v>
      </c>
      <c r="C904" s="49">
        <v>7.1266237990144532E-2</v>
      </c>
      <c r="D904" s="49">
        <v>8.0170770040238329E-2</v>
      </c>
      <c r="E904" s="49">
        <v>5.9769964101302919E-2</v>
      </c>
      <c r="F904" s="49">
        <v>3.4189040326460182E-2</v>
      </c>
    </row>
    <row r="905" spans="1:6" x14ac:dyDescent="0.25">
      <c r="A905" s="2">
        <v>45128</v>
      </c>
      <c r="B905" s="49">
        <v>0.1195956201703942</v>
      </c>
      <c r="C905" s="49">
        <v>7.2867411522561709E-2</v>
      </c>
      <c r="D905" s="49">
        <v>8.2915763504849263E-2</v>
      </c>
      <c r="E905" s="49">
        <v>6.1301690952344827E-2</v>
      </c>
      <c r="F905" s="49">
        <v>3.6415075733549497E-2</v>
      </c>
    </row>
    <row r="906" spans="1:6" x14ac:dyDescent="0.25">
      <c r="A906" s="2">
        <v>45131</v>
      </c>
      <c r="B906" s="49">
        <v>0.12536307283596618</v>
      </c>
      <c r="C906" s="49">
        <v>7.6542387157740158E-2</v>
      </c>
      <c r="D906" s="49">
        <v>9.3385908351839492E-2</v>
      </c>
      <c r="E906" s="49">
        <v>6.6863569083157021E-2</v>
      </c>
      <c r="F906" s="49">
        <v>4.3741205280439725E-2</v>
      </c>
    </row>
    <row r="907" spans="1:6" x14ac:dyDescent="0.25">
      <c r="A907" s="2">
        <v>45132</v>
      </c>
      <c r="B907" s="49">
        <v>0.12603400465676787</v>
      </c>
      <c r="C907" s="49">
        <v>7.6058011172174547E-2</v>
      </c>
      <c r="D907" s="49">
        <v>8.6056001629081183E-2</v>
      </c>
      <c r="E907" s="49">
        <v>7.2662533086809741E-2</v>
      </c>
      <c r="F907" s="49">
        <v>4.1868159087527015E-2</v>
      </c>
    </row>
    <row r="908" spans="1:6" x14ac:dyDescent="0.25">
      <c r="A908" s="2">
        <v>45133</v>
      </c>
      <c r="B908" s="49">
        <v>0.12365845557294632</v>
      </c>
      <c r="C908" s="49">
        <v>7.4114179132892935E-2</v>
      </c>
      <c r="D908" s="49">
        <v>8.1956804322794827E-2</v>
      </c>
      <c r="E908" s="49">
        <v>6.8475578417251048E-2</v>
      </c>
      <c r="F908" s="49">
        <v>4.2728453713280143E-2</v>
      </c>
    </row>
    <row r="909" spans="1:6" x14ac:dyDescent="0.25">
      <c r="A909" s="2">
        <v>45134</v>
      </c>
      <c r="B909" s="49">
        <v>0.1231886034107936</v>
      </c>
      <c r="C909" s="49">
        <v>7.2818901156371907E-2</v>
      </c>
      <c r="D909" s="49">
        <v>8.6055262457475815E-2</v>
      </c>
      <c r="E909" s="49">
        <v>6.8516825815327226E-2</v>
      </c>
      <c r="F909" s="49">
        <v>4.5938568521251173E-2</v>
      </c>
    </row>
    <row r="910" spans="1:6" x14ac:dyDescent="0.25">
      <c r="A910" s="2">
        <v>45135</v>
      </c>
      <c r="B910" s="49">
        <v>0.12204072608222348</v>
      </c>
      <c r="C910" s="49">
        <v>7.3109108604774473E-2</v>
      </c>
      <c r="D910" s="49">
        <v>8.5795083506335315E-2</v>
      </c>
      <c r="E910" s="49">
        <v>6.8396488599405655E-2</v>
      </c>
      <c r="F910" s="49">
        <v>4.6859948440534996E-2</v>
      </c>
    </row>
    <row r="911" spans="1:6" x14ac:dyDescent="0.25">
      <c r="A911" s="2">
        <v>45138</v>
      </c>
      <c r="B911" s="49">
        <v>0.12124427439290388</v>
      </c>
      <c r="C911" s="49">
        <v>7.471007031400069E-2</v>
      </c>
      <c r="D911" s="49">
        <v>8.2516004409180943E-2</v>
      </c>
      <c r="E911" s="49">
        <v>6.1699051314572255E-2</v>
      </c>
      <c r="F911" s="49">
        <v>4.9342539226303536E-2</v>
      </c>
    </row>
    <row r="912" spans="1:6" x14ac:dyDescent="0.25">
      <c r="A912" s="2">
        <v>45139</v>
      </c>
      <c r="B912" s="49">
        <v>0.12299656410028384</v>
      </c>
      <c r="C912" s="49">
        <v>7.6971999415225659E-2</v>
      </c>
      <c r="D912" s="49">
        <v>8.4702900776155193E-2</v>
      </c>
      <c r="E912" s="49">
        <v>5.9151097334879527E-2</v>
      </c>
      <c r="F912" s="49">
        <v>5.5216910577298356E-2</v>
      </c>
    </row>
    <row r="913" spans="1:6" x14ac:dyDescent="0.25">
      <c r="A913" s="2">
        <v>45140</v>
      </c>
      <c r="B913" s="49">
        <v>0.12464835589007958</v>
      </c>
      <c r="C913" s="49">
        <v>7.9062790812861883E-2</v>
      </c>
      <c r="D913" s="49">
        <v>9.2187701485010265E-2</v>
      </c>
      <c r="E913" s="49">
        <v>6.3800295219573186E-2</v>
      </c>
      <c r="F913" s="49">
        <v>6.1560016563163358E-2</v>
      </c>
    </row>
    <row r="914" spans="1:6" x14ac:dyDescent="0.25">
      <c r="A914" s="2">
        <v>45141</v>
      </c>
      <c r="B914" s="49">
        <v>0.1224453481846545</v>
      </c>
      <c r="C914" s="49">
        <v>7.5607726824541102E-2</v>
      </c>
      <c r="D914" s="49">
        <v>8.9930715570853761E-2</v>
      </c>
      <c r="E914" s="49">
        <v>6.4943065247183143E-2</v>
      </c>
      <c r="F914" s="49">
        <v>6.0433701427200941E-2</v>
      </c>
    </row>
    <row r="915" spans="1:6" x14ac:dyDescent="0.25">
      <c r="A915" s="2">
        <v>45142</v>
      </c>
      <c r="B915" s="49">
        <v>0.12317323207390281</v>
      </c>
      <c r="C915" s="49">
        <v>7.3437152625559401E-2</v>
      </c>
      <c r="D915" s="49">
        <v>9.9284331196133557E-2</v>
      </c>
      <c r="E915" s="49">
        <v>6.3360544319954068E-2</v>
      </c>
      <c r="F915" s="49">
        <v>6.6329850221059389E-2</v>
      </c>
    </row>
    <row r="916" spans="1:6" x14ac:dyDescent="0.25">
      <c r="A916" s="2">
        <v>45145</v>
      </c>
      <c r="B916" s="49">
        <v>0.11819225658214642</v>
      </c>
      <c r="C916" s="49">
        <v>7.3977913311251017E-2</v>
      </c>
      <c r="D916" s="49">
        <v>8.4892353590587791E-2</v>
      </c>
      <c r="E916" s="49">
        <v>6.5045448505525127E-2</v>
      </c>
      <c r="F916" s="49">
        <v>5.6017609280365276E-2</v>
      </c>
    </row>
    <row r="917" spans="1:6" x14ac:dyDescent="0.25">
      <c r="A917" s="2">
        <v>45146</v>
      </c>
      <c r="B917" s="49">
        <v>0.12612161026973315</v>
      </c>
      <c r="C917" s="49">
        <v>7.736052612240478E-2</v>
      </c>
      <c r="D917" s="49">
        <v>9.4786721974539037E-2</v>
      </c>
      <c r="E917" s="49">
        <v>6.71411792290421E-2</v>
      </c>
      <c r="F917" s="49">
        <v>6.6662894908907575E-2</v>
      </c>
    </row>
    <row r="918" spans="1:6" x14ac:dyDescent="0.25">
      <c r="A918" s="2">
        <v>45147</v>
      </c>
      <c r="B918" s="49">
        <v>0.12757750831828213</v>
      </c>
      <c r="C918" s="49">
        <v>7.983764326357419E-2</v>
      </c>
      <c r="D918" s="49">
        <v>0.10776299830688686</v>
      </c>
      <c r="E918" s="49">
        <v>6.9984388557689611E-2</v>
      </c>
      <c r="F918" s="49">
        <v>7.7523169956790206E-2</v>
      </c>
    </row>
    <row r="919" spans="1:6" x14ac:dyDescent="0.25">
      <c r="A919" s="2">
        <v>45148</v>
      </c>
      <c r="B919" s="49">
        <v>0.12031597311325572</v>
      </c>
      <c r="C919" s="49">
        <v>7.2565667616859841E-2</v>
      </c>
      <c r="D919" s="49">
        <v>8.9061289973264887E-2</v>
      </c>
      <c r="E919" s="49">
        <v>6.6811380748346472E-2</v>
      </c>
      <c r="F919" s="49">
        <v>6.3973222373963329E-2</v>
      </c>
    </row>
    <row r="920" spans="1:6" x14ac:dyDescent="0.25">
      <c r="A920" s="2">
        <v>45149</v>
      </c>
      <c r="B920" s="49">
        <v>0.114719507021386</v>
      </c>
      <c r="C920" s="49">
        <v>7.3562230736474318E-2</v>
      </c>
      <c r="D920" s="49">
        <v>8.9367954124788845E-2</v>
      </c>
      <c r="E920" s="49">
        <v>6.4287685903382685E-2</v>
      </c>
      <c r="F920" s="49">
        <v>6.439253479560135E-2</v>
      </c>
    </row>
    <row r="921" spans="1:6" x14ac:dyDescent="0.25">
      <c r="A921" s="2">
        <v>45152</v>
      </c>
      <c r="B921" s="49">
        <v>0.1215148266553697</v>
      </c>
      <c r="C921" s="49">
        <v>8.1749051048678995E-2</v>
      </c>
      <c r="D921" s="49">
        <v>9.1878756869076081E-2</v>
      </c>
      <c r="E921" s="49">
        <v>6.3054729275990054E-2</v>
      </c>
      <c r="F921" s="49">
        <v>7.743084599077138E-2</v>
      </c>
    </row>
    <row r="922" spans="1:6" x14ac:dyDescent="0.25">
      <c r="A922" s="2">
        <v>45153</v>
      </c>
      <c r="B922" s="49">
        <v>0.11484954524104896</v>
      </c>
      <c r="C922" s="49">
        <v>7.7784105691969016E-2</v>
      </c>
      <c r="D922" s="49">
        <v>6.8654330402575695E-2</v>
      </c>
      <c r="E922" s="49">
        <v>6.0985845750706022E-2</v>
      </c>
      <c r="F922" s="49">
        <v>6.2067823808014101E-2</v>
      </c>
    </row>
    <row r="923" spans="1:6" x14ac:dyDescent="0.25">
      <c r="A923" s="2">
        <v>45154</v>
      </c>
      <c r="B923" s="49">
        <v>0.11759405790940429</v>
      </c>
      <c r="C923" s="49">
        <v>7.7979026443236135E-2</v>
      </c>
      <c r="D923" s="49">
        <v>8.0734004372063128E-2</v>
      </c>
      <c r="E923" s="49">
        <v>6.2093223477870288E-2</v>
      </c>
      <c r="F923" s="49">
        <v>7.2421534802240131E-2</v>
      </c>
    </row>
    <row r="924" spans="1:6" x14ac:dyDescent="0.25">
      <c r="A924" s="2">
        <v>45155</v>
      </c>
      <c r="B924" s="49">
        <v>0.11208069640811691</v>
      </c>
      <c r="C924" s="49">
        <v>7.4167268604180853E-2</v>
      </c>
      <c r="D924" s="49">
        <v>6.6149185511836961E-2</v>
      </c>
      <c r="E924" s="49">
        <v>6.2826757412290254E-2</v>
      </c>
      <c r="F924" s="49">
        <v>5.9180720380272278E-2</v>
      </c>
    </row>
    <row r="925" spans="1:6" x14ac:dyDescent="0.25">
      <c r="A925" s="2">
        <v>45156</v>
      </c>
      <c r="B925" s="49">
        <v>0.11499096066026043</v>
      </c>
      <c r="C925" s="49">
        <v>7.4678452835416978E-2</v>
      </c>
      <c r="D925" s="49">
        <v>6.7530099855480183E-2</v>
      </c>
      <c r="E925" s="49">
        <v>6.3852490605351905E-2</v>
      </c>
      <c r="F925" s="49">
        <v>6.0476522683573633E-2</v>
      </c>
    </row>
    <row r="926" spans="1:6" x14ac:dyDescent="0.25">
      <c r="A926" s="2">
        <v>45159</v>
      </c>
      <c r="B926" s="49">
        <v>0.11313463564733295</v>
      </c>
      <c r="C926" s="49">
        <v>7.7065222199989444E-2</v>
      </c>
      <c r="D926" s="49">
        <v>6.271555027371209E-2</v>
      </c>
      <c r="E926" s="49">
        <v>6.2445477083262861E-2</v>
      </c>
      <c r="F926" s="49">
        <v>5.8154524909643068E-2</v>
      </c>
    </row>
    <row r="927" spans="1:6" x14ac:dyDescent="0.25">
      <c r="A927" s="2">
        <v>45160</v>
      </c>
      <c r="B927" s="49">
        <v>0.11670115078074983</v>
      </c>
      <c r="C927" s="49">
        <v>7.8522348125995609E-2</v>
      </c>
      <c r="D927" s="49">
        <v>7.8582853359996818E-2</v>
      </c>
      <c r="E927" s="49">
        <v>6.2831324108352321E-2</v>
      </c>
      <c r="F927" s="49">
        <v>7.0411539555265884E-2</v>
      </c>
    </row>
    <row r="928" spans="1:6" x14ac:dyDescent="0.25">
      <c r="A928" s="2">
        <v>45161</v>
      </c>
      <c r="B928" s="49">
        <v>0.11521361503849172</v>
      </c>
      <c r="C928" s="49">
        <v>7.7643090000526827E-2</v>
      </c>
      <c r="D928" s="49">
        <v>7.5334026559475825E-2</v>
      </c>
      <c r="E928" s="49">
        <v>6.1719202927227136E-2</v>
      </c>
      <c r="F928" s="49">
        <v>7.0545114478040197E-2</v>
      </c>
    </row>
    <row r="929" spans="1:6" x14ac:dyDescent="0.25">
      <c r="A929" s="2">
        <v>45162</v>
      </c>
      <c r="B929" s="49">
        <v>0.11686325003651273</v>
      </c>
      <c r="C929" s="49">
        <v>7.619124281861514E-2</v>
      </c>
      <c r="D929" s="49">
        <v>8.0186653623342624E-2</v>
      </c>
      <c r="E929" s="49">
        <v>6.2235819688752553E-2</v>
      </c>
      <c r="F929" s="49">
        <v>7.495987768376744E-2</v>
      </c>
    </row>
    <row r="930" spans="1:6" x14ac:dyDescent="0.25">
      <c r="A930" s="2">
        <v>45163</v>
      </c>
      <c r="B930" s="49">
        <v>0.10920891469954454</v>
      </c>
      <c r="C930" s="49">
        <v>7.2090512696624351E-2</v>
      </c>
      <c r="D930" s="49">
        <v>6.3986907619777517E-2</v>
      </c>
      <c r="E930" s="49">
        <v>5.7984945890290816E-2</v>
      </c>
      <c r="F930" s="49">
        <v>6.4385901718353192E-2</v>
      </c>
    </row>
    <row r="931" spans="1:6" x14ac:dyDescent="0.25">
      <c r="A931" s="2">
        <v>45166</v>
      </c>
      <c r="B931" s="49">
        <v>0.11396528247478194</v>
      </c>
      <c r="C931" s="49">
        <v>7.5059576637409545E-2</v>
      </c>
      <c r="D931" s="49">
        <v>7.3369163685903641E-2</v>
      </c>
      <c r="E931" s="49">
        <v>5.7709911925829534E-2</v>
      </c>
      <c r="F931" s="49">
        <v>7.4570860683729229E-2</v>
      </c>
    </row>
    <row r="932" spans="1:6" x14ac:dyDescent="0.25">
      <c r="A932" s="2">
        <v>45167</v>
      </c>
      <c r="B932" s="49">
        <v>0.11281396550144832</v>
      </c>
      <c r="C932" s="49">
        <v>7.3798422641891556E-2</v>
      </c>
      <c r="D932" s="49">
        <v>7.7649290293796511E-2</v>
      </c>
      <c r="E932" s="49">
        <v>5.8938023113386494E-2</v>
      </c>
      <c r="F932" s="49">
        <v>7.587840772145682E-2</v>
      </c>
    </row>
    <row r="933" spans="1:6" x14ac:dyDescent="0.25">
      <c r="A933" s="2">
        <v>45168</v>
      </c>
      <c r="B933" s="49">
        <v>0.10613408238399556</v>
      </c>
      <c r="C933" s="49">
        <v>6.9084824874193443E-2</v>
      </c>
      <c r="D933" s="49">
        <v>6.2885909666265311E-2</v>
      </c>
      <c r="E933" s="49">
        <v>5.5297960853323447E-2</v>
      </c>
      <c r="F933" s="49">
        <v>6.591449861217398E-2</v>
      </c>
    </row>
    <row r="934" spans="1:6" x14ac:dyDescent="0.25">
      <c r="A934" s="2">
        <v>45169</v>
      </c>
      <c r="B934" s="49">
        <v>0.10407579917913327</v>
      </c>
      <c r="C934" s="49">
        <v>6.7090515619930333E-2</v>
      </c>
      <c r="D934" s="49">
        <v>5.9273815820721915E-2</v>
      </c>
      <c r="E934" s="49">
        <v>5.2942196550965E-2</v>
      </c>
      <c r="F934" s="49">
        <v>6.4125707668772042E-2</v>
      </c>
    </row>
    <row r="935" spans="1:6" x14ac:dyDescent="0.25">
      <c r="A935" s="2">
        <v>45170</v>
      </c>
      <c r="B935" s="49">
        <v>0.10041932478539738</v>
      </c>
      <c r="C935" s="49">
        <v>6.4105380939750503E-2</v>
      </c>
      <c r="D935" s="49">
        <v>5.2513327264981993E-2</v>
      </c>
      <c r="E935" s="49">
        <v>5.3380022866833847E-2</v>
      </c>
      <c r="F935" s="49">
        <v>5.6009759755989236E-2</v>
      </c>
    </row>
    <row r="936" spans="1:6" x14ac:dyDescent="0.25">
      <c r="A936" s="2">
        <v>45173</v>
      </c>
      <c r="B936" s="49">
        <v>0.10123213218467007</v>
      </c>
      <c r="C936" s="49">
        <v>6.8403177354115885E-2</v>
      </c>
      <c r="D936" s="49">
        <v>5.3846156088832045E-2</v>
      </c>
      <c r="E936" s="49">
        <v>6.1340829531947E-2</v>
      </c>
      <c r="F936" s="49">
        <v>4.9618181420123995E-2</v>
      </c>
    </row>
    <row r="937" spans="1:6" x14ac:dyDescent="0.25">
      <c r="A937" s="2">
        <v>45174</v>
      </c>
      <c r="B937" s="49">
        <v>0.10276615922806574</v>
      </c>
      <c r="C937" s="49">
        <v>7.2712321409405242E-2</v>
      </c>
      <c r="D937" s="49">
        <v>5.9288168785422542E-2</v>
      </c>
      <c r="E937" s="49">
        <v>6.2049276486434247E-2</v>
      </c>
      <c r="F937" s="49">
        <v>5.1440876617719927E-2</v>
      </c>
    </row>
    <row r="938" spans="1:6" x14ac:dyDescent="0.25">
      <c r="A938" s="2">
        <v>45175</v>
      </c>
      <c r="B938" s="49">
        <v>0.10360007439979282</v>
      </c>
      <c r="C938" s="49">
        <v>7.3875848916264988E-2</v>
      </c>
      <c r="D938" s="49">
        <v>6.6705461009553199E-2</v>
      </c>
      <c r="E938" s="49">
        <v>6.3413819849693576E-2</v>
      </c>
      <c r="F938" s="49">
        <v>5.3769586630639875E-2</v>
      </c>
    </row>
    <row r="939" spans="1:6" x14ac:dyDescent="0.25">
      <c r="A939" s="2">
        <v>45176</v>
      </c>
      <c r="B939" s="49">
        <v>0.1008068747453533</v>
      </c>
      <c r="C939" s="49">
        <v>6.4955747102889816E-2</v>
      </c>
      <c r="D939" s="49">
        <v>5.360573922016848E-2</v>
      </c>
      <c r="E939" s="49">
        <v>5.9207477914303412E-2</v>
      </c>
      <c r="F939" s="49">
        <v>4.5265317052151893E-2</v>
      </c>
    </row>
    <row r="940" spans="1:6" x14ac:dyDescent="0.25">
      <c r="A940" s="2">
        <v>45177</v>
      </c>
      <c r="B940" s="49">
        <v>0.10044035417773307</v>
      </c>
      <c r="C940" s="49">
        <v>6.1258144053435701E-2</v>
      </c>
      <c r="D940" s="49">
        <v>5.2160220089768325E-2</v>
      </c>
      <c r="E940" s="49">
        <v>6.0044482207317736E-2</v>
      </c>
      <c r="F940" s="49">
        <v>4.0098241813778156E-2</v>
      </c>
    </row>
    <row r="941" spans="1:6" x14ac:dyDescent="0.25">
      <c r="A941" s="2">
        <v>45180</v>
      </c>
      <c r="B941" s="49">
        <v>9.656414925760444E-2</v>
      </c>
      <c r="C941" s="49">
        <v>5.9767398532640806E-2</v>
      </c>
      <c r="D941" s="49">
        <v>5.1494184631483066E-2</v>
      </c>
      <c r="E941" s="49">
        <v>5.3109839042026895E-2</v>
      </c>
      <c r="F941" s="49">
        <v>4.2491353903882111E-2</v>
      </c>
    </row>
    <row r="942" spans="1:6" x14ac:dyDescent="0.25">
      <c r="A942" s="2">
        <v>45181</v>
      </c>
      <c r="B942" s="49">
        <v>9.9543906719310252E-2</v>
      </c>
      <c r="C942" s="49">
        <v>5.7551620856469095E-2</v>
      </c>
      <c r="D942" s="49">
        <v>5.1462276508674971E-2</v>
      </c>
      <c r="E942" s="49">
        <v>5.8274338527958144E-2</v>
      </c>
      <c r="F942" s="49">
        <v>3.7237075861247936E-2</v>
      </c>
    </row>
    <row r="943" spans="1:6" x14ac:dyDescent="0.25">
      <c r="A943" s="2">
        <v>45182</v>
      </c>
      <c r="B943" s="49">
        <v>9.7121042461485063E-2</v>
      </c>
      <c r="C943" s="49">
        <v>5.4724731349326469E-2</v>
      </c>
      <c r="D943" s="49">
        <v>4.9571071454216194E-2</v>
      </c>
      <c r="E943" s="49">
        <v>5.4601885880771063E-2</v>
      </c>
      <c r="F943" s="49">
        <v>3.5452578378708681E-2</v>
      </c>
    </row>
    <row r="944" spans="1:6" x14ac:dyDescent="0.25">
      <c r="A944" s="2">
        <v>45183</v>
      </c>
      <c r="B944" s="49">
        <v>9.1852050036315067E-2</v>
      </c>
      <c r="C944" s="49">
        <v>4.2286103555263299E-2</v>
      </c>
      <c r="D944" s="49">
        <v>4.3557450459539196E-2</v>
      </c>
      <c r="E944" s="49">
        <v>5.096166427813726E-2</v>
      </c>
      <c r="F944" s="49">
        <v>2.7788657818329864E-2</v>
      </c>
    </row>
    <row r="945" spans="1:6" x14ac:dyDescent="0.25">
      <c r="A945" s="2">
        <v>45184</v>
      </c>
      <c r="B945" s="49">
        <v>8.9490475012231299E-2</v>
      </c>
      <c r="C945" s="49">
        <v>4.0847366169816032E-2</v>
      </c>
      <c r="D945" s="49">
        <v>4.3441333103134736E-2</v>
      </c>
      <c r="E945" s="49">
        <v>5.5699695515872484E-2</v>
      </c>
      <c r="F945" s="49">
        <v>2.3742699281632702E-2</v>
      </c>
    </row>
    <row r="946" spans="1:6" x14ac:dyDescent="0.25">
      <c r="A946" s="2">
        <v>45187</v>
      </c>
      <c r="B946" s="49">
        <v>9.8793775467831746E-2</v>
      </c>
      <c r="C946" s="49">
        <v>5.0342000085177641E-2</v>
      </c>
      <c r="D946" s="49">
        <v>4.7677964645058531E-2</v>
      </c>
      <c r="E946" s="49">
        <v>6.4450755403857238E-2</v>
      </c>
      <c r="F946" s="49">
        <v>2.4485281705213458E-2</v>
      </c>
    </row>
    <row r="947" spans="1:6" x14ac:dyDescent="0.25">
      <c r="A947" s="2">
        <v>45188</v>
      </c>
      <c r="B947" s="49">
        <v>9.8892752969765046E-2</v>
      </c>
      <c r="C947" s="49">
        <v>5.6283042736438839E-2</v>
      </c>
      <c r="D947" s="49">
        <v>4.8442663725313369E-2</v>
      </c>
      <c r="E947" s="49">
        <v>6.693922670479871E-2</v>
      </c>
      <c r="F947" s="49">
        <v>2.4628403758583373E-2</v>
      </c>
    </row>
    <row r="948" spans="1:6" x14ac:dyDescent="0.25">
      <c r="A948" s="2">
        <v>45189</v>
      </c>
      <c r="B948" s="49">
        <v>0.10116442270990102</v>
      </c>
      <c r="C948" s="49">
        <v>6.2711869857382183E-2</v>
      </c>
      <c r="D948" s="49">
        <v>5.1061256095806036E-2</v>
      </c>
      <c r="E948" s="49">
        <v>6.7652786447360044E-2</v>
      </c>
      <c r="F948" s="49">
        <v>2.6698695819689679E-2</v>
      </c>
    </row>
    <row r="949" spans="1:6" x14ac:dyDescent="0.25">
      <c r="A949" s="2">
        <v>45190</v>
      </c>
      <c r="B949" s="49">
        <v>9.8061457259596987E-2</v>
      </c>
      <c r="C949" s="49">
        <v>4.9307788890010626E-2</v>
      </c>
      <c r="D949" s="49">
        <v>5.0109178244817761E-2</v>
      </c>
      <c r="E949" s="49">
        <v>6.8567945688628146E-2</v>
      </c>
      <c r="F949" s="49">
        <v>1.8945006989777496E-2</v>
      </c>
    </row>
    <row r="950" spans="1:6" x14ac:dyDescent="0.25">
      <c r="A950" s="2">
        <v>45191</v>
      </c>
      <c r="B950" s="49">
        <v>9.5218584869052658E-2</v>
      </c>
      <c r="C950" s="49">
        <v>4.4083163271486217E-2</v>
      </c>
      <c r="D950" s="49">
        <v>5.1379907647665805E-2</v>
      </c>
      <c r="E950" s="49">
        <v>6.3324797523948609E-2</v>
      </c>
      <c r="F950" s="49">
        <v>1.6178005403469944E-2</v>
      </c>
    </row>
    <row r="951" spans="1:6" x14ac:dyDescent="0.25">
      <c r="A951" s="2">
        <v>45194</v>
      </c>
      <c r="B951" s="49">
        <v>0.10108605416412994</v>
      </c>
      <c r="C951" s="49">
        <v>5.5574996287523028E-2</v>
      </c>
      <c r="D951" s="49">
        <v>5.7962370719252448E-2</v>
      </c>
      <c r="E951" s="49">
        <v>6.9988576888893261E-2</v>
      </c>
      <c r="F951" s="49">
        <v>1.9856244851451817E-2</v>
      </c>
    </row>
    <row r="952" spans="1:6" x14ac:dyDescent="0.25">
      <c r="A952" s="2">
        <v>45195</v>
      </c>
      <c r="B952" s="49">
        <v>9.8030354714379028E-2</v>
      </c>
      <c r="C952" s="49">
        <v>6.1742976718346408E-2</v>
      </c>
      <c r="D952" s="49">
        <v>5.2036577109429542E-2</v>
      </c>
      <c r="E952" s="49">
        <v>6.8758251041867294E-2</v>
      </c>
      <c r="F952" s="49">
        <v>1.958892849543404E-2</v>
      </c>
    </row>
    <row r="953" spans="1:6" x14ac:dyDescent="0.25">
      <c r="A953" s="2">
        <v>45196</v>
      </c>
      <c r="B953" s="49">
        <v>0.10091519682118404</v>
      </c>
      <c r="C953" s="49">
        <v>6.4359849445713449E-2</v>
      </c>
      <c r="D953" s="49">
        <v>5.6855563300774549E-2</v>
      </c>
      <c r="E953" s="49">
        <v>6.9318038505762347E-2</v>
      </c>
      <c r="F953" s="49">
        <v>2.1455539358498591E-2</v>
      </c>
    </row>
    <row r="954" spans="1:6" x14ac:dyDescent="0.25">
      <c r="A954" s="2">
        <v>45197</v>
      </c>
      <c r="B954" s="49">
        <v>0.10999084934905129</v>
      </c>
      <c r="C954" s="49">
        <v>6.8653761673063654E-2</v>
      </c>
      <c r="D954" s="49">
        <v>9.2651399433381521E-2</v>
      </c>
      <c r="E954" s="49">
        <v>6.6092404415605849E-2</v>
      </c>
      <c r="F954" s="49">
        <v>3.4633025423329918E-2</v>
      </c>
    </row>
    <row r="955" spans="1:6" x14ac:dyDescent="0.25">
      <c r="A955" s="2">
        <v>45198</v>
      </c>
      <c r="B955" s="49">
        <v>0.1178843710114512</v>
      </c>
      <c r="C955" s="49">
        <v>6.9059077494758661E-2</v>
      </c>
      <c r="D955" s="49">
        <v>9.2137184203918698E-2</v>
      </c>
      <c r="E955" s="49">
        <v>6.1931420413877607E-2</v>
      </c>
      <c r="F955" s="49">
        <v>3.5046789851685113E-2</v>
      </c>
    </row>
    <row r="956" spans="1:6" x14ac:dyDescent="0.25">
      <c r="A956" s="2">
        <v>45201</v>
      </c>
      <c r="B956" s="49">
        <v>0.10910744652580612</v>
      </c>
      <c r="C956" s="49">
        <v>7.2870715035241146E-2</v>
      </c>
      <c r="D956" s="49">
        <v>8.8844253513578622E-2</v>
      </c>
      <c r="E956" s="49">
        <v>6.3877462650572134E-2</v>
      </c>
      <c r="F956" s="49">
        <v>3.7127234946968318E-2</v>
      </c>
    </row>
    <row r="957" spans="1:6" x14ac:dyDescent="0.25">
      <c r="A957" s="2">
        <v>45202</v>
      </c>
      <c r="B957" s="49">
        <v>0.10632897517354539</v>
      </c>
      <c r="C957" s="49">
        <v>7.4449593369728478E-2</v>
      </c>
      <c r="D957" s="49">
        <v>8.658539981097263E-2</v>
      </c>
      <c r="E957" s="49">
        <v>6.5663202917480651E-2</v>
      </c>
      <c r="F957" s="49">
        <v>3.9055764457854275E-2</v>
      </c>
    </row>
    <row r="958" spans="1:6" x14ac:dyDescent="0.25">
      <c r="A958" s="2">
        <v>45203</v>
      </c>
      <c r="B958" s="49">
        <v>0.10898564261610601</v>
      </c>
      <c r="C958" s="49">
        <v>7.5100024678435851E-2</v>
      </c>
      <c r="D958" s="49">
        <v>8.58591680946591E-2</v>
      </c>
      <c r="E958" s="49">
        <v>6.5979159781152735E-2</v>
      </c>
      <c r="F958" s="49">
        <v>4.1604517272429843E-2</v>
      </c>
    </row>
    <row r="959" spans="1:6" x14ac:dyDescent="0.25">
      <c r="A959" s="2">
        <v>45204</v>
      </c>
      <c r="B959" s="49">
        <v>0.10690351115047529</v>
      </c>
      <c r="C959" s="49">
        <v>7.261370568711531E-2</v>
      </c>
      <c r="D959" s="49">
        <v>8.7844743330323938E-2</v>
      </c>
      <c r="E959" s="49">
        <v>6.5653893687126388E-2</v>
      </c>
      <c r="F959" s="49">
        <v>4.371700632630076E-2</v>
      </c>
    </row>
    <row r="960" spans="1:6" x14ac:dyDescent="0.25">
      <c r="A960" s="2">
        <v>45205</v>
      </c>
      <c r="B960" s="49">
        <v>0.10192790741915873</v>
      </c>
      <c r="C960" s="49">
        <v>6.7956275268096264E-2</v>
      </c>
      <c r="D960" s="49">
        <v>8.505919003736917E-2</v>
      </c>
      <c r="E960" s="49">
        <v>6.3181250756629406E-2</v>
      </c>
      <c r="F960" s="49">
        <v>4.1555757024357522E-2</v>
      </c>
    </row>
    <row r="961" spans="1:6" x14ac:dyDescent="0.25">
      <c r="A961" s="2">
        <v>45208</v>
      </c>
      <c r="B961" s="49">
        <v>0.10615564090414978</v>
      </c>
      <c r="C961" s="49">
        <v>7.4242504879667742E-2</v>
      </c>
      <c r="D961" s="49">
        <v>8.9749403046768844E-2</v>
      </c>
      <c r="E961" s="49">
        <v>6.8537738187594191E-2</v>
      </c>
      <c r="F961" s="49">
        <v>4.6936827698150441E-2</v>
      </c>
    </row>
    <row r="962" spans="1:6" x14ac:dyDescent="0.25">
      <c r="A962" s="2">
        <v>45209</v>
      </c>
      <c r="B962" s="49">
        <v>0.10252674837978683</v>
      </c>
      <c r="C962" s="49">
        <v>7.0806352560530361E-2</v>
      </c>
      <c r="D962" s="49">
        <v>8.5231959704463567E-2</v>
      </c>
      <c r="E962" s="49">
        <v>7.3197337170022053E-2</v>
      </c>
      <c r="F962" s="49">
        <v>4.5499035698453427E-2</v>
      </c>
    </row>
    <row r="963" spans="1:6" x14ac:dyDescent="0.25">
      <c r="A963" s="2">
        <v>45210</v>
      </c>
      <c r="B963" s="49">
        <v>0.10442495198745436</v>
      </c>
      <c r="C963" s="49">
        <v>6.9823747486940854E-2</v>
      </c>
      <c r="D963" s="49">
        <v>8.804967640708003E-2</v>
      </c>
      <c r="E963" s="49">
        <v>7.3508351518999787E-2</v>
      </c>
      <c r="F963" s="49">
        <v>4.9854081189948572E-2</v>
      </c>
    </row>
    <row r="964" spans="1:6" x14ac:dyDescent="0.25">
      <c r="A964" s="2">
        <v>45211</v>
      </c>
      <c r="B964" s="49">
        <v>0.10220755891856782</v>
      </c>
      <c r="C964" s="49">
        <v>6.5855959804284173E-2</v>
      </c>
      <c r="D964" s="49">
        <v>8.2710448646840518E-2</v>
      </c>
      <c r="E964" s="49">
        <v>7.2002428729381951E-2</v>
      </c>
      <c r="F964" s="49">
        <v>4.7265675894367462E-2</v>
      </c>
    </row>
    <row r="965" spans="1:6" x14ac:dyDescent="0.25">
      <c r="A965" s="2">
        <v>45212</v>
      </c>
      <c r="B965" s="49">
        <v>0.10316551175019305</v>
      </c>
      <c r="C965" s="49">
        <v>6.8418289918549258E-2</v>
      </c>
      <c r="D965" s="49">
        <v>8.1219897961786441E-2</v>
      </c>
      <c r="E965" s="49">
        <v>7.5301052365725513E-2</v>
      </c>
      <c r="F965" s="49">
        <v>5.0008185379141111E-2</v>
      </c>
    </row>
    <row r="966" spans="1:6" x14ac:dyDescent="0.25">
      <c r="A966" s="2">
        <v>45215</v>
      </c>
      <c r="B966" s="49">
        <v>9.9979283234432115E-2</v>
      </c>
      <c r="C966" s="49">
        <v>7.0352891622636415E-2</v>
      </c>
      <c r="D966" s="49">
        <v>7.9064616909364893E-2</v>
      </c>
      <c r="E966" s="49">
        <v>7.1233852606687631E-2</v>
      </c>
      <c r="F966" s="49">
        <v>5.2044599961753708E-2</v>
      </c>
    </row>
    <row r="967" spans="1:6" x14ac:dyDescent="0.25">
      <c r="A967" s="2">
        <v>45216</v>
      </c>
      <c r="B967" s="49">
        <v>0.10054430415275764</v>
      </c>
      <c r="C967" s="49">
        <v>6.8402346732687552E-2</v>
      </c>
      <c r="D967" s="49">
        <v>7.9354517349146364E-2</v>
      </c>
      <c r="E967" s="49">
        <v>6.9506658123433707E-2</v>
      </c>
      <c r="F967" s="49">
        <v>5.3133968465209055E-2</v>
      </c>
    </row>
    <row r="968" spans="1:6" x14ac:dyDescent="0.25">
      <c r="A968" s="2">
        <v>45217</v>
      </c>
      <c r="B968" s="49">
        <v>0.10003911231377884</v>
      </c>
      <c r="C968" s="49">
        <v>6.945380185775199E-2</v>
      </c>
      <c r="D968" s="49">
        <v>7.9960655540550471E-2</v>
      </c>
      <c r="E968" s="49">
        <v>7.2789310963402312E-2</v>
      </c>
      <c r="F968" s="49">
        <v>5.5708088029559136E-2</v>
      </c>
    </row>
    <row r="969" spans="1:6" x14ac:dyDescent="0.25">
      <c r="A969" s="2">
        <v>45218</v>
      </c>
      <c r="B969" s="49">
        <v>0.10422668942762836</v>
      </c>
      <c r="C969" s="49">
        <v>6.8359391670805084E-2</v>
      </c>
      <c r="D969" s="49">
        <v>7.8208670720968251E-2</v>
      </c>
      <c r="E969" s="49">
        <v>7.5405869869018011E-2</v>
      </c>
      <c r="F969" s="49">
        <v>5.8667961225265998E-2</v>
      </c>
    </row>
    <row r="970" spans="1:6" x14ac:dyDescent="0.25">
      <c r="A970" s="2">
        <v>45219</v>
      </c>
      <c r="B970" s="49">
        <v>0.10874928778126373</v>
      </c>
      <c r="C970" s="49">
        <v>6.9907852281548971E-2</v>
      </c>
      <c r="D970" s="49">
        <v>8.4488536734301511E-2</v>
      </c>
      <c r="E970" s="49">
        <v>7.8423348972560966E-2</v>
      </c>
      <c r="F970" s="49">
        <v>6.939623182785315E-2</v>
      </c>
    </row>
    <row r="971" spans="1:6" x14ac:dyDescent="0.25">
      <c r="A971" s="2">
        <v>45222</v>
      </c>
      <c r="B971" s="49">
        <v>0.11153620240731854</v>
      </c>
      <c r="C971" s="49">
        <v>7.3949620379024181E-2</v>
      </c>
      <c r="D971" s="49">
        <v>8.6123879970791101E-2</v>
      </c>
      <c r="E971" s="49">
        <v>7.6770568302297934E-2</v>
      </c>
      <c r="F971" s="49">
        <v>7.8629828440808069E-2</v>
      </c>
    </row>
    <row r="972" spans="1:6" x14ac:dyDescent="0.25">
      <c r="A972" s="2">
        <v>45223</v>
      </c>
      <c r="B972" s="49">
        <v>0.10755425064596255</v>
      </c>
      <c r="C972" s="49">
        <v>7.1129559751742011E-2</v>
      </c>
      <c r="D972" s="49">
        <v>8.4381911625175401E-2</v>
      </c>
      <c r="E972" s="49">
        <v>7.5990655177109692E-2</v>
      </c>
      <c r="F972" s="49">
        <v>8.1254308139986298E-2</v>
      </c>
    </row>
    <row r="973" spans="1:6" x14ac:dyDescent="0.25">
      <c r="A973" s="2">
        <v>45224</v>
      </c>
      <c r="B973" s="49">
        <v>0.10726398562529019</v>
      </c>
      <c r="C973" s="49">
        <v>7.0389284823401385E-2</v>
      </c>
      <c r="D973" s="49">
        <v>8.2394459246846644E-2</v>
      </c>
      <c r="E973" s="49">
        <v>7.4598588698917292E-2</v>
      </c>
      <c r="F973" s="49">
        <v>8.3055171090136548E-2</v>
      </c>
    </row>
    <row r="974" spans="1:6" x14ac:dyDescent="0.25">
      <c r="A974" s="2">
        <v>45225</v>
      </c>
      <c r="B974" s="49">
        <v>0.10568423438409752</v>
      </c>
      <c r="C974" s="49">
        <v>6.5313964871799648E-2</v>
      </c>
      <c r="D974" s="49">
        <v>8.2554266212290839E-2</v>
      </c>
      <c r="E974" s="49">
        <v>7.4692583275081409E-2</v>
      </c>
      <c r="F974" s="49">
        <v>8.3015012546335004E-2</v>
      </c>
    </row>
    <row r="975" spans="1:6" x14ac:dyDescent="0.25">
      <c r="A975" s="2">
        <v>45226</v>
      </c>
      <c r="B975" s="49">
        <v>0.10530028287519629</v>
      </c>
      <c r="C975" s="49">
        <v>5.8633819768762988E-2</v>
      </c>
      <c r="D975" s="49">
        <v>8.5243242224197796E-2</v>
      </c>
      <c r="E975" s="49">
        <v>7.5216360813607122E-2</v>
      </c>
      <c r="F975" s="49">
        <v>8.4203649553620891E-2</v>
      </c>
    </row>
    <row r="976" spans="1:6" x14ac:dyDescent="0.25">
      <c r="A976" s="2">
        <v>45229</v>
      </c>
      <c r="B976" s="49">
        <v>0.100351100195487</v>
      </c>
      <c r="C976" s="49">
        <v>5.7561308722209395E-2</v>
      </c>
      <c r="D976" s="49">
        <v>8.1352715859208419E-2</v>
      </c>
      <c r="E976" s="49">
        <v>7.324639541772146E-2</v>
      </c>
      <c r="F976" s="49">
        <v>7.9115264226209597E-2</v>
      </c>
    </row>
    <row r="977" spans="1:6" x14ac:dyDescent="0.25">
      <c r="A977" s="2">
        <v>45230</v>
      </c>
      <c r="B977" s="49">
        <v>9.7917821592182874E-2</v>
      </c>
      <c r="C977" s="49">
        <v>5.7522420284291657E-2</v>
      </c>
      <c r="D977" s="49">
        <v>7.5653012511935028E-2</v>
      </c>
      <c r="E977" s="49">
        <v>6.9779899868654904E-2</v>
      </c>
      <c r="F977" s="49">
        <v>7.3225343719565156E-2</v>
      </c>
    </row>
    <row r="978" spans="1:6" x14ac:dyDescent="0.25">
      <c r="A978" s="2">
        <v>45231</v>
      </c>
      <c r="B978" s="49">
        <v>9.6368895666552337E-2</v>
      </c>
      <c r="C978" s="49">
        <v>5.4479246930581454E-2</v>
      </c>
      <c r="D978" s="49">
        <v>7.313971856290942E-2</v>
      </c>
      <c r="E978" s="49">
        <v>6.8294216095714899E-2</v>
      </c>
      <c r="F978" s="49">
        <v>7.1899103764437117E-2</v>
      </c>
    </row>
    <row r="979" spans="1:6" x14ac:dyDescent="0.25">
      <c r="A979" s="2">
        <v>45232</v>
      </c>
      <c r="B979" s="49">
        <v>9.4822113870356647E-2</v>
      </c>
      <c r="C979" s="49">
        <v>5.0630212357430711E-2</v>
      </c>
      <c r="D979" s="49">
        <v>7.1903695038007823E-2</v>
      </c>
      <c r="E979" s="49">
        <v>6.8383224208514989E-2</v>
      </c>
      <c r="F979" s="49">
        <v>7.2993901276413864E-2</v>
      </c>
    </row>
    <row r="980" spans="1:6" x14ac:dyDescent="0.25">
      <c r="A980" s="2">
        <v>45233</v>
      </c>
      <c r="B980" s="49">
        <v>9.8787986847130568E-2</v>
      </c>
      <c r="C980" s="49">
        <v>4.9774835691003522E-2</v>
      </c>
      <c r="D980" s="49">
        <v>6.9575511939861182E-2</v>
      </c>
      <c r="E980" s="49">
        <v>7.6486862596485933E-2</v>
      </c>
      <c r="F980" s="49">
        <v>7.6994740129447473E-2</v>
      </c>
    </row>
    <row r="981" spans="1:6" x14ac:dyDescent="0.25">
      <c r="A981" s="2">
        <v>45236</v>
      </c>
      <c r="B981" s="49">
        <v>9.4163986809883776E-2</v>
      </c>
      <c r="C981" s="49">
        <v>5.3013460798199602E-2</v>
      </c>
      <c r="D981" s="49">
        <v>7.1736887991374537E-2</v>
      </c>
      <c r="E981" s="49">
        <v>7.3051194281237297E-2</v>
      </c>
      <c r="F981" s="49">
        <v>7.3929657837405821E-2</v>
      </c>
    </row>
    <row r="982" spans="1:6" x14ac:dyDescent="0.25">
      <c r="A982" s="2">
        <v>45237</v>
      </c>
      <c r="B982" s="49">
        <v>9.2538168206656127E-2</v>
      </c>
      <c r="C982" s="49">
        <v>5.1700355267768103E-2</v>
      </c>
      <c r="D982" s="49">
        <v>7.1955230057749162E-2</v>
      </c>
      <c r="E982" s="49">
        <v>6.2936525310980457E-2</v>
      </c>
      <c r="F982" s="49">
        <v>7.032057352267107E-2</v>
      </c>
    </row>
    <row r="983" spans="1:6" x14ac:dyDescent="0.25">
      <c r="A983" s="2">
        <v>45238</v>
      </c>
      <c r="B983" s="49">
        <v>9.2775243490325718E-2</v>
      </c>
      <c r="C983" s="49">
        <v>4.8638745856358634E-2</v>
      </c>
      <c r="D983" s="49">
        <v>7.174667046766954E-2</v>
      </c>
      <c r="E983" s="49">
        <v>6.1639213614991306E-2</v>
      </c>
      <c r="F983" s="49">
        <v>7.0523255400115781E-2</v>
      </c>
    </row>
    <row r="984" spans="1:6" x14ac:dyDescent="0.25">
      <c r="A984" s="2">
        <v>45239</v>
      </c>
      <c r="B984" s="49">
        <v>8.860201562292648E-2</v>
      </c>
      <c r="C984" s="49">
        <v>4.4723738634700881E-2</v>
      </c>
      <c r="D984" s="49">
        <v>6.4775369222259613E-2</v>
      </c>
      <c r="E984" s="49">
        <v>6.6404213163545903E-2</v>
      </c>
      <c r="F984" s="49">
        <v>6.8606247299830669E-2</v>
      </c>
    </row>
    <row r="985" spans="1:6" x14ac:dyDescent="0.25">
      <c r="A985" s="2">
        <v>45240</v>
      </c>
      <c r="B985" s="49">
        <v>8.272735209406791E-2</v>
      </c>
      <c r="C985" s="49">
        <v>4.00728867750033E-2</v>
      </c>
      <c r="D985" s="49">
        <v>5.9253904082441536E-2</v>
      </c>
      <c r="E985" s="49">
        <v>5.2246364909499264E-2</v>
      </c>
      <c r="F985" s="49">
        <v>6.3534427503568414E-2</v>
      </c>
    </row>
    <row r="986" spans="1:6" x14ac:dyDescent="0.25">
      <c r="A986" s="2">
        <v>45243</v>
      </c>
      <c r="B986" s="49">
        <v>9.3494746268535878E-2</v>
      </c>
      <c r="C986" s="49">
        <v>4.6970496939970657E-2</v>
      </c>
      <c r="D986" s="49">
        <v>6.7307057493953812E-2</v>
      </c>
      <c r="E986" s="49">
        <v>5.3253193574231368E-2</v>
      </c>
      <c r="F986" s="49">
        <v>6.5073582641366923E-2</v>
      </c>
    </row>
    <row r="987" spans="1:6" x14ac:dyDescent="0.25">
      <c r="A987" s="2">
        <v>45244</v>
      </c>
      <c r="B987" s="49">
        <v>9.4270471424433899E-2</v>
      </c>
      <c r="C987" s="49">
        <v>4.8086354166634988E-2</v>
      </c>
      <c r="D987" s="49">
        <v>8.1680345729733581E-2</v>
      </c>
      <c r="E987" s="49">
        <v>5.7475600447428429E-2</v>
      </c>
      <c r="F987" s="49">
        <v>6.5488170341234317E-2</v>
      </c>
    </row>
    <row r="988" spans="1:6" x14ac:dyDescent="0.25">
      <c r="A988" s="2">
        <v>45245</v>
      </c>
      <c r="B988" s="49">
        <v>9.4186233434853425E-2</v>
      </c>
      <c r="C988" s="49">
        <v>5.0462410399256856E-2</v>
      </c>
      <c r="D988" s="49">
        <v>8.2526136652943977E-2</v>
      </c>
      <c r="E988" s="49">
        <v>6.0234593993815415E-2</v>
      </c>
      <c r="F988" s="49">
        <v>5.9186225916774707E-2</v>
      </c>
    </row>
    <row r="989" spans="1:6" x14ac:dyDescent="0.25">
      <c r="A989" s="2">
        <v>45246</v>
      </c>
      <c r="B989" s="49">
        <v>9.1376089492673632E-2</v>
      </c>
      <c r="C989" s="49">
        <v>4.7953020001742265E-2</v>
      </c>
      <c r="D989" s="49">
        <v>7.7707927645559352E-2</v>
      </c>
      <c r="E989" s="49">
        <v>5.7922525447742332E-2</v>
      </c>
      <c r="F989" s="49">
        <v>5.260704840303182E-2</v>
      </c>
    </row>
    <row r="990" spans="1:6" x14ac:dyDescent="0.25">
      <c r="A990" s="2">
        <v>45247</v>
      </c>
      <c r="B990" s="49">
        <v>9.212078839138009E-2</v>
      </c>
      <c r="C990" s="49">
        <v>4.8728452837883789E-2</v>
      </c>
      <c r="D990" s="49">
        <v>7.5390847950897094E-2</v>
      </c>
      <c r="E990" s="49">
        <v>6.2450763536257475E-2</v>
      </c>
      <c r="F990" s="49">
        <v>4.9580053438768479E-2</v>
      </c>
    </row>
    <row r="991" spans="1:6" x14ac:dyDescent="0.25">
      <c r="A991" s="2">
        <v>45250</v>
      </c>
      <c r="B991" s="49">
        <v>9.4096180177056885E-2</v>
      </c>
      <c r="C991" s="49">
        <v>5.559295643386316E-2</v>
      </c>
      <c r="D991" s="49">
        <v>7.5668881949986319E-2</v>
      </c>
      <c r="E991" s="49">
        <v>6.807586456776496E-2</v>
      </c>
      <c r="F991" s="49">
        <v>4.8082393109153354E-2</v>
      </c>
    </row>
    <row r="992" spans="1:6" x14ac:dyDescent="0.25">
      <c r="A992" s="2">
        <v>45251</v>
      </c>
      <c r="B992" s="49">
        <v>9.9170770810526415E-2</v>
      </c>
      <c r="C992" s="49">
        <v>6.4532285740758991E-2</v>
      </c>
      <c r="D992" s="49">
        <v>8.4357938056250345E-2</v>
      </c>
      <c r="E992" s="49">
        <v>7.629099359602981E-2</v>
      </c>
      <c r="F992" s="49">
        <v>5.7714949963877313E-2</v>
      </c>
    </row>
    <row r="993" spans="1:6" x14ac:dyDescent="0.25">
      <c r="A993" s="2">
        <v>45252</v>
      </c>
      <c r="B993" s="49">
        <v>9.895487185921055E-2</v>
      </c>
      <c r="C993" s="49">
        <v>6.9906628539752075E-2</v>
      </c>
      <c r="D993" s="49">
        <v>7.8677635972469642E-2</v>
      </c>
      <c r="E993" s="49">
        <v>7.6494687773864825E-2</v>
      </c>
      <c r="F993" s="49">
        <v>5.9827137139339119E-2</v>
      </c>
    </row>
    <row r="994" spans="1:6" x14ac:dyDescent="0.25">
      <c r="A994" s="2">
        <v>45253</v>
      </c>
      <c r="B994" s="49">
        <v>9.7439556654295628E-2</v>
      </c>
      <c r="C994" s="49">
        <v>6.7036572771817557E-2</v>
      </c>
      <c r="D994" s="49">
        <v>8.6537642719375446E-2</v>
      </c>
      <c r="E994" s="49">
        <v>7.7441748926359674E-2</v>
      </c>
      <c r="F994" s="49">
        <v>7.1622330720546273E-2</v>
      </c>
    </row>
    <row r="995" spans="1:6" x14ac:dyDescent="0.25">
      <c r="A995" s="2">
        <v>45254</v>
      </c>
      <c r="B995" s="49">
        <v>8.9440183910859158E-2</v>
      </c>
      <c r="C995" s="49">
        <v>5.9639113951308748E-2</v>
      </c>
      <c r="D995" s="49">
        <v>6.7773401037042103E-2</v>
      </c>
      <c r="E995" s="49">
        <v>7.1369125669258335E-2</v>
      </c>
      <c r="F995" s="49">
        <v>6.1570185023255661E-2</v>
      </c>
    </row>
    <row r="996" spans="1:6" x14ac:dyDescent="0.25">
      <c r="A996" s="2">
        <v>45257</v>
      </c>
      <c r="B996" s="49">
        <v>9.1499742320896235E-2</v>
      </c>
      <c r="C996" s="49">
        <v>6.1041600334874421E-2</v>
      </c>
      <c r="D996" s="49">
        <v>7.0101973367540052E-2</v>
      </c>
      <c r="E996" s="49">
        <v>7.5421652969706779E-2</v>
      </c>
      <c r="F996" s="49">
        <v>6.5806131060721071E-2</v>
      </c>
    </row>
    <row r="997" spans="1:6" x14ac:dyDescent="0.25">
      <c r="A997" s="2">
        <v>45258</v>
      </c>
      <c r="B997" s="49">
        <v>8.9426477188549708E-2</v>
      </c>
      <c r="C997" s="49">
        <v>5.9165691317028063E-2</v>
      </c>
      <c r="D997" s="49">
        <v>6.3430551566130505E-2</v>
      </c>
      <c r="E997" s="49">
        <v>7.6428514377340107E-2</v>
      </c>
      <c r="F997" s="49">
        <v>6.2167985209010991E-2</v>
      </c>
    </row>
    <row r="998" spans="1:6" x14ac:dyDescent="0.25">
      <c r="A998" s="2">
        <v>45259</v>
      </c>
      <c r="B998" s="49">
        <v>9.2147294404034935E-2</v>
      </c>
      <c r="C998" s="49">
        <v>6.131090668341399E-2</v>
      </c>
      <c r="D998" s="49">
        <v>8.4470507184400037E-2</v>
      </c>
      <c r="E998" s="49">
        <v>7.9262181848519811E-2</v>
      </c>
      <c r="F998" s="49">
        <v>7.83763098002868E-2</v>
      </c>
    </row>
    <row r="999" spans="1:6" x14ac:dyDescent="0.25">
      <c r="A999" s="2">
        <v>45260</v>
      </c>
      <c r="B999" s="49">
        <v>8.4019660380086514E-2</v>
      </c>
      <c r="C999" s="49">
        <v>5.377894267286417E-2</v>
      </c>
      <c r="D999" s="49">
        <v>7.2091547157045618E-2</v>
      </c>
      <c r="E999" s="49">
        <v>7.427169192198492E-2</v>
      </c>
      <c r="F999" s="49">
        <v>7.200181577201617E-2</v>
      </c>
    </row>
    <row r="1000" spans="1:6" x14ac:dyDescent="0.25">
      <c r="A1000" s="2">
        <v>45261</v>
      </c>
      <c r="B1000" s="49">
        <v>8.3212870004554004E-2</v>
      </c>
      <c r="C1000" s="49">
        <v>5.3890982640489145E-2</v>
      </c>
      <c r="D1000" s="49">
        <v>8.496669085370305E-2</v>
      </c>
      <c r="E1000" s="49">
        <v>7.3997508852352706E-2</v>
      </c>
      <c r="F1000" s="49">
        <v>7.9531695687413154E-2</v>
      </c>
    </row>
    <row r="1001" spans="1:6" x14ac:dyDescent="0.25">
      <c r="A1001" s="2">
        <v>45264</v>
      </c>
      <c r="B1001" s="49">
        <v>8.0705255082531305E-2</v>
      </c>
      <c r="C1001" s="49">
        <v>6.006213713725659E-2</v>
      </c>
      <c r="D1001" s="49">
        <v>8.6363487502433001E-2</v>
      </c>
      <c r="E1001" s="49">
        <v>7.3358983324025601E-2</v>
      </c>
      <c r="F1001" s="49">
        <v>7.5486005612262624E-2</v>
      </c>
    </row>
    <row r="1002" spans="1:6" x14ac:dyDescent="0.25">
      <c r="A1002" s="2">
        <v>45265</v>
      </c>
      <c r="B1002" s="49">
        <v>8.155595972003668E-2</v>
      </c>
      <c r="C1002" s="49">
        <v>5.8566907350544151E-2</v>
      </c>
      <c r="D1002" s="49">
        <v>7.9607839433429112E-2</v>
      </c>
      <c r="E1002" s="49">
        <v>6.9290816333309579E-2</v>
      </c>
      <c r="F1002" s="49">
        <v>7.152791636969244E-2</v>
      </c>
    </row>
    <row r="1003" spans="1:6" x14ac:dyDescent="0.25">
      <c r="A1003" s="2">
        <v>45266</v>
      </c>
      <c r="B1003" s="49">
        <v>7.9812998350474923E-2</v>
      </c>
      <c r="C1003" s="49">
        <v>5.5348421533771917E-2</v>
      </c>
      <c r="D1003" s="49">
        <v>7.4781598545383604E-2</v>
      </c>
      <c r="E1003" s="49">
        <v>6.8235336178783426E-2</v>
      </c>
      <c r="F1003" s="49">
        <v>7.0168762840392501E-2</v>
      </c>
    </row>
    <row r="1004" spans="1:6" x14ac:dyDescent="0.25">
      <c r="A1004" s="2">
        <v>45267</v>
      </c>
      <c r="B1004" s="49">
        <v>8.1854068607254665E-2</v>
      </c>
      <c r="C1004" s="49">
        <v>5.6875156453303141E-2</v>
      </c>
      <c r="D1004" s="49">
        <v>7.9034067902127234E-2</v>
      </c>
      <c r="E1004" s="49">
        <v>7.1956298079848977E-2</v>
      </c>
      <c r="F1004" s="49">
        <v>7.5269634720259812E-2</v>
      </c>
    </row>
    <row r="1005" spans="1:6" x14ac:dyDescent="0.25">
      <c r="A1005" s="2">
        <v>45268</v>
      </c>
      <c r="B1005" s="49">
        <v>7.744084111278661E-2</v>
      </c>
      <c r="C1005" s="49">
        <v>5.4844158070481146E-2</v>
      </c>
      <c r="D1005" s="49">
        <v>7.1993104328239327E-2</v>
      </c>
      <c r="E1005" s="49">
        <v>7.0895740130469023E-2</v>
      </c>
      <c r="F1005" s="49">
        <v>7.0677003632626037E-2</v>
      </c>
    </row>
    <row r="1006" spans="1:6" x14ac:dyDescent="0.25">
      <c r="A1006" s="2">
        <v>45271</v>
      </c>
      <c r="B1006" s="49">
        <v>8.069941042624787E-2</v>
      </c>
      <c r="C1006" s="49">
        <v>6.1657770585323235E-2</v>
      </c>
      <c r="D1006" s="49">
        <v>7.0906741621306515E-2</v>
      </c>
      <c r="E1006" s="49">
        <v>7.0845651984344934E-2</v>
      </c>
      <c r="F1006" s="49">
        <v>6.7062292880239113E-2</v>
      </c>
    </row>
    <row r="1007" spans="1:6" x14ac:dyDescent="0.25">
      <c r="A1007" s="2">
        <v>45272</v>
      </c>
      <c r="B1007" s="49">
        <v>8.090176029987832E-2</v>
      </c>
      <c r="C1007" s="49">
        <v>5.994388008006029E-2</v>
      </c>
      <c r="D1007" s="49">
        <v>7.0130761593589233E-2</v>
      </c>
      <c r="E1007" s="49">
        <v>7.3904586807547412E-2</v>
      </c>
      <c r="F1007" s="49">
        <v>7.0145049874967544E-2</v>
      </c>
    </row>
    <row r="1008" spans="1:6" x14ac:dyDescent="0.25">
      <c r="A1008" s="2">
        <v>45273</v>
      </c>
      <c r="B1008" s="49">
        <v>7.9356163898769219E-2</v>
      </c>
      <c r="C1008" s="49">
        <v>5.421625073294821E-2</v>
      </c>
      <c r="D1008" s="49">
        <v>6.7525968165762493E-2</v>
      </c>
      <c r="E1008" s="49">
        <v>7.1097742774388822E-2</v>
      </c>
      <c r="F1008" s="49">
        <v>7.1215896164286197E-2</v>
      </c>
    </row>
    <row r="1009" spans="1:6" x14ac:dyDescent="0.25">
      <c r="A1009" s="2">
        <v>45274</v>
      </c>
      <c r="B1009" s="49">
        <v>7.4809564289841077E-2</v>
      </c>
      <c r="C1009" s="49">
        <v>5.0631445754487317E-2</v>
      </c>
      <c r="D1009" s="49">
        <v>6.9245990931820961E-2</v>
      </c>
      <c r="E1009" s="49">
        <v>6.6631111453551509E-2</v>
      </c>
      <c r="F1009" s="49">
        <v>7.1375567494674164E-2</v>
      </c>
    </row>
    <row r="1010" spans="1:6" x14ac:dyDescent="0.25">
      <c r="A1010" s="2">
        <v>45275</v>
      </c>
      <c r="B1010" s="49">
        <v>7.941022969864682E-2</v>
      </c>
      <c r="C1010" s="49">
        <v>4.9019898796660411E-2</v>
      </c>
      <c r="D1010" s="49">
        <v>7.2228669949575469E-2</v>
      </c>
      <c r="E1010" s="49">
        <v>6.4731404821231048E-2</v>
      </c>
      <c r="F1010" s="49">
        <v>7.6588251589365525E-2</v>
      </c>
    </row>
    <row r="1011" spans="1:6" x14ac:dyDescent="0.25">
      <c r="A1011" s="2">
        <v>45278</v>
      </c>
      <c r="B1011" s="49">
        <v>8.5435981930601979E-2</v>
      </c>
      <c r="C1011" s="49">
        <v>5.340431945637196E-2</v>
      </c>
      <c r="D1011" s="49">
        <v>7.4306413678253636E-2</v>
      </c>
      <c r="E1011" s="49">
        <v>6.7900688361162809E-2</v>
      </c>
      <c r="F1011" s="49">
        <v>7.8962463833219476E-2</v>
      </c>
    </row>
    <row r="1012" spans="1:6" x14ac:dyDescent="0.25">
      <c r="A1012" s="2">
        <v>45279</v>
      </c>
      <c r="B1012" s="49">
        <v>7.7941729560483022E-2</v>
      </c>
      <c r="C1012" s="49">
        <v>5.023228321014437E-2</v>
      </c>
      <c r="D1012" s="49">
        <v>7.8731900307608876E-2</v>
      </c>
      <c r="E1012" s="49">
        <v>6.2251196153269392E-2</v>
      </c>
      <c r="F1012" s="49">
        <v>7.3709162521300345E-2</v>
      </c>
    </row>
    <row r="1013" spans="1:6" x14ac:dyDescent="0.25">
      <c r="A1013" s="2">
        <v>45280</v>
      </c>
      <c r="B1013" s="49">
        <v>7.9171643725635399E-2</v>
      </c>
      <c r="C1013" s="49">
        <v>4.9749229463553084E-2</v>
      </c>
      <c r="D1013" s="49">
        <v>7.6793477337104787E-2</v>
      </c>
      <c r="E1013" s="49">
        <v>6.1228910749482668E-2</v>
      </c>
      <c r="F1013" s="49">
        <v>6.9975471742309059E-2</v>
      </c>
    </row>
    <row r="1014" spans="1:6" x14ac:dyDescent="0.25">
      <c r="A1014" s="2">
        <v>45281</v>
      </c>
      <c r="B1014" s="49">
        <v>8.254914219978883E-2</v>
      </c>
      <c r="C1014" s="49">
        <v>5.3592634890953533E-2</v>
      </c>
      <c r="D1014" s="49">
        <v>7.9602468116437453E-2</v>
      </c>
      <c r="E1014" s="49">
        <v>6.2438695407571972E-2</v>
      </c>
      <c r="F1014" s="49">
        <v>6.6585679604045267E-2</v>
      </c>
    </row>
    <row r="1015" spans="1:6" x14ac:dyDescent="0.25">
      <c r="A1015" s="2">
        <v>45282</v>
      </c>
      <c r="B1015" s="49">
        <v>8.4042971108561793E-2</v>
      </c>
      <c r="C1015" s="49">
        <v>5.5266687296220279E-2</v>
      </c>
      <c r="D1015" s="49">
        <v>8.3655846214225352E-2</v>
      </c>
      <c r="E1015" s="49">
        <v>6.5202892917522043E-2</v>
      </c>
      <c r="F1015" s="49">
        <v>6.6541537399477518E-2</v>
      </c>
    </row>
    <row r="1016" spans="1:6" x14ac:dyDescent="0.25">
      <c r="A1016" s="2">
        <v>45287</v>
      </c>
      <c r="B1016" s="49">
        <v>8.8401521202208136E-2</v>
      </c>
      <c r="C1016" s="49">
        <v>6.0694186791257834E-2</v>
      </c>
      <c r="D1016" s="49">
        <v>8.2077326020958033E-2</v>
      </c>
      <c r="E1016" s="49">
        <v>6.5774124636551926E-2</v>
      </c>
      <c r="F1016" s="49">
        <v>6.1787035381408228E-2</v>
      </c>
    </row>
    <row r="1017" spans="1:6" x14ac:dyDescent="0.25">
      <c r="A1017" s="2">
        <v>45288</v>
      </c>
      <c r="B1017" s="49">
        <v>8.5619538617131896E-2</v>
      </c>
      <c r="C1017" s="49">
        <v>6.2398887415524046E-2</v>
      </c>
      <c r="D1017" s="49">
        <v>8.2731738521300738E-2</v>
      </c>
      <c r="E1017" s="49">
        <v>6.502529181302566E-2</v>
      </c>
      <c r="F1017" s="49">
        <v>5.6674293981889196E-2</v>
      </c>
    </row>
    <row r="1018" spans="1:6" x14ac:dyDescent="0.25">
      <c r="A1018" s="2">
        <v>45289</v>
      </c>
      <c r="B1018" s="49">
        <v>8.6817114706775597E-2</v>
      </c>
      <c r="C1018" s="49">
        <v>6.6210865582613077E-2</v>
      </c>
      <c r="D1018" s="49">
        <v>8.4829902721214476E-2</v>
      </c>
      <c r="E1018" s="49">
        <v>6.8065174855764063E-2</v>
      </c>
      <c r="F1018" s="49">
        <v>5.6920435290981355E-2</v>
      </c>
    </row>
    <row r="1019" spans="1:6" x14ac:dyDescent="0.25">
      <c r="A1019" s="2">
        <v>45293</v>
      </c>
      <c r="B1019" s="49">
        <v>8.2028042147687066E-2</v>
      </c>
      <c r="C1019" s="49">
        <v>6.9762578814490939E-2</v>
      </c>
      <c r="D1019" s="49">
        <v>8.4043937508048006E-2</v>
      </c>
      <c r="E1019" s="49">
        <v>6.7371852910562885E-2</v>
      </c>
      <c r="F1019" s="49">
        <v>5.258683524985145E-2</v>
      </c>
    </row>
    <row r="1020" spans="1:6" x14ac:dyDescent="0.25">
      <c r="A1020" s="2">
        <v>45294</v>
      </c>
      <c r="B1020" s="49">
        <v>8.5057007999626927E-2</v>
      </c>
      <c r="C1020" s="49">
        <v>7.0690324358915785E-2</v>
      </c>
      <c r="D1020" s="49">
        <v>8.6263783952603312E-2</v>
      </c>
      <c r="E1020" s="49">
        <v>6.7913784435445018E-2</v>
      </c>
      <c r="F1020" s="49">
        <v>5.586359450546477E-2</v>
      </c>
    </row>
    <row r="1021" spans="1:6" x14ac:dyDescent="0.25">
      <c r="A1021" s="2">
        <v>45295</v>
      </c>
      <c r="B1021" s="49">
        <v>8.2015558976244587E-2</v>
      </c>
      <c r="C1021" s="49">
        <v>6.8054465921386337E-2</v>
      </c>
      <c r="D1021" s="49">
        <v>8.2828522961521892E-2</v>
      </c>
      <c r="E1021" s="49">
        <v>6.6050197019221907E-2</v>
      </c>
      <c r="F1021" s="49">
        <v>5.3252480289595457E-2</v>
      </c>
    </row>
    <row r="1022" spans="1:6" x14ac:dyDescent="0.25">
      <c r="A1022" s="2">
        <v>45296</v>
      </c>
      <c r="B1022" s="49">
        <v>7.8248666062314315E-2</v>
      </c>
      <c r="C1022" s="49">
        <v>6.5510016551548519E-2</v>
      </c>
      <c r="D1022" s="49">
        <v>8.0217338822384965E-2</v>
      </c>
      <c r="E1022" s="49">
        <v>5.8328006667587064E-2</v>
      </c>
      <c r="F1022" s="49">
        <v>4.5193916940427556E-2</v>
      </c>
    </row>
    <row r="1023" spans="1:6" x14ac:dyDescent="0.25">
      <c r="A1023" s="2">
        <v>45299</v>
      </c>
      <c r="B1023" s="49">
        <v>8.1831260379376464E-2</v>
      </c>
      <c r="C1023" s="49">
        <v>6.9528631622015835E-2</v>
      </c>
      <c r="D1023" s="49">
        <v>8.1822099821850514E-2</v>
      </c>
      <c r="E1023" s="49">
        <v>5.2077769535067195E-2</v>
      </c>
      <c r="F1023" s="49">
        <v>4.0751207223617011E-2</v>
      </c>
    </row>
    <row r="1024" spans="1:6" x14ac:dyDescent="0.25">
      <c r="A1024" s="2">
        <v>45300</v>
      </c>
      <c r="B1024" s="49">
        <v>7.7358550552547103E-2</v>
      </c>
      <c r="C1024" s="49">
        <v>6.556985875140868E-2</v>
      </c>
      <c r="D1024" s="49">
        <v>7.6051936518180444E-2</v>
      </c>
      <c r="E1024" s="49">
        <v>4.1333335033580811E-2</v>
      </c>
      <c r="F1024" s="49">
        <v>3.8443731117607086E-2</v>
      </c>
    </row>
    <row r="1025" spans="1:6" x14ac:dyDescent="0.25">
      <c r="A1025" s="2">
        <v>45301</v>
      </c>
      <c r="B1025" s="49">
        <v>7.6506967612585422E-2</v>
      </c>
      <c r="C1025" s="49">
        <v>6.3048417533649079E-2</v>
      </c>
      <c r="D1025" s="49">
        <v>7.2887813510813054E-2</v>
      </c>
      <c r="E1025" s="49">
        <v>3.9308831436603499E-2</v>
      </c>
      <c r="F1025" s="49">
        <v>3.7620406160439712E-2</v>
      </c>
    </row>
    <row r="1026" spans="1:6" x14ac:dyDescent="0.25">
      <c r="A1026" s="2">
        <v>45302</v>
      </c>
      <c r="B1026" s="49">
        <v>7.3309931260333569E-2</v>
      </c>
      <c r="C1026" s="49">
        <v>5.956641164591725E-2</v>
      </c>
      <c r="D1026" s="49">
        <v>6.9894976325691763E-2</v>
      </c>
      <c r="E1026" s="49">
        <v>3.5572447235852227E-2</v>
      </c>
      <c r="F1026" s="49">
        <v>3.712461268171123E-2</v>
      </c>
    </row>
    <row r="1027" spans="1:6" x14ac:dyDescent="0.25">
      <c r="A1027" s="2">
        <v>45303</v>
      </c>
      <c r="B1027" s="49">
        <v>8.0091498014031176E-2</v>
      </c>
      <c r="C1027" s="49">
        <v>5.9715453874526127E-2</v>
      </c>
      <c r="D1027" s="49">
        <v>7.1008372114727936E-2</v>
      </c>
      <c r="E1027" s="49">
        <v>3.5643184548640003E-2</v>
      </c>
      <c r="F1027" s="49">
        <v>4.0073627175214663E-2</v>
      </c>
    </row>
    <row r="1028" spans="1:6" x14ac:dyDescent="0.25">
      <c r="A1028" s="2">
        <v>45306</v>
      </c>
      <c r="B1028" s="49">
        <v>7.6295037304687979E-2</v>
      </c>
      <c r="C1028" s="49">
        <v>5.6130188552192734E-2</v>
      </c>
      <c r="D1028" s="49">
        <v>6.2438472332175803E-2</v>
      </c>
      <c r="E1028" s="49">
        <v>2.970308212454691E-2</v>
      </c>
      <c r="F1028" s="49">
        <v>3.7102036920305358E-2</v>
      </c>
    </row>
    <row r="1029" spans="1:6" x14ac:dyDescent="0.25">
      <c r="A1029" s="2">
        <v>45307</v>
      </c>
      <c r="B1029" s="49">
        <v>7.7042821456103583E-2</v>
      </c>
      <c r="C1029" s="49">
        <v>5.8682895647860944E-2</v>
      </c>
      <c r="D1029" s="49">
        <v>6.6690743258447802E-2</v>
      </c>
      <c r="E1029" s="49">
        <v>3.0122398906696681E-2</v>
      </c>
      <c r="F1029" s="49">
        <v>3.8288120805071754E-2</v>
      </c>
    </row>
    <row r="1030" spans="1:6" x14ac:dyDescent="0.25">
      <c r="A1030" s="2">
        <v>45308</v>
      </c>
      <c r="B1030" s="49">
        <v>8.1161199118139377E-2</v>
      </c>
      <c r="C1030" s="49">
        <v>5.832283465676634E-2</v>
      </c>
      <c r="D1030" s="49">
        <v>6.4765927821030966E-2</v>
      </c>
      <c r="E1030" s="49">
        <v>3.4635813210152203E-2</v>
      </c>
      <c r="F1030" s="49">
        <v>3.5701378903161808E-2</v>
      </c>
    </row>
    <row r="1031" spans="1:6" x14ac:dyDescent="0.25">
      <c r="A1031" s="2">
        <v>45309</v>
      </c>
      <c r="B1031" s="49">
        <v>7.6850019039906667E-2</v>
      </c>
      <c r="C1031" s="49">
        <v>4.8158294863244432E-2</v>
      </c>
      <c r="D1031" s="49">
        <v>5.6679679171616107E-2</v>
      </c>
      <c r="E1031" s="49">
        <v>2.9750003953634117E-2</v>
      </c>
      <c r="F1031" s="49">
        <v>3.4916945537212224E-2</v>
      </c>
    </row>
    <row r="1032" spans="1:6" x14ac:dyDescent="0.25">
      <c r="A1032" s="2">
        <v>45310</v>
      </c>
      <c r="B1032" s="49">
        <v>7.5787500221638091E-2</v>
      </c>
      <c r="C1032" s="49">
        <v>4.4225377192267962E-2</v>
      </c>
      <c r="D1032" s="49">
        <v>5.7020972740884593E-2</v>
      </c>
      <c r="E1032" s="49">
        <v>2.9486179723977046E-2</v>
      </c>
      <c r="F1032" s="49">
        <v>3.6442037451808018E-2</v>
      </c>
    </row>
    <row r="1033" spans="1:6" x14ac:dyDescent="0.25">
      <c r="A1033" s="2">
        <v>45313</v>
      </c>
      <c r="B1033" s="49">
        <v>7.8618159527157463E-2</v>
      </c>
      <c r="C1033" s="49">
        <v>4.2799319196189123E-2</v>
      </c>
      <c r="D1033" s="49">
        <v>5.8141399779031995E-2</v>
      </c>
      <c r="E1033" s="49">
        <v>2.4891189799725891E-2</v>
      </c>
      <c r="F1033" s="49">
        <v>4.0246082463017432E-2</v>
      </c>
    </row>
    <row r="1034" spans="1:6" x14ac:dyDescent="0.25">
      <c r="A1034" s="2">
        <v>45314</v>
      </c>
      <c r="B1034" s="49">
        <v>7.5808889474358168E-2</v>
      </c>
      <c r="C1034" s="49">
        <v>4.2398192359974503E-2</v>
      </c>
      <c r="D1034" s="49">
        <v>5.444649936666935E-2</v>
      </c>
      <c r="E1034" s="49">
        <v>2.4030790104548751E-2</v>
      </c>
      <c r="F1034" s="49">
        <v>3.6376048352504568E-2</v>
      </c>
    </row>
    <row r="1035" spans="1:6" x14ac:dyDescent="0.25">
      <c r="A1035" s="2">
        <v>45315</v>
      </c>
      <c r="B1035" s="49">
        <v>7.0979703039969977E-2</v>
      </c>
      <c r="C1035" s="49">
        <v>4.0042931366109966E-2</v>
      </c>
      <c r="D1035" s="49">
        <v>5.291043816851191E-2</v>
      </c>
      <c r="E1035" s="49">
        <v>2.2797463173203227E-2</v>
      </c>
      <c r="F1035" s="49">
        <v>3.5228332879147964E-2</v>
      </c>
    </row>
    <row r="1036" spans="1:6" x14ac:dyDescent="0.25">
      <c r="A1036" s="2">
        <v>45316</v>
      </c>
      <c r="B1036" s="49">
        <v>7.0246302862924243E-2</v>
      </c>
      <c r="C1036" s="49">
        <v>3.7750104413542512E-2</v>
      </c>
      <c r="D1036" s="49">
        <v>5.6114085880378951E-2</v>
      </c>
      <c r="E1036" s="49">
        <v>2.3047562112519251E-2</v>
      </c>
      <c r="F1036" s="49">
        <v>3.7804609300876091E-2</v>
      </c>
    </row>
    <row r="1037" spans="1:6" x14ac:dyDescent="0.25">
      <c r="A1037" s="2">
        <v>45317</v>
      </c>
      <c r="B1037" s="49">
        <v>6.751260016361918E-2</v>
      </c>
      <c r="C1037" s="49">
        <v>3.8623669419891898E-2</v>
      </c>
      <c r="D1037" s="49">
        <v>5.3784247880411383E-2</v>
      </c>
      <c r="E1037" s="49">
        <v>2.3536413118620453E-2</v>
      </c>
      <c r="F1037" s="49">
        <v>3.5008488353687632E-2</v>
      </c>
    </row>
    <row r="1038" spans="1:6" x14ac:dyDescent="0.25">
      <c r="A1038" s="2">
        <v>45320</v>
      </c>
      <c r="B1038" s="49">
        <v>6.9431945402274445E-2</v>
      </c>
      <c r="C1038" s="49">
        <v>4.26384548745306E-2</v>
      </c>
      <c r="D1038" s="49">
        <v>5.8470857809911909E-2</v>
      </c>
      <c r="E1038" s="49">
        <v>2.3351663802660967E-2</v>
      </c>
      <c r="F1038" s="49">
        <v>3.6613311882758251E-2</v>
      </c>
    </row>
    <row r="1039" spans="1:6" x14ac:dyDescent="0.25">
      <c r="A1039" s="2">
        <v>45321</v>
      </c>
      <c r="B1039" s="49">
        <v>6.794155500845192E-2</v>
      </c>
      <c r="C1039" s="49">
        <v>4.0672461695020139E-2</v>
      </c>
      <c r="D1039" s="49">
        <v>5.7983488662635363E-2</v>
      </c>
      <c r="E1039" s="49">
        <v>2.3279403726553207E-2</v>
      </c>
      <c r="F1039" s="49">
        <v>3.5867766160900288E-2</v>
      </c>
    </row>
    <row r="1040" spans="1:6" x14ac:dyDescent="0.25">
      <c r="A1040" s="2">
        <v>45322</v>
      </c>
      <c r="B1040" s="49">
        <v>6.8684887551404311E-2</v>
      </c>
      <c r="C1040" s="49">
        <v>4.2649674128033603E-2</v>
      </c>
      <c r="D1040" s="49">
        <v>6.1433104702803727E-2</v>
      </c>
      <c r="E1040" s="49">
        <v>2.3199645129854528E-2</v>
      </c>
      <c r="F1040" s="49">
        <v>3.6342100511446207E-2</v>
      </c>
    </row>
    <row r="1041" spans="1:6" x14ac:dyDescent="0.25">
      <c r="A1041" s="2">
        <v>45323</v>
      </c>
      <c r="B1041" s="49">
        <v>7.0102770506109829E-2</v>
      </c>
      <c r="C1041" s="49">
        <v>4.4428586471432836E-2</v>
      </c>
      <c r="D1041" s="49">
        <v>7.0648863755100239E-2</v>
      </c>
      <c r="E1041" s="49">
        <v>2.2730481378214484E-2</v>
      </c>
      <c r="F1041" s="49">
        <v>3.8886488542376592E-2</v>
      </c>
    </row>
    <row r="1042" spans="1:6" x14ac:dyDescent="0.25">
      <c r="A1042" s="2">
        <v>45324</v>
      </c>
      <c r="B1042" s="49">
        <v>6.4421233532729952E-2</v>
      </c>
      <c r="C1042" s="49">
        <v>3.6881774652971329E-2</v>
      </c>
      <c r="D1042" s="49">
        <v>5.9575452921390645E-2</v>
      </c>
      <c r="E1042" s="49">
        <v>2.002098045375671E-2</v>
      </c>
      <c r="F1042" s="49">
        <v>3.4092965113199467E-2</v>
      </c>
    </row>
    <row r="1043" spans="1:6" x14ac:dyDescent="0.25">
      <c r="A1043" s="2">
        <v>45327</v>
      </c>
      <c r="B1043" s="49">
        <v>7.4405327531182758E-2</v>
      </c>
      <c r="C1043" s="49">
        <v>4.3057593332010653E-2</v>
      </c>
      <c r="D1043" s="49">
        <v>6.0499228385699627E-2</v>
      </c>
      <c r="E1043" s="49">
        <v>2.4540929580543554E-2</v>
      </c>
      <c r="F1043" s="49">
        <v>3.2478670975557455E-2</v>
      </c>
    </row>
    <row r="1044" spans="1:6" x14ac:dyDescent="0.25">
      <c r="A1044" s="2">
        <v>45328</v>
      </c>
      <c r="B1044" s="49">
        <v>7.8397499458649933E-2</v>
      </c>
      <c r="C1044" s="49">
        <v>4.3868028064923507E-2</v>
      </c>
      <c r="D1044" s="49">
        <v>6.1891653242967533E-2</v>
      </c>
      <c r="E1044" s="49">
        <v>2.9496558515062096E-2</v>
      </c>
      <c r="F1044" s="49">
        <v>3.1104981309098903E-2</v>
      </c>
    </row>
    <row r="1045" spans="1:6" x14ac:dyDescent="0.25">
      <c r="A1045" s="2">
        <v>45329</v>
      </c>
      <c r="B1045" s="49">
        <v>7.8977436237965645E-2</v>
      </c>
      <c r="C1045" s="49">
        <v>4.1772339480654889E-2</v>
      </c>
      <c r="D1045" s="49">
        <v>6.4115438553919754E-2</v>
      </c>
      <c r="E1045" s="49">
        <v>2.9162319444262501E-2</v>
      </c>
      <c r="F1045" s="49">
        <v>3.2884581626871717E-2</v>
      </c>
    </row>
    <row r="1046" spans="1:6" x14ac:dyDescent="0.25">
      <c r="A1046" s="2">
        <v>45330</v>
      </c>
      <c r="B1046" s="49">
        <v>8.1469382798409776E-2</v>
      </c>
      <c r="C1046" s="49">
        <v>3.9173766282466674E-2</v>
      </c>
      <c r="D1046" s="49">
        <v>6.3538223054714876E-2</v>
      </c>
      <c r="E1046" s="49">
        <v>2.34969875725967E-2</v>
      </c>
      <c r="F1046" s="49">
        <v>3.7776527821848802E-2</v>
      </c>
    </row>
    <row r="1047" spans="1:6" x14ac:dyDescent="0.25">
      <c r="A1047" s="2">
        <v>45331</v>
      </c>
      <c r="B1047" s="49">
        <v>7.983553269104561E-2</v>
      </c>
      <c r="C1047" s="49">
        <v>3.1082532971420392E-2</v>
      </c>
      <c r="D1047" s="49">
        <v>6.0211508906747771E-2</v>
      </c>
      <c r="E1047" s="49">
        <v>2.556303935327402E-2</v>
      </c>
      <c r="F1047" s="49">
        <v>3.8510372828499694E-2</v>
      </c>
    </row>
    <row r="1048" spans="1:6" x14ac:dyDescent="0.25">
      <c r="A1048" s="2">
        <v>45334</v>
      </c>
      <c r="B1048" s="49">
        <v>8.2040373962258661E-2</v>
      </c>
      <c r="C1048" s="49">
        <v>2.786717979321068E-2</v>
      </c>
      <c r="D1048" s="49">
        <v>5.7695243685537669E-2</v>
      </c>
      <c r="E1048" s="49">
        <v>2.7080312199590926E-2</v>
      </c>
      <c r="F1048" s="49">
        <v>3.8424817831523454E-2</v>
      </c>
    </row>
    <row r="1049" spans="1:6" x14ac:dyDescent="0.25">
      <c r="A1049" s="2">
        <v>45335</v>
      </c>
      <c r="B1049" s="49">
        <v>8.3228365954946162E-2</v>
      </c>
      <c r="C1049" s="49">
        <v>2.9951545310711796E-2</v>
      </c>
      <c r="D1049" s="49">
        <v>5.8454065751696566E-2</v>
      </c>
      <c r="E1049" s="49">
        <v>2.3368041692524936E-2</v>
      </c>
      <c r="F1049" s="49">
        <v>4.0099431479056299E-2</v>
      </c>
    </row>
    <row r="1050" spans="1:6" x14ac:dyDescent="0.25">
      <c r="A1050" s="2">
        <v>45336</v>
      </c>
      <c r="B1050" s="49">
        <v>8.3542250580779936E-2</v>
      </c>
      <c r="C1050" s="49">
        <v>3.018117261556302E-2</v>
      </c>
      <c r="D1050" s="49">
        <v>5.6981208614028708E-2</v>
      </c>
      <c r="E1050" s="49">
        <v>2.4359781148328478E-2</v>
      </c>
      <c r="F1050" s="49">
        <v>3.7226639219476408E-2</v>
      </c>
    </row>
    <row r="1051" spans="1:6" x14ac:dyDescent="0.25">
      <c r="A1051" s="2">
        <v>45337</v>
      </c>
      <c r="B1051" s="49">
        <v>8.0360784915442365E-2</v>
      </c>
      <c r="C1051" s="49">
        <v>2.5857569110034881E-2</v>
      </c>
      <c r="D1051" s="49">
        <v>5.3985077493088091E-2</v>
      </c>
      <c r="E1051" s="49">
        <v>2.747860183000558E-2</v>
      </c>
      <c r="F1051" s="49">
        <v>3.350292661116186E-2</v>
      </c>
    </row>
    <row r="1052" spans="1:6" x14ac:dyDescent="0.25">
      <c r="A1052" s="2">
        <v>45338</v>
      </c>
      <c r="B1052" s="49">
        <v>8.3884869438923121E-2</v>
      </c>
      <c r="C1052" s="49">
        <v>2.7356663614988796E-2</v>
      </c>
      <c r="D1052" s="49">
        <v>5.8204465685113629E-2</v>
      </c>
      <c r="E1052" s="49">
        <v>3.3763929485591405E-2</v>
      </c>
      <c r="F1052" s="49">
        <v>3.1585944687975334E-2</v>
      </c>
    </row>
    <row r="1053" spans="1:6" x14ac:dyDescent="0.25">
      <c r="A1053" s="2">
        <v>45341</v>
      </c>
      <c r="B1053" s="49">
        <v>8.6670954592158303E-2</v>
      </c>
      <c r="C1053" s="49">
        <v>2.7374271095277281E-2</v>
      </c>
      <c r="D1053" s="49">
        <v>5.687376928929902E-2</v>
      </c>
      <c r="E1053" s="49">
        <v>3.5776813315160971E-2</v>
      </c>
      <c r="F1053" s="49">
        <v>2.9601179744989718E-2</v>
      </c>
    </row>
    <row r="1054" spans="1:6" x14ac:dyDescent="0.25">
      <c r="A1054" s="2">
        <v>45342</v>
      </c>
      <c r="B1054" s="49">
        <v>8.4566105804654471E-2</v>
      </c>
      <c r="C1054" s="49">
        <v>2.6246342044756683E-2</v>
      </c>
      <c r="D1054" s="49">
        <v>5.5992539990611129E-2</v>
      </c>
      <c r="E1054" s="49">
        <v>3.8135027811887733E-2</v>
      </c>
      <c r="F1054" s="49">
        <v>2.6442073948017203E-2</v>
      </c>
    </row>
    <row r="1055" spans="1:6" x14ac:dyDescent="0.25">
      <c r="A1055" s="2">
        <v>45343</v>
      </c>
      <c r="B1055" s="49">
        <v>8.575665120449999E-2</v>
      </c>
      <c r="C1055" s="49">
        <v>2.5698504779554477E-2</v>
      </c>
      <c r="D1055" s="49">
        <v>5.7597596178969215E-2</v>
      </c>
      <c r="E1055" s="49">
        <v>3.799089579787393E-2</v>
      </c>
      <c r="F1055" s="49">
        <v>2.7651701640227691E-2</v>
      </c>
    </row>
    <row r="1056" spans="1:6" x14ac:dyDescent="0.25">
      <c r="A1056" s="2">
        <v>45344</v>
      </c>
      <c r="B1056" s="49">
        <v>8.8465470924453143E-2</v>
      </c>
      <c r="C1056" s="49">
        <v>2.8205084353444071E-2</v>
      </c>
      <c r="D1056" s="49">
        <v>6.1076780235767958E-2</v>
      </c>
      <c r="E1056" s="49">
        <v>3.6363753945131257E-2</v>
      </c>
      <c r="F1056" s="49">
        <v>3.0370429701512797E-2</v>
      </c>
    </row>
    <row r="1057" spans="1:6" x14ac:dyDescent="0.25">
      <c r="A1057" s="2">
        <v>45345</v>
      </c>
      <c r="B1057" s="49">
        <v>8.6197401691599729E-2</v>
      </c>
      <c r="C1057" s="49">
        <v>2.1823250604808039E-2</v>
      </c>
      <c r="D1057" s="49">
        <v>5.5637242506482144E-2</v>
      </c>
      <c r="E1057" s="49">
        <v>3.4960314885215442E-2</v>
      </c>
      <c r="F1057" s="49">
        <v>3.0580656030903722E-2</v>
      </c>
    </row>
    <row r="1058" spans="1:6" x14ac:dyDescent="0.25">
      <c r="A1058" s="2">
        <v>45348</v>
      </c>
      <c r="B1058" s="49">
        <v>8.3698247366512823E-2</v>
      </c>
      <c r="C1058" s="49">
        <v>2.0914594204690429E-2</v>
      </c>
      <c r="D1058" s="49">
        <v>5.3728055003852061E-2</v>
      </c>
      <c r="E1058" s="49">
        <v>3.3466341018586018E-2</v>
      </c>
      <c r="F1058" s="49">
        <v>2.8966507964183499E-2</v>
      </c>
    </row>
    <row r="1059" spans="1:6" x14ac:dyDescent="0.25">
      <c r="A1059" s="2">
        <v>45349</v>
      </c>
      <c r="B1059" s="49">
        <v>8.387189549521494E-2</v>
      </c>
      <c r="C1059" s="49">
        <v>2.0627712773781993E-2</v>
      </c>
      <c r="D1059" s="49">
        <v>5.3682352678792913E-2</v>
      </c>
      <c r="E1059" s="49">
        <v>2.9656960225083649E-2</v>
      </c>
      <c r="F1059" s="49">
        <v>3.1133759038364611E-2</v>
      </c>
    </row>
    <row r="1060" spans="1:6" x14ac:dyDescent="0.25">
      <c r="A1060" s="2">
        <v>45350</v>
      </c>
      <c r="B1060" s="49">
        <v>8.5026189394557097E-2</v>
      </c>
      <c r="C1060" s="49">
        <v>2.5191052506921066E-2</v>
      </c>
      <c r="D1060" s="49">
        <v>5.7625171327951794E-2</v>
      </c>
      <c r="E1060" s="49">
        <v>3.3890396704290865E-2</v>
      </c>
      <c r="F1060" s="49">
        <v>2.7730043262503216E-2</v>
      </c>
    </row>
    <row r="1061" spans="1:6" x14ac:dyDescent="0.25">
      <c r="A1061" s="2">
        <v>45351</v>
      </c>
      <c r="B1061" s="49">
        <v>8.3774597910893311E-2</v>
      </c>
      <c r="C1061" s="49">
        <v>2.2406570111235008E-2</v>
      </c>
      <c r="D1061" s="49">
        <v>5.2784564898952016E-2</v>
      </c>
      <c r="E1061" s="49">
        <v>3.2390754638926107E-2</v>
      </c>
      <c r="F1061" s="49">
        <v>2.6039118515080582E-2</v>
      </c>
    </row>
    <row r="1062" spans="1:6" x14ac:dyDescent="0.25">
      <c r="A1062" s="2">
        <v>45352</v>
      </c>
      <c r="B1062" s="49">
        <v>8.4516084579342565E-2</v>
      </c>
      <c r="C1062" s="49">
        <v>2.2329618802327186E-2</v>
      </c>
      <c r="D1062" s="49">
        <v>5.2441905995628688E-2</v>
      </c>
      <c r="E1062" s="49">
        <v>3.3367129907166317E-2</v>
      </c>
      <c r="F1062" s="49">
        <v>2.4085527287830727E-2</v>
      </c>
    </row>
    <row r="1063" spans="1:6" x14ac:dyDescent="0.25">
      <c r="A1063" s="2">
        <v>45355</v>
      </c>
      <c r="B1063" s="49">
        <v>8.2833481540564635E-2</v>
      </c>
      <c r="C1063" s="49">
        <v>2.3313962613751345E-2</v>
      </c>
      <c r="D1063" s="49">
        <v>4.2103448254831921E-2</v>
      </c>
      <c r="E1063" s="49">
        <v>3.5165754554541802E-2</v>
      </c>
      <c r="F1063" s="49">
        <v>1.3322866529101913E-2</v>
      </c>
    </row>
    <row r="1064" spans="1:6" x14ac:dyDescent="0.25">
      <c r="A1064" s="2">
        <v>45356</v>
      </c>
      <c r="B1064" s="49">
        <v>7.3376383555340555E-2</v>
      </c>
      <c r="C1064" s="49">
        <v>2.3031478281523139E-2</v>
      </c>
      <c r="D1064" s="49">
        <v>3.9986193248701646E-2</v>
      </c>
      <c r="E1064" s="49">
        <v>3.7529881585158513E-2</v>
      </c>
      <c r="F1064" s="49">
        <v>9.3776265315900151E-3</v>
      </c>
    </row>
    <row r="1065" spans="1:6" x14ac:dyDescent="0.25">
      <c r="A1065" s="2">
        <v>45357</v>
      </c>
      <c r="B1065" s="49">
        <v>7.4892051680856192E-2</v>
      </c>
      <c r="C1065" s="49">
        <v>2.3230163117262982E-2</v>
      </c>
      <c r="D1065" s="49">
        <v>4.2937223315157723E-2</v>
      </c>
      <c r="E1065" s="49">
        <v>3.3367393215445185E-2</v>
      </c>
      <c r="F1065" s="49">
        <v>1.0870963369781604E-2</v>
      </c>
    </row>
    <row r="1066" spans="1:6" x14ac:dyDescent="0.25">
      <c r="A1066" s="2">
        <v>45358</v>
      </c>
      <c r="B1066" s="49">
        <v>7.0722446703377587E-2</v>
      </c>
      <c r="C1066" s="49">
        <v>2.0677345137629085E-2</v>
      </c>
      <c r="D1066" s="49">
        <v>3.9771248260688286E-2</v>
      </c>
      <c r="E1066" s="49">
        <v>3.4726920556378625E-2</v>
      </c>
      <c r="F1066" s="49">
        <v>9.2702269128222582E-3</v>
      </c>
    </row>
    <row r="1067" spans="1:6" x14ac:dyDescent="0.25">
      <c r="A1067" s="2">
        <v>45359</v>
      </c>
      <c r="B1067" s="49">
        <v>7.0011651909710065E-2</v>
      </c>
      <c r="C1067" s="49">
        <v>2.1635723419215304E-2</v>
      </c>
      <c r="D1067" s="49">
        <v>4.107381351290755E-2</v>
      </c>
      <c r="E1067" s="49">
        <v>3.5808358719164948E-2</v>
      </c>
      <c r="F1067" s="49">
        <v>9.4402406610226836E-3</v>
      </c>
    </row>
    <row r="1068" spans="1:6" x14ac:dyDescent="0.25">
      <c r="A1068" s="2">
        <v>45362</v>
      </c>
      <c r="B1068" s="49">
        <v>7.1016990679902747E-2</v>
      </c>
      <c r="C1068" s="49">
        <v>2.4795077781254751E-2</v>
      </c>
      <c r="D1068" s="49">
        <v>4.3541754093261061E-2</v>
      </c>
      <c r="E1068" s="49">
        <v>3.9928110892461073E-2</v>
      </c>
      <c r="F1068" s="49">
        <v>1.0087893059864876E-2</v>
      </c>
    </row>
    <row r="1069" spans="1:6" x14ac:dyDescent="0.25">
      <c r="A1069" s="2">
        <v>45363</v>
      </c>
      <c r="B1069" s="49">
        <v>6.9112066862949989E-2</v>
      </c>
      <c r="C1069" s="49">
        <v>2.1427656054868901E-2</v>
      </c>
      <c r="D1069" s="49">
        <v>4.3175057690543389E-2</v>
      </c>
      <c r="E1069" s="49">
        <v>3.7537190758397725E-2</v>
      </c>
      <c r="F1069" s="49">
        <v>9.8965284358677758E-3</v>
      </c>
    </row>
    <row r="1070" spans="1:6" x14ac:dyDescent="0.25">
      <c r="A1070" s="2">
        <v>45364</v>
      </c>
      <c r="B1070" s="49">
        <v>6.8677978376152429E-2</v>
      </c>
      <c r="C1070" s="49">
        <v>1.6123607593211371E-2</v>
      </c>
      <c r="D1070" s="49">
        <v>4.557095657986264E-2</v>
      </c>
      <c r="E1070" s="49">
        <v>3.6660602952397522E-2</v>
      </c>
      <c r="F1070" s="49">
        <v>1.0391736693378551E-2</v>
      </c>
    </row>
    <row r="1071" spans="1:6" x14ac:dyDescent="0.25">
      <c r="A1071" s="2">
        <v>45365</v>
      </c>
      <c r="B1071" s="49">
        <v>7.2015650776188295E-2</v>
      </c>
      <c r="C1071" s="49">
        <v>1.3838750030855655E-2</v>
      </c>
      <c r="D1071" s="49">
        <v>4.4683594297638844E-2</v>
      </c>
      <c r="E1071" s="49">
        <v>3.8339569574436669E-2</v>
      </c>
      <c r="F1071" s="49">
        <v>9.2091384664807312E-3</v>
      </c>
    </row>
    <row r="1072" spans="1:6" x14ac:dyDescent="0.25">
      <c r="A1072" s="2">
        <v>45366</v>
      </c>
      <c r="B1072" s="49">
        <v>7.3645208055487535E-2</v>
      </c>
      <c r="C1072" s="49">
        <v>1.415826939584053E-2</v>
      </c>
      <c r="D1072" s="49">
        <v>4.7306054794311832E-2</v>
      </c>
      <c r="E1072" s="49">
        <v>3.7948319924142569E-2</v>
      </c>
      <c r="F1072" s="49">
        <v>9.6835346138657366E-3</v>
      </c>
    </row>
    <row r="1073" spans="1:6" x14ac:dyDescent="0.25">
      <c r="A1073" s="2">
        <v>45369</v>
      </c>
      <c r="B1073" s="49">
        <v>7.7832610338254143E-2</v>
      </c>
      <c r="C1073" s="49">
        <v>1.7332235973444438E-2</v>
      </c>
      <c r="D1073" s="49">
        <v>4.8202914760818262E-2</v>
      </c>
      <c r="E1073" s="49">
        <v>4.1721953233327343E-2</v>
      </c>
      <c r="F1073" s="49">
        <v>9.2026069668492069E-3</v>
      </c>
    </row>
    <row r="1074" spans="1:6" x14ac:dyDescent="0.25">
      <c r="A1074" s="2">
        <v>45370</v>
      </c>
      <c r="B1074" s="49">
        <v>7.9864833210375699E-2</v>
      </c>
      <c r="C1074" s="49">
        <v>2.0211161784523597E-2</v>
      </c>
      <c r="D1074" s="49">
        <v>5.3542332004239426E-2</v>
      </c>
      <c r="E1074" s="49">
        <v>4.0207364391027275E-2</v>
      </c>
      <c r="F1074" s="49">
        <v>1.1221289159576799E-2</v>
      </c>
    </row>
    <row r="1075" spans="1:6" x14ac:dyDescent="0.25">
      <c r="A1075" s="2">
        <v>45371</v>
      </c>
      <c r="B1075" s="49">
        <v>8.0696389318376249E-2</v>
      </c>
      <c r="C1075" s="49">
        <v>2.1136432851534107E-2</v>
      </c>
      <c r="D1075" s="49">
        <v>5.1993577823521014E-2</v>
      </c>
      <c r="E1075" s="49">
        <v>3.955685779678865E-2</v>
      </c>
      <c r="F1075" s="49">
        <v>1.0578519160268316E-2</v>
      </c>
    </row>
    <row r="1076" spans="1:6" x14ac:dyDescent="0.25">
      <c r="A1076" s="2">
        <v>45372</v>
      </c>
      <c r="B1076" s="49">
        <v>7.6182831776393165E-2</v>
      </c>
      <c r="C1076" s="49">
        <v>1.7684529270428396E-2</v>
      </c>
      <c r="D1076" s="49">
        <v>4.9539708063397268E-2</v>
      </c>
      <c r="E1076" s="49">
        <v>3.5172377217084223E-2</v>
      </c>
      <c r="F1076" s="49">
        <v>9.9132690718624038E-3</v>
      </c>
    </row>
    <row r="1077" spans="1:6" x14ac:dyDescent="0.25">
      <c r="A1077" s="2">
        <v>45373</v>
      </c>
      <c r="B1077" s="49">
        <v>7.8044024734901962E-2</v>
      </c>
      <c r="C1077" s="49">
        <v>2.2801625120276489E-2</v>
      </c>
      <c r="D1077" s="49">
        <v>5.0766022100487807E-2</v>
      </c>
      <c r="E1077" s="49">
        <v>3.7670210553336046E-2</v>
      </c>
      <c r="F1077" s="49">
        <v>1.0205548454794988E-2</v>
      </c>
    </row>
    <row r="1078" spans="1:6" x14ac:dyDescent="0.25">
      <c r="A1078" s="2">
        <v>45376</v>
      </c>
      <c r="B1078" s="49">
        <v>7.5219687075485223E-2</v>
      </c>
      <c r="C1078" s="49">
        <v>2.1855300374822542E-2</v>
      </c>
      <c r="D1078" s="49">
        <v>4.8259251774184699E-2</v>
      </c>
      <c r="E1078" s="49">
        <v>3.6476310024446429E-2</v>
      </c>
      <c r="F1078" s="49">
        <v>9.3447294091329319E-3</v>
      </c>
    </row>
    <row r="1079" spans="1:6" x14ac:dyDescent="0.25">
      <c r="A1079" s="2">
        <v>45377</v>
      </c>
      <c r="B1079" s="49">
        <v>7.4572241702906619E-2</v>
      </c>
      <c r="C1079" s="49">
        <v>2.1877218373983098E-2</v>
      </c>
      <c r="D1079" s="49">
        <v>4.6378847166838003E-2</v>
      </c>
      <c r="E1079" s="49">
        <v>3.2726683185333616E-2</v>
      </c>
      <c r="F1079" s="49">
        <v>8.5036825966928048E-3</v>
      </c>
    </row>
    <row r="1080" spans="1:6" x14ac:dyDescent="0.25">
      <c r="A1080" s="2">
        <v>45378</v>
      </c>
      <c r="B1080" s="49">
        <v>6.8398680320605129E-2</v>
      </c>
      <c r="C1080" s="49">
        <v>1.5194676054540992E-2</v>
      </c>
      <c r="D1080" s="49">
        <v>4.252336040055095E-2</v>
      </c>
      <c r="E1080" s="49">
        <v>3.3135350627281963E-2</v>
      </c>
      <c r="F1080" s="49">
        <v>7.431912378959956E-3</v>
      </c>
    </row>
    <row r="1081" spans="1:6" x14ac:dyDescent="0.25">
      <c r="A1081" s="2">
        <v>45379</v>
      </c>
      <c r="B1081" s="49">
        <v>7.1105910427851193E-2</v>
      </c>
      <c r="C1081" s="49">
        <v>1.6781263806344742E-2</v>
      </c>
      <c r="D1081" s="49">
        <v>4.2317163165709347E-2</v>
      </c>
      <c r="E1081" s="49">
        <v>3.6880293363847169E-2</v>
      </c>
      <c r="F1081" s="49">
        <v>7.0342190444391359E-3</v>
      </c>
    </row>
    <row r="1082" spans="1:6" x14ac:dyDescent="0.25">
      <c r="A1082" s="2">
        <v>45384</v>
      </c>
      <c r="B1082" s="49">
        <v>7.7787335508742228E-2</v>
      </c>
      <c r="C1082" s="49">
        <v>2.6860575755339924E-2</v>
      </c>
      <c r="D1082" s="49">
        <v>4.151113791730237E-2</v>
      </c>
      <c r="E1082" s="49">
        <v>3.6465237103207121E-2</v>
      </c>
      <c r="F1082" s="49">
        <v>6.4782769248037629E-3</v>
      </c>
    </row>
    <row r="1083" spans="1:6" x14ac:dyDescent="0.25">
      <c r="A1083" s="2">
        <v>45385</v>
      </c>
      <c r="B1083" s="49">
        <v>7.5612893765202957E-2</v>
      </c>
      <c r="C1083" s="49">
        <v>2.698605089971819E-2</v>
      </c>
      <c r="D1083" s="49">
        <v>3.8496349897037055E-2</v>
      </c>
      <c r="E1083" s="49">
        <v>3.5524643302905251E-2</v>
      </c>
      <c r="F1083" s="49">
        <v>5.5101892185639989E-3</v>
      </c>
    </row>
    <row r="1084" spans="1:6" x14ac:dyDescent="0.25">
      <c r="A1084" s="2">
        <v>45386</v>
      </c>
      <c r="B1084" s="49">
        <v>7.7861515494307962E-2</v>
      </c>
      <c r="C1084" s="49">
        <v>2.6715750806536272E-2</v>
      </c>
      <c r="D1084" s="49">
        <v>3.8204460037171303E-2</v>
      </c>
      <c r="E1084" s="49">
        <v>3.6550181947326468E-2</v>
      </c>
      <c r="F1084" s="49">
        <v>4.6688714389208751E-3</v>
      </c>
    </row>
    <row r="1085" spans="1:6" x14ac:dyDescent="0.25">
      <c r="A1085" s="2">
        <v>45387</v>
      </c>
      <c r="B1085" s="49">
        <v>8.0588948020629256E-2</v>
      </c>
      <c r="C1085" s="49">
        <v>2.8522915381194048E-2</v>
      </c>
      <c r="D1085" s="49">
        <v>3.9957364729716519E-2</v>
      </c>
      <c r="E1085" s="49">
        <v>4.2118830117080841E-2</v>
      </c>
      <c r="F1085" s="49">
        <v>5.146125552412166E-3</v>
      </c>
    </row>
    <row r="1086" spans="1:6" x14ac:dyDescent="0.25">
      <c r="A1086" s="2">
        <v>45390</v>
      </c>
      <c r="B1086" s="49">
        <v>7.7089689088551336E-2</v>
      </c>
      <c r="C1086" s="49">
        <v>2.9896298347986433E-2</v>
      </c>
      <c r="D1086" s="49">
        <v>3.6686419483701813E-2</v>
      </c>
      <c r="E1086" s="49">
        <v>3.7168501211477127E-2</v>
      </c>
      <c r="F1086" s="49">
        <v>4.2670581332776118E-3</v>
      </c>
    </row>
    <row r="1087" spans="1:6" x14ac:dyDescent="0.25">
      <c r="A1087" s="2">
        <v>45391</v>
      </c>
      <c r="B1087" s="49">
        <v>7.9631400899504962E-2</v>
      </c>
      <c r="C1087" s="49">
        <v>3.3196331150774791E-2</v>
      </c>
      <c r="D1087" s="49">
        <v>3.6418663419485346E-2</v>
      </c>
      <c r="E1087" s="49">
        <v>3.4060149138471302E-2</v>
      </c>
      <c r="F1087" s="49">
        <v>3.5466234198495861E-3</v>
      </c>
    </row>
    <row r="1088" spans="1:6" x14ac:dyDescent="0.25">
      <c r="A1088" s="2">
        <v>45392</v>
      </c>
      <c r="B1088" s="49">
        <v>8.4898743963107523E-2</v>
      </c>
      <c r="C1088" s="49">
        <v>3.921758768275381E-2</v>
      </c>
      <c r="D1088" s="49">
        <v>4.0332259931037624E-2</v>
      </c>
      <c r="E1088" s="49">
        <v>3.817178534454705E-2</v>
      </c>
      <c r="F1088" s="49">
        <v>4.9124641104825928E-3</v>
      </c>
    </row>
    <row r="1089" spans="1:6" x14ac:dyDescent="0.25">
      <c r="A1089" s="2">
        <v>45393</v>
      </c>
      <c r="B1089" s="49">
        <v>8.1996193447125276E-2</v>
      </c>
      <c r="C1089" s="49">
        <v>3.5862714011937545E-2</v>
      </c>
      <c r="D1089" s="49">
        <v>3.7114697826304541E-2</v>
      </c>
      <c r="E1089" s="49">
        <v>3.9558690182494E-2</v>
      </c>
      <c r="F1089" s="49">
        <v>4.1961871593237145E-3</v>
      </c>
    </row>
    <row r="1090" spans="1:6" x14ac:dyDescent="0.25">
      <c r="A1090" s="2">
        <v>45394</v>
      </c>
      <c r="B1090" s="49">
        <v>9.1384642453447892E-2</v>
      </c>
      <c r="C1090" s="49">
        <v>4.9372693434191026E-2</v>
      </c>
      <c r="D1090" s="49">
        <v>4.6268308941779412E-2</v>
      </c>
      <c r="E1090" s="49">
        <v>4.0827523577030136E-2</v>
      </c>
      <c r="F1090" s="49">
        <v>7.7800586039463429E-3</v>
      </c>
    </row>
    <row r="1091" spans="1:6" x14ac:dyDescent="0.25">
      <c r="A1091" s="2">
        <v>45397</v>
      </c>
      <c r="B1091" s="49">
        <v>8.8438440463398368E-2</v>
      </c>
      <c r="C1091" s="49">
        <v>5.0050828002505834E-2</v>
      </c>
      <c r="D1091" s="49">
        <v>4.6593767108434825E-2</v>
      </c>
      <c r="E1091" s="49">
        <v>3.9803207714331101E-2</v>
      </c>
      <c r="F1091" s="49">
        <v>8.9171440077240299E-3</v>
      </c>
    </row>
    <row r="1092" spans="1:6" x14ac:dyDescent="0.25">
      <c r="A1092" s="2">
        <v>45398</v>
      </c>
      <c r="B1092" s="49">
        <v>9.2478671888502728E-2</v>
      </c>
      <c r="C1092" s="49">
        <v>5.680601875161042E-2</v>
      </c>
      <c r="D1092" s="49">
        <v>5.176643815616816E-2</v>
      </c>
      <c r="E1092" s="49">
        <v>4.090445654111597E-2</v>
      </c>
      <c r="F1092" s="49">
        <v>1.2056765040004188E-2</v>
      </c>
    </row>
    <row r="1093" spans="1:6" x14ac:dyDescent="0.25">
      <c r="A1093" s="2">
        <v>45399</v>
      </c>
      <c r="B1093" s="49">
        <v>9.4071280657738662E-2</v>
      </c>
      <c r="C1093" s="49">
        <v>5.4063183572920087E-2</v>
      </c>
      <c r="D1093" s="49">
        <v>5.4996463669744339E-2</v>
      </c>
      <c r="E1093" s="49">
        <v>4.0354584306394041E-2</v>
      </c>
      <c r="F1093" s="49">
        <v>1.217514892184636E-2</v>
      </c>
    </row>
    <row r="1094" spans="1:6" x14ac:dyDescent="0.25">
      <c r="A1094" s="2">
        <v>45400</v>
      </c>
      <c r="B1094" s="49">
        <v>9.7461943034891613E-2</v>
      </c>
      <c r="C1094" s="49">
        <v>4.8733842943497162E-2</v>
      </c>
      <c r="D1094" s="49">
        <v>6.1534660280411511E-2</v>
      </c>
      <c r="E1094" s="49">
        <v>4.9460313734488483E-2</v>
      </c>
      <c r="F1094" s="49">
        <v>1.5504688532272649E-2</v>
      </c>
    </row>
    <row r="1095" spans="1:6" x14ac:dyDescent="0.25">
      <c r="A1095" s="2">
        <v>45401</v>
      </c>
      <c r="B1095" s="49">
        <v>9.3721719736613265E-2</v>
      </c>
      <c r="C1095" s="49">
        <v>4.8390184228997664E-2</v>
      </c>
      <c r="D1095" s="49">
        <v>5.9851683160132473E-2</v>
      </c>
      <c r="E1095" s="49">
        <v>4.4628721003621558E-2</v>
      </c>
      <c r="F1095" s="49">
        <v>1.5690663202411994E-2</v>
      </c>
    </row>
    <row r="1096" spans="1:6" x14ac:dyDescent="0.25">
      <c r="A1096" s="2">
        <v>45404</v>
      </c>
      <c r="B1096" s="49">
        <v>9.2421695525322409E-2</v>
      </c>
      <c r="C1096" s="49">
        <v>4.6917250364116703E-2</v>
      </c>
      <c r="D1096" s="49">
        <v>6.0582629344320217E-2</v>
      </c>
      <c r="E1096" s="49">
        <v>3.6793523413042921E-2</v>
      </c>
      <c r="F1096" s="49">
        <v>1.4505336407393951E-2</v>
      </c>
    </row>
    <row r="1097" spans="1:6" x14ac:dyDescent="0.25">
      <c r="A1097" s="2">
        <v>45405</v>
      </c>
      <c r="B1097" s="49">
        <v>9.7452369142443845E-2</v>
      </c>
      <c r="C1097" s="49">
        <v>4.9982339300015034E-2</v>
      </c>
      <c r="D1097" s="49">
        <v>6.5070535711386351E-2</v>
      </c>
      <c r="E1097" s="49">
        <v>4.4269416423860009E-2</v>
      </c>
      <c r="F1097" s="49">
        <v>1.859241487391558E-2</v>
      </c>
    </row>
    <row r="1098" spans="1:6" x14ac:dyDescent="0.25">
      <c r="A1098" s="2">
        <v>45406</v>
      </c>
      <c r="B1098" s="49">
        <v>9.5159685125378368E-2</v>
      </c>
      <c r="C1098" s="49">
        <v>4.7231365687899936E-2</v>
      </c>
      <c r="D1098" s="49">
        <v>6.4992353720858043E-2</v>
      </c>
      <c r="E1098" s="49">
        <v>4.3267795380337572E-2</v>
      </c>
      <c r="F1098" s="49">
        <v>1.9214817288883305E-2</v>
      </c>
    </row>
    <row r="1099" spans="1:6" x14ac:dyDescent="0.25">
      <c r="A1099" s="2">
        <v>45407</v>
      </c>
      <c r="B1099" s="49">
        <v>9.5050014733028931E-2</v>
      </c>
      <c r="C1099" s="49">
        <v>4.5616407216051133E-2</v>
      </c>
      <c r="D1099" s="49">
        <v>7.0163365712281614E-2</v>
      </c>
      <c r="E1099" s="49">
        <v>4.8023028220255275E-2</v>
      </c>
      <c r="F1099" s="49">
        <v>2.3203598874484525E-2</v>
      </c>
    </row>
    <row r="1100" spans="1:6" x14ac:dyDescent="0.25">
      <c r="A1100" s="2">
        <v>45408</v>
      </c>
      <c r="B1100" s="49">
        <v>0.10129976469539645</v>
      </c>
      <c r="C1100" s="49">
        <v>4.7523817714613725E-2</v>
      </c>
      <c r="D1100" s="49">
        <v>7.3439759834830379E-2</v>
      </c>
      <c r="E1100" s="49">
        <v>4.7183166237452813E-2</v>
      </c>
      <c r="F1100" s="49">
        <v>2.5280424549909718E-2</v>
      </c>
    </row>
    <row r="1101" spans="1:6" x14ac:dyDescent="0.25">
      <c r="A1101" s="2">
        <v>45411</v>
      </c>
      <c r="B1101" s="49">
        <v>0.10007820225377535</v>
      </c>
      <c r="C1101" s="49">
        <v>5.0812031552058871E-2</v>
      </c>
      <c r="D1101" s="49">
        <v>7.5581342188579467E-2</v>
      </c>
      <c r="E1101" s="49">
        <v>4.7613698758247038E-2</v>
      </c>
      <c r="F1101" s="49">
        <v>2.9328947620187902E-2</v>
      </c>
    </row>
    <row r="1102" spans="1:6" x14ac:dyDescent="0.25">
      <c r="A1102" s="2">
        <v>45412</v>
      </c>
      <c r="B1102" s="49">
        <v>0.10255678370908311</v>
      </c>
      <c r="C1102" s="49">
        <v>5.3310715933938713E-2</v>
      </c>
      <c r="D1102" s="49">
        <v>8.2111389702225132E-2</v>
      </c>
      <c r="E1102" s="49">
        <v>5.3558076190033631E-2</v>
      </c>
      <c r="F1102" s="49">
        <v>3.5735570761758241E-2</v>
      </c>
    </row>
    <row r="1103" spans="1:6" x14ac:dyDescent="0.25">
      <c r="A1103" s="2">
        <v>45414</v>
      </c>
      <c r="B1103" s="49">
        <v>9.6775878375829932E-2</v>
      </c>
      <c r="C1103" s="49">
        <v>4.5091497234546751E-2</v>
      </c>
      <c r="D1103" s="49">
        <v>7.2309984951579212E-2</v>
      </c>
      <c r="E1103" s="49">
        <v>4.8894080077367466E-2</v>
      </c>
      <c r="F1103" s="49">
        <v>3.0462082578529781E-2</v>
      </c>
    </row>
    <row r="1104" spans="1:6" x14ac:dyDescent="0.25">
      <c r="A1104" s="2">
        <v>45415</v>
      </c>
      <c r="B1104" s="49">
        <v>9.5073699430365824E-2</v>
      </c>
      <c r="C1104" s="49">
        <v>3.9862102587408993E-2</v>
      </c>
      <c r="D1104" s="49">
        <v>6.8765961496449451E-2</v>
      </c>
      <c r="E1104" s="49">
        <v>4.86446037417676E-2</v>
      </c>
      <c r="F1104" s="49">
        <v>2.8413088257428505E-2</v>
      </c>
    </row>
    <row r="1105" spans="1:6" x14ac:dyDescent="0.25">
      <c r="A1105" s="2">
        <v>45418</v>
      </c>
      <c r="B1105" s="49">
        <v>8.7910302778693175E-2</v>
      </c>
      <c r="C1105" s="49">
        <v>4.3712859165379467E-2</v>
      </c>
      <c r="D1105" s="49">
        <v>6.6850374070194243E-2</v>
      </c>
      <c r="E1105" s="49">
        <v>4.4186303740947411E-2</v>
      </c>
      <c r="F1105" s="49">
        <v>2.8111126181868142E-2</v>
      </c>
    </row>
    <row r="1106" spans="1:6" x14ac:dyDescent="0.25">
      <c r="A1106" s="2">
        <v>45419</v>
      </c>
      <c r="B1106" s="49">
        <v>8.93068774257159E-2</v>
      </c>
      <c r="C1106" s="49">
        <v>4.7331399472485401E-2</v>
      </c>
      <c r="D1106" s="49">
        <v>8.0787804852363421E-2</v>
      </c>
      <c r="E1106" s="49">
        <v>4.5158905616649175E-2</v>
      </c>
      <c r="F1106" s="49">
        <v>3.4425924789817139E-2</v>
      </c>
    </row>
    <row r="1107" spans="1:6" x14ac:dyDescent="0.25">
      <c r="A1107" s="2">
        <v>45420</v>
      </c>
      <c r="B1107" s="49">
        <v>8.6305635501587985E-2</v>
      </c>
      <c r="C1107" s="49">
        <v>3.7031405518626583E-2</v>
      </c>
      <c r="D1107" s="49">
        <v>6.7444699283795345E-2</v>
      </c>
      <c r="E1107" s="49">
        <v>4.2369560813374438E-2</v>
      </c>
      <c r="F1107" s="49">
        <v>2.6997064313351832E-2</v>
      </c>
    </row>
    <row r="1108" spans="1:6" x14ac:dyDescent="0.25">
      <c r="A1108" s="2">
        <v>45422</v>
      </c>
      <c r="B1108" s="49">
        <v>8.3496104741189861E-2</v>
      </c>
      <c r="C1108" s="49">
        <v>3.2594381775277542E-2</v>
      </c>
      <c r="D1108" s="49">
        <v>6.4123397140793181E-2</v>
      </c>
      <c r="E1108" s="49">
        <v>3.970212483742034E-2</v>
      </c>
      <c r="F1108" s="49">
        <v>2.5615358876166918E-2</v>
      </c>
    </row>
    <row r="1109" spans="1:6" x14ac:dyDescent="0.25">
      <c r="A1109" s="2">
        <v>45425</v>
      </c>
      <c r="B1109" s="49">
        <v>8.7569173138470444E-2</v>
      </c>
      <c r="C1109" s="49">
        <v>3.8007946299568579E-2</v>
      </c>
      <c r="D1109" s="49">
        <v>6.2678047706302698E-2</v>
      </c>
      <c r="E1109" s="49">
        <v>4.4949737913187827E-2</v>
      </c>
      <c r="F1109" s="49">
        <v>2.3173124421575934E-2</v>
      </c>
    </row>
    <row r="1110" spans="1:6" x14ac:dyDescent="0.25">
      <c r="A1110" s="2">
        <v>45426</v>
      </c>
      <c r="B1110" s="49">
        <v>8.7085785885282013E-2</v>
      </c>
      <c r="C1110" s="49">
        <v>3.7221672571738647E-2</v>
      </c>
      <c r="D1110" s="49">
        <v>6.0632003830316965E-2</v>
      </c>
      <c r="E1110" s="49">
        <v>4.2320125985508633E-2</v>
      </c>
      <c r="F1110" s="49">
        <v>2.2413548214228071E-2</v>
      </c>
    </row>
    <row r="1111" spans="1:6" x14ac:dyDescent="0.25">
      <c r="A1111" s="2">
        <v>45427</v>
      </c>
      <c r="B1111" s="49">
        <v>8.2321697706246269E-2</v>
      </c>
      <c r="C1111" s="49">
        <v>3.1500649632492196E-2</v>
      </c>
      <c r="D1111" s="49">
        <v>6.4728882062439319E-2</v>
      </c>
      <c r="E1111" s="49">
        <v>4.011743110848294E-2</v>
      </c>
      <c r="F1111" s="49">
        <v>2.5036491523496504E-2</v>
      </c>
    </row>
    <row r="1112" spans="1:6" x14ac:dyDescent="0.25">
      <c r="A1112" s="2">
        <v>45428</v>
      </c>
      <c r="B1112" s="49">
        <v>7.5459634716329979E-2</v>
      </c>
      <c r="C1112" s="49">
        <v>2.0424962047488799E-2</v>
      </c>
      <c r="D1112" s="49">
        <v>5.4538292051620994E-2</v>
      </c>
      <c r="E1112" s="49">
        <v>3.6998695168269244E-2</v>
      </c>
      <c r="F1112" s="49">
        <v>2.2614993341364659E-2</v>
      </c>
    </row>
    <row r="1113" spans="1:6" x14ac:dyDescent="0.25">
      <c r="A1113" s="2">
        <v>45429</v>
      </c>
      <c r="B1113" s="49">
        <v>7.6840184207775469E-2</v>
      </c>
      <c r="C1113" s="49">
        <v>1.9360913551929922E-2</v>
      </c>
      <c r="D1113" s="49">
        <v>5.8027879746703925E-2</v>
      </c>
      <c r="E1113" s="49">
        <v>4.0746693384664467E-2</v>
      </c>
      <c r="F1113" s="49">
        <v>2.3590171680576609E-2</v>
      </c>
    </row>
    <row r="1114" spans="1:6" x14ac:dyDescent="0.25">
      <c r="A1114" s="2">
        <v>45432</v>
      </c>
      <c r="B1114" s="49">
        <v>7.7701140806827773E-2</v>
      </c>
      <c r="C1114" s="49">
        <v>1.9152786210901433E-2</v>
      </c>
      <c r="D1114" s="49">
        <v>5.4494932107694405E-2</v>
      </c>
      <c r="E1114" s="49">
        <v>3.4308109547754206E-2</v>
      </c>
      <c r="F1114" s="49">
        <v>2.4658038138176186E-2</v>
      </c>
    </row>
    <row r="1115" spans="1:6" x14ac:dyDescent="0.25">
      <c r="A1115" s="2">
        <v>45433</v>
      </c>
      <c r="B1115" s="49">
        <v>7.4305879161433899E-2</v>
      </c>
      <c r="C1115" s="49">
        <v>1.6676002147988207E-2</v>
      </c>
      <c r="D1115" s="49">
        <v>5.2361492030166087E-2</v>
      </c>
      <c r="E1115" s="49">
        <v>3.8209022232616373E-2</v>
      </c>
      <c r="F1115" s="49">
        <v>2.1933650901097827E-2</v>
      </c>
    </row>
    <row r="1116" spans="1:6" x14ac:dyDescent="0.25">
      <c r="A1116" s="2">
        <v>45434</v>
      </c>
      <c r="B1116" s="49">
        <v>7.692914554164218E-2</v>
      </c>
      <c r="C1116" s="49">
        <v>1.6124498809125691E-2</v>
      </c>
      <c r="D1116" s="49">
        <v>5.9295748678818476E-2</v>
      </c>
      <c r="E1116" s="49">
        <v>3.8402934778431458E-2</v>
      </c>
      <c r="F1116" s="49">
        <v>2.6354234691193166E-2</v>
      </c>
    </row>
    <row r="1117" spans="1:6" x14ac:dyDescent="0.25">
      <c r="A1117" s="2">
        <v>45435</v>
      </c>
      <c r="B1117" s="49">
        <v>7.5347193944349938E-2</v>
      </c>
      <c r="C1117" s="49">
        <v>1.3127053954777701E-2</v>
      </c>
      <c r="D1117" s="49">
        <v>5.4525381040391042E-2</v>
      </c>
      <c r="E1117" s="49">
        <v>3.5027704928677503E-2</v>
      </c>
      <c r="F1117" s="49">
        <v>2.6437643519376226E-2</v>
      </c>
    </row>
    <row r="1118" spans="1:6" x14ac:dyDescent="0.25">
      <c r="A1118" s="2">
        <v>45436</v>
      </c>
      <c r="B1118" s="49">
        <v>7.5420307454713023E-2</v>
      </c>
      <c r="C1118" s="49">
        <v>1.1885085269004848E-2</v>
      </c>
      <c r="D1118" s="49">
        <v>4.9317550088207034E-2</v>
      </c>
      <c r="E1118" s="49">
        <v>3.150612070434209E-2</v>
      </c>
      <c r="F1118" s="49">
        <v>2.5999108066121289E-2</v>
      </c>
    </row>
    <row r="1119" spans="1:6" x14ac:dyDescent="0.25">
      <c r="A1119" s="2">
        <v>45439</v>
      </c>
      <c r="B1119" s="49">
        <v>7.2917211666561343E-2</v>
      </c>
      <c r="C1119" s="49">
        <v>1.417439967386595E-2</v>
      </c>
      <c r="D1119" s="49">
        <v>4.9620881159029163E-2</v>
      </c>
      <c r="E1119" s="49">
        <v>3.3697102001995861E-2</v>
      </c>
      <c r="F1119" s="49">
        <v>2.28779254394736E-2</v>
      </c>
    </row>
    <row r="1120" spans="1:6" x14ac:dyDescent="0.25">
      <c r="A1120" s="2">
        <v>45440</v>
      </c>
      <c r="B1120" s="49">
        <v>7.3421506200467654E-2</v>
      </c>
      <c r="C1120" s="49">
        <v>1.5172289328570314E-2</v>
      </c>
      <c r="D1120" s="49">
        <v>4.9864102196211922E-2</v>
      </c>
      <c r="E1120" s="49">
        <v>3.1495932822040565E-2</v>
      </c>
      <c r="F1120" s="49">
        <v>2.3597500232169985E-2</v>
      </c>
    </row>
    <row r="1121" spans="1:6" x14ac:dyDescent="0.25">
      <c r="A1121" s="2">
        <v>45441</v>
      </c>
      <c r="B1121" s="49">
        <v>7.3084415244581633E-2</v>
      </c>
      <c r="C1121" s="49">
        <v>1.6906201593706545E-2</v>
      </c>
      <c r="D1121" s="49">
        <v>4.7315061379335915E-2</v>
      </c>
      <c r="E1121" s="49">
        <v>3.2295328892966151E-2</v>
      </c>
      <c r="F1121" s="49">
        <v>2.0695007650147493E-2</v>
      </c>
    </row>
    <row r="1122" spans="1:6" x14ac:dyDescent="0.25">
      <c r="A1122" s="2">
        <v>45442</v>
      </c>
      <c r="B1122" s="49">
        <v>7.350402518136058E-2</v>
      </c>
      <c r="C1122" s="49">
        <v>1.6695103897626212E-2</v>
      </c>
      <c r="D1122" s="49">
        <v>4.7799935403870619E-2</v>
      </c>
      <c r="E1122" s="49">
        <v>3.1890647564926718E-2</v>
      </c>
      <c r="F1122" s="49">
        <v>2.0716334502397564E-2</v>
      </c>
    </row>
    <row r="1123" spans="1:6" x14ac:dyDescent="0.25">
      <c r="A1123" s="2">
        <v>45443</v>
      </c>
      <c r="B1123" s="49">
        <v>7.3431612090427048E-2</v>
      </c>
      <c r="C1123" s="49">
        <v>1.7098763710417096E-2</v>
      </c>
      <c r="D1123" s="49">
        <v>4.7267045332244358E-2</v>
      </c>
      <c r="E1123" s="49">
        <v>3.1567841078509969E-2</v>
      </c>
      <c r="F1123" s="49">
        <v>1.9816676562875939E-2</v>
      </c>
    </row>
    <row r="1124" spans="1:6" x14ac:dyDescent="0.25">
      <c r="A1124" s="2">
        <v>45446</v>
      </c>
      <c r="B1124" s="49">
        <v>7.2380323672383104E-2</v>
      </c>
      <c r="C1124" s="49">
        <v>2.1186907801758262E-2</v>
      </c>
      <c r="D1124" s="49">
        <v>4.3211074518656328E-2</v>
      </c>
      <c r="E1124" s="49">
        <v>3.913830657551861E-2</v>
      </c>
      <c r="F1124" s="49">
        <v>1.4289574727008706E-2</v>
      </c>
    </row>
    <row r="1125" spans="1:6" x14ac:dyDescent="0.25">
      <c r="A1125" s="2">
        <v>45447</v>
      </c>
      <c r="B1125" s="49">
        <v>7.0993925923823573E-2</v>
      </c>
      <c r="C1125" s="49">
        <v>2.4683318615898925E-2</v>
      </c>
      <c r="D1125" s="49">
        <v>4.630101223752002E-2</v>
      </c>
      <c r="E1125" s="49">
        <v>3.9025550103212778E-2</v>
      </c>
      <c r="F1125" s="49">
        <v>1.5391394530305717E-2</v>
      </c>
    </row>
    <row r="1126" spans="1:6" x14ac:dyDescent="0.25">
      <c r="A1126" s="2">
        <v>45448</v>
      </c>
      <c r="B1126" s="49">
        <v>6.9427605970116518E-2</v>
      </c>
      <c r="C1126" s="49">
        <v>2.1011654551131659E-2</v>
      </c>
      <c r="D1126" s="49">
        <v>4.0332769298852864E-2</v>
      </c>
      <c r="E1126" s="49">
        <v>3.7053306838685032E-2</v>
      </c>
      <c r="F1126" s="49">
        <v>1.245087015300411E-2</v>
      </c>
    </row>
    <row r="1127" spans="1:6" x14ac:dyDescent="0.25">
      <c r="A1127" s="2">
        <v>45450</v>
      </c>
      <c r="B1127" s="49">
        <v>6.3715805909316942E-2</v>
      </c>
      <c r="C1127" s="49">
        <v>1.9506802843095455E-2</v>
      </c>
      <c r="D1127" s="49">
        <v>3.2485671225979576E-2</v>
      </c>
      <c r="E1127" s="49">
        <v>2.8280586314847381E-2</v>
      </c>
      <c r="F1127" s="49">
        <v>1.0421122580530266E-2</v>
      </c>
    </row>
    <row r="1128" spans="1:6" x14ac:dyDescent="0.25">
      <c r="A1128" s="2">
        <v>45453</v>
      </c>
      <c r="B1128" s="49">
        <v>6.95714587841023E-2</v>
      </c>
      <c r="C1128" s="49">
        <v>2.9133048365842837E-2</v>
      </c>
      <c r="D1128" s="49">
        <v>3.2165534878906367E-2</v>
      </c>
      <c r="E1128" s="49">
        <v>2.8928028846757565E-2</v>
      </c>
      <c r="F1128" s="49">
        <v>9.4313588351998285E-3</v>
      </c>
    </row>
    <row r="1129" spans="1:6" x14ac:dyDescent="0.25">
      <c r="A1129" s="2">
        <v>45454</v>
      </c>
      <c r="B1129" s="49">
        <v>6.9793213945873372E-2</v>
      </c>
      <c r="C1129" s="49">
        <v>3.7223501909466418E-2</v>
      </c>
      <c r="D1129" s="49">
        <v>3.1574419085039739E-2</v>
      </c>
      <c r="E1129" s="49">
        <v>2.4014282899654547E-2</v>
      </c>
      <c r="F1129" s="49">
        <v>8.6373886094324032E-3</v>
      </c>
    </row>
    <row r="1130" spans="1:6" x14ac:dyDescent="0.25">
      <c r="A1130" s="2">
        <v>45455</v>
      </c>
      <c r="B1130" s="49">
        <v>6.5261180472981892E-2</v>
      </c>
      <c r="C1130" s="49">
        <v>3.6591515750850227E-2</v>
      </c>
      <c r="D1130" s="49">
        <v>3.7862022811891459E-2</v>
      </c>
      <c r="E1130" s="49">
        <v>2.4171567909971312E-2</v>
      </c>
      <c r="F1130" s="49">
        <v>1.153063997104839E-2</v>
      </c>
    </row>
    <row r="1131" spans="1:6" x14ac:dyDescent="0.25">
      <c r="A1131" s="2">
        <v>45456</v>
      </c>
      <c r="B1131" s="49">
        <v>6.0445553956635679E-2</v>
      </c>
      <c r="C1131" s="49">
        <v>3.6242743161272038E-2</v>
      </c>
      <c r="D1131" s="49">
        <v>2.9182126369010662E-2</v>
      </c>
      <c r="E1131" s="49">
        <v>2.5998701509315696E-2</v>
      </c>
      <c r="F1131" s="49">
        <v>9.6133273537383317E-3</v>
      </c>
    </row>
    <row r="1132" spans="1:6" x14ac:dyDescent="0.25">
      <c r="A1132" s="2">
        <v>45457</v>
      </c>
      <c r="B1132" s="49">
        <v>6.4829874079746927E-2</v>
      </c>
      <c r="C1132" s="49">
        <v>4.6404290925363648E-2</v>
      </c>
      <c r="D1132" s="49">
        <v>3.7136760467708183E-2</v>
      </c>
      <c r="E1132" s="49">
        <v>3.0142083524963097E-2</v>
      </c>
      <c r="F1132" s="49">
        <v>1.4664259231436248E-2</v>
      </c>
    </row>
    <row r="1133" spans="1:6" x14ac:dyDescent="0.25">
      <c r="A1133" s="2">
        <v>45460</v>
      </c>
      <c r="B1133" s="49">
        <v>6.6998794369092063E-2</v>
      </c>
      <c r="C1133" s="49">
        <v>4.7530331967462432E-2</v>
      </c>
      <c r="D1133" s="49">
        <v>3.4671443773738639E-2</v>
      </c>
      <c r="E1133" s="49">
        <v>3.2644379590790765E-2</v>
      </c>
      <c r="F1133" s="49">
        <v>1.3290937249799148E-2</v>
      </c>
    </row>
    <row r="1134" spans="1:6" x14ac:dyDescent="0.25">
      <c r="A1134" s="2">
        <v>45461</v>
      </c>
      <c r="B1134" s="49">
        <v>6.2821666386286945E-2</v>
      </c>
      <c r="C1134" s="49">
        <v>4.487261884734782E-2</v>
      </c>
      <c r="D1134" s="49">
        <v>3.1659480019485584E-2</v>
      </c>
      <c r="E1134" s="49">
        <v>3.0927482353151327E-2</v>
      </c>
      <c r="F1134" s="49">
        <v>1.2022326214419121E-2</v>
      </c>
    </row>
    <row r="1135" spans="1:6" x14ac:dyDescent="0.25">
      <c r="A1135" s="2">
        <v>45462</v>
      </c>
      <c r="B1135" s="49">
        <v>6.0109929249350713E-2</v>
      </c>
      <c r="C1135" s="49">
        <v>3.869517937489856E-2</v>
      </c>
      <c r="D1135" s="49">
        <v>2.9878131213984263E-2</v>
      </c>
      <c r="E1135" s="49">
        <v>2.9354346174722021E-2</v>
      </c>
      <c r="F1135" s="49">
        <v>1.0500574869428011E-2</v>
      </c>
    </row>
    <row r="1136" spans="1:6" x14ac:dyDescent="0.25">
      <c r="A1136" s="2">
        <v>45463</v>
      </c>
      <c r="B1136" s="49">
        <v>5.7065401296483007E-2</v>
      </c>
      <c r="C1136" s="49">
        <v>3.4987448824779832E-2</v>
      </c>
      <c r="D1136" s="49">
        <v>2.8599466478562725E-2</v>
      </c>
      <c r="E1136" s="49">
        <v>2.569622972782076E-2</v>
      </c>
      <c r="F1136" s="49">
        <v>9.6010222002223568E-3</v>
      </c>
    </row>
    <row r="1137" spans="1:6" x14ac:dyDescent="0.25">
      <c r="A1137" s="2">
        <v>45467</v>
      </c>
      <c r="B1137" s="49">
        <v>5.4711706361200284E-2</v>
      </c>
      <c r="C1137" s="49">
        <v>3.03122057607863E-2</v>
      </c>
      <c r="D1137" s="49">
        <v>2.9391391628479979E-2</v>
      </c>
      <c r="E1137" s="49">
        <v>2.1321824536579357E-2</v>
      </c>
      <c r="F1137" s="49">
        <v>9.359378112878446E-3</v>
      </c>
    </row>
    <row r="1138" spans="1:6" x14ac:dyDescent="0.25">
      <c r="A1138" s="2">
        <v>45468</v>
      </c>
      <c r="B1138" s="49">
        <v>5.2352052145618042E-2</v>
      </c>
      <c r="C1138" s="49">
        <v>3.067273697308227E-2</v>
      </c>
      <c r="D1138" s="49">
        <v>2.751160089652236E-2</v>
      </c>
      <c r="E1138" s="49">
        <v>2.4393881338999578E-2</v>
      </c>
      <c r="F1138" s="49">
        <v>1.1053015908116413E-2</v>
      </c>
    </row>
    <row r="1139" spans="1:6" x14ac:dyDescent="0.25">
      <c r="A1139" s="2">
        <v>45469</v>
      </c>
      <c r="B1139" s="49">
        <v>5.6636718409106765E-2</v>
      </c>
      <c r="C1139" s="49">
        <v>3.2515124349826528E-2</v>
      </c>
      <c r="D1139" s="49">
        <v>3.3336609531429841E-2</v>
      </c>
      <c r="E1139" s="49">
        <v>2.7435861860921174E-2</v>
      </c>
      <c r="F1139" s="49">
        <v>1.4217501250321934E-2</v>
      </c>
    </row>
    <row r="1140" spans="1:6" x14ac:dyDescent="0.25">
      <c r="A1140" s="2">
        <v>45470</v>
      </c>
      <c r="B1140" s="49">
        <v>5.3646233641733689E-2</v>
      </c>
      <c r="C1140" s="49">
        <v>2.9538986058382538E-2</v>
      </c>
      <c r="D1140" s="49">
        <v>2.834258625613081E-2</v>
      </c>
      <c r="E1140" s="49">
        <v>2.5687162304791594E-2</v>
      </c>
      <c r="F1140" s="49">
        <v>1.2292327352839824E-2</v>
      </c>
    </row>
    <row r="1141" spans="1:6" x14ac:dyDescent="0.25">
      <c r="A1141" s="2">
        <v>45471</v>
      </c>
      <c r="B1141" s="49">
        <v>5.2662332124159494E-2</v>
      </c>
      <c r="C1141" s="49">
        <v>2.7829453454075535E-2</v>
      </c>
      <c r="D1141" s="49">
        <v>2.7732723361460425E-2</v>
      </c>
      <c r="E1141" s="49">
        <v>2.5594370888543362E-2</v>
      </c>
      <c r="F1141" s="49">
        <v>1.2618785309407063E-2</v>
      </c>
    </row>
    <row r="1142" spans="1:6" x14ac:dyDescent="0.25">
      <c r="A1142" s="2">
        <v>45474</v>
      </c>
      <c r="B1142" s="49">
        <v>5.3163532856700793E-2</v>
      </c>
      <c r="C1142" s="49">
        <v>2.3907706270290794E-2</v>
      </c>
      <c r="D1142" s="49">
        <v>2.7595094488246669E-2</v>
      </c>
      <c r="E1142" s="49">
        <v>2.3079350792756536E-2</v>
      </c>
      <c r="F1142" s="49">
        <v>1.1482777326953337E-2</v>
      </c>
    </row>
    <row r="1143" spans="1:6" x14ac:dyDescent="0.25">
      <c r="A1143" s="2">
        <v>45475</v>
      </c>
      <c r="B1143" s="49">
        <v>5.7687698994272146E-2</v>
      </c>
      <c r="C1143" s="49">
        <v>2.5220781886922585E-2</v>
      </c>
      <c r="D1143" s="49">
        <v>3.5052253527601163E-2</v>
      </c>
      <c r="E1143" s="49">
        <v>2.3526138292305945E-2</v>
      </c>
      <c r="F1143" s="49">
        <v>1.3889419597924956E-2</v>
      </c>
    </row>
    <row r="1144" spans="1:6" x14ac:dyDescent="0.25">
      <c r="A1144" s="2">
        <v>45476</v>
      </c>
      <c r="B1144" s="49">
        <v>5.2527730022995801E-2</v>
      </c>
      <c r="C1144" s="49">
        <v>2.1385450085108476E-2</v>
      </c>
      <c r="D1144" s="49">
        <v>2.7288939742916813E-2</v>
      </c>
      <c r="E1144" s="49">
        <v>2.0262375857378005E-2</v>
      </c>
      <c r="F1144" s="49">
        <v>1.0476730629532676E-2</v>
      </c>
    </row>
    <row r="1145" spans="1:6" x14ac:dyDescent="0.25">
      <c r="A1145" s="2">
        <v>45477</v>
      </c>
      <c r="B1145" s="49">
        <v>5.5130370615223932E-2</v>
      </c>
      <c r="C1145" s="49">
        <v>2.1052852402468854E-2</v>
      </c>
      <c r="D1145" s="49">
        <v>3.1518886026530392E-2</v>
      </c>
      <c r="E1145" s="49">
        <v>2.0467044403891837E-2</v>
      </c>
      <c r="F1145" s="49">
        <v>1.1509101194857596E-2</v>
      </c>
    </row>
    <row r="1146" spans="1:6" x14ac:dyDescent="0.25">
      <c r="A1146" s="2">
        <v>45478</v>
      </c>
      <c r="B1146" s="49">
        <v>5.5235832800116368E-2</v>
      </c>
      <c r="C1146" s="49">
        <v>2.0882578104321876E-2</v>
      </c>
      <c r="D1146" s="49">
        <v>3.158641407655649E-2</v>
      </c>
      <c r="E1146" s="49">
        <v>2.1328907868447128E-2</v>
      </c>
      <c r="F1146" s="49">
        <v>1.1442290772245813E-2</v>
      </c>
    </row>
    <row r="1147" spans="1:6" x14ac:dyDescent="0.25">
      <c r="A1147" s="2">
        <v>45481</v>
      </c>
      <c r="B1147" s="49">
        <v>4.9500657406762905E-2</v>
      </c>
      <c r="C1147" s="49">
        <v>1.9291814203364448E-2</v>
      </c>
      <c r="D1147" s="49">
        <v>2.8627297958697884E-2</v>
      </c>
      <c r="E1147" s="49">
        <v>1.6648943878486647E-2</v>
      </c>
      <c r="F1147" s="49">
        <v>1.0119731255806732E-2</v>
      </c>
    </row>
    <row r="1148" spans="1:6" x14ac:dyDescent="0.25">
      <c r="A1148" s="2">
        <v>45482</v>
      </c>
      <c r="B1148" s="49">
        <v>5.061661713819663E-2</v>
      </c>
      <c r="C1148" s="49">
        <v>1.9292728607465101E-2</v>
      </c>
      <c r="D1148" s="49">
        <v>2.7698846072146323E-2</v>
      </c>
      <c r="E1148" s="49">
        <v>1.8343403866462847E-2</v>
      </c>
      <c r="F1148" s="49">
        <v>1.0110544794420662E-2</v>
      </c>
    </row>
    <row r="1149" spans="1:6" x14ac:dyDescent="0.25">
      <c r="A1149" s="2">
        <v>45483</v>
      </c>
      <c r="B1149" s="49">
        <v>5.203910209411533E-2</v>
      </c>
      <c r="C1149" s="49">
        <v>1.9161708050431284E-2</v>
      </c>
      <c r="D1149" s="49">
        <v>3.6364601727570764E-2</v>
      </c>
      <c r="E1149" s="49">
        <v>1.8155399547366832E-2</v>
      </c>
      <c r="F1149" s="49">
        <v>1.2855359850276504E-2</v>
      </c>
    </row>
    <row r="1150" spans="1:6" x14ac:dyDescent="0.25">
      <c r="A1150" s="2">
        <v>45484</v>
      </c>
      <c r="B1150" s="49">
        <v>4.0914243699264212E-2</v>
      </c>
      <c r="C1150" s="49">
        <v>1.6011728487403579E-2</v>
      </c>
      <c r="D1150" s="49">
        <v>2.2206185852690474E-2</v>
      </c>
      <c r="E1150" s="49">
        <v>1.5843749073248471E-2</v>
      </c>
      <c r="F1150" s="49">
        <v>9.8244494277501954E-3</v>
      </c>
    </row>
    <row r="1151" spans="1:6" x14ac:dyDescent="0.25">
      <c r="A1151" s="2">
        <v>45485</v>
      </c>
      <c r="B1151" s="49">
        <v>3.8446471129189967E-2</v>
      </c>
      <c r="C1151" s="49">
        <v>1.6201807768886148E-2</v>
      </c>
      <c r="D1151" s="49">
        <v>2.741817096587457E-2</v>
      </c>
      <c r="E1151" s="49">
        <v>1.7647764112692785E-2</v>
      </c>
      <c r="F1151" s="49">
        <v>1.5374741032469144E-2</v>
      </c>
    </row>
    <row r="1152" spans="1:6" x14ac:dyDescent="0.25">
      <c r="A1152" s="2">
        <v>45488</v>
      </c>
      <c r="B1152" s="49">
        <v>3.220578827969351E-2</v>
      </c>
      <c r="C1152" s="49">
        <v>1.7818939859830425E-2</v>
      </c>
      <c r="D1152" s="49">
        <v>2.1763184479792891E-2</v>
      </c>
      <c r="E1152" s="49">
        <v>1.582686352984938E-2</v>
      </c>
      <c r="F1152" s="49">
        <v>1.801185286672604E-2</v>
      </c>
    </row>
    <row r="1153" spans="1:6" x14ac:dyDescent="0.25">
      <c r="A1153" s="2">
        <v>45489</v>
      </c>
      <c r="B1153" s="49">
        <v>3.4991322466334712E-2</v>
      </c>
      <c r="C1153" s="49">
        <v>1.9534392507175233E-2</v>
      </c>
      <c r="D1153" s="49">
        <v>2.6086043494520948E-2</v>
      </c>
      <c r="E1153" s="49">
        <v>2.2013979175827359E-2</v>
      </c>
      <c r="F1153" s="49">
        <v>2.6959062491472549E-2</v>
      </c>
    </row>
    <row r="1154" spans="1:6" x14ac:dyDescent="0.25">
      <c r="A1154" s="2">
        <v>45490</v>
      </c>
      <c r="B1154" s="49">
        <v>3.6829367700688738E-2</v>
      </c>
      <c r="C1154" s="49">
        <v>2.1671021164049713E-2</v>
      </c>
      <c r="D1154" s="49">
        <v>3.6467124259874174E-2</v>
      </c>
      <c r="E1154" s="49">
        <v>2.2738483218364958E-2</v>
      </c>
      <c r="F1154" s="49">
        <v>3.7320195064091212E-2</v>
      </c>
    </row>
    <row r="1155" spans="1:6" x14ac:dyDescent="0.25">
      <c r="A1155" s="2">
        <v>45491</v>
      </c>
      <c r="B1155" s="49">
        <v>3.415497625566187E-2</v>
      </c>
      <c r="C1155" s="49">
        <v>1.9606534730748831E-2</v>
      </c>
      <c r="D1155" s="49">
        <v>3.0029216630582455E-2</v>
      </c>
      <c r="E1155" s="49">
        <v>2.3027538263287989E-2</v>
      </c>
      <c r="F1155" s="49">
        <v>3.6473009258144146E-2</v>
      </c>
    </row>
    <row r="1156" spans="1:6" x14ac:dyDescent="0.25">
      <c r="A1156" s="2">
        <v>45492</v>
      </c>
      <c r="B1156" s="49">
        <v>3.4083134244241933E-2</v>
      </c>
      <c r="C1156" s="49">
        <v>2.1686092587780977E-2</v>
      </c>
      <c r="D1156" s="49">
        <v>2.9109613899930095E-2</v>
      </c>
      <c r="E1156" s="49">
        <v>2.2277915777311072E-2</v>
      </c>
      <c r="F1156" s="49">
        <v>4.0151408205976589E-2</v>
      </c>
    </row>
    <row r="1157" spans="1:6" x14ac:dyDescent="0.25">
      <c r="A1157" s="2">
        <v>45495</v>
      </c>
      <c r="B1157" s="49">
        <v>3.7088840930214681E-2</v>
      </c>
      <c r="C1157" s="49">
        <v>2.9949294655091312E-2</v>
      </c>
      <c r="D1157" s="49">
        <v>3.3985129932674503E-2</v>
      </c>
      <c r="E1157" s="49">
        <v>2.8697700448265657E-2</v>
      </c>
      <c r="F1157" s="49">
        <v>5.5937751104188665E-2</v>
      </c>
    </row>
    <row r="1158" spans="1:6" x14ac:dyDescent="0.25">
      <c r="A1158" s="2">
        <v>45496</v>
      </c>
      <c r="B1158" s="49">
        <v>3.4721324280364362E-2</v>
      </c>
      <c r="C1158" s="49">
        <v>2.953991587495134E-2</v>
      </c>
      <c r="D1158" s="49">
        <v>3.1859773729193082E-2</v>
      </c>
      <c r="E1158" s="49">
        <v>2.6134709972151487E-2</v>
      </c>
      <c r="F1158" s="49">
        <v>5.6525394166583039E-2</v>
      </c>
    </row>
    <row r="1159" spans="1:6" x14ac:dyDescent="0.25">
      <c r="A1159" s="2">
        <v>45497</v>
      </c>
      <c r="B1159" s="49">
        <v>3.6679103456694506E-2</v>
      </c>
      <c r="C1159" s="49">
        <v>3.1475346663902538E-2</v>
      </c>
      <c r="D1159" s="49">
        <v>3.6217985482051449E-2</v>
      </c>
      <c r="E1159" s="49">
        <v>2.5480812993542903E-2</v>
      </c>
      <c r="F1159" s="49">
        <v>6.3213345373937024E-2</v>
      </c>
    </row>
    <row r="1160" spans="1:6" x14ac:dyDescent="0.25">
      <c r="A1160" s="2">
        <v>45498</v>
      </c>
      <c r="B1160" s="49">
        <v>3.7206958347661669E-2</v>
      </c>
      <c r="C1160" s="49">
        <v>3.4124494540113688E-2</v>
      </c>
      <c r="D1160" s="49">
        <v>3.7067498907266946E-2</v>
      </c>
      <c r="E1160" s="49">
        <v>2.5166276368876438E-2</v>
      </c>
      <c r="F1160" s="49">
        <v>6.8156479822920571E-2</v>
      </c>
    </row>
    <row r="1161" spans="1:6" x14ac:dyDescent="0.25">
      <c r="A1161" s="2">
        <v>45499</v>
      </c>
      <c r="B1161" s="49">
        <v>3.7220058549972644E-2</v>
      </c>
      <c r="C1161" s="49">
        <v>3.2325230459269431E-2</v>
      </c>
      <c r="D1161" s="49">
        <v>3.5433940723945838E-2</v>
      </c>
      <c r="E1161" s="49">
        <v>2.982837370593092E-2</v>
      </c>
      <c r="F1161" s="49">
        <v>7.224443464022709E-2</v>
      </c>
    </row>
    <row r="1162" spans="1:6" x14ac:dyDescent="0.25">
      <c r="A1162" s="2">
        <v>45502</v>
      </c>
      <c r="B1162" s="49">
        <v>3.530899551066452E-2</v>
      </c>
      <c r="C1162" s="49">
        <v>3.2434163355475588E-2</v>
      </c>
      <c r="D1162" s="49">
        <v>3.7414301886939234E-2</v>
      </c>
      <c r="E1162" s="49">
        <v>3.1536037581163322E-2</v>
      </c>
      <c r="F1162" s="49">
        <v>7.8827180939595731E-2</v>
      </c>
    </row>
    <row r="1163" spans="1:6" x14ac:dyDescent="0.25">
      <c r="A1163" s="2">
        <v>45503</v>
      </c>
      <c r="B1163" s="49">
        <v>3.8656281750384991E-2</v>
      </c>
      <c r="C1163" s="49">
        <v>3.3316981099691487E-2</v>
      </c>
      <c r="D1163" s="49">
        <v>3.8898494354515131E-2</v>
      </c>
      <c r="E1163" s="49">
        <v>3.2594592631233155E-2</v>
      </c>
      <c r="F1163" s="49">
        <v>8.3791423692657324E-2</v>
      </c>
    </row>
    <row r="1164" spans="1:6" x14ac:dyDescent="0.25">
      <c r="A1164" s="2">
        <v>45504</v>
      </c>
      <c r="B1164" s="49">
        <v>3.7715608872260123E-2</v>
      </c>
      <c r="C1164" s="49">
        <v>3.4458173350514452E-2</v>
      </c>
      <c r="D1164" s="49">
        <v>4.5686950416772953E-2</v>
      </c>
      <c r="E1164" s="49">
        <v>3.3263344256862094E-2</v>
      </c>
      <c r="F1164" s="49">
        <v>9.2884384031662909E-2</v>
      </c>
    </row>
    <row r="1165" spans="1:6" x14ac:dyDescent="0.25">
      <c r="A1165" s="2">
        <v>45505</v>
      </c>
      <c r="B1165" s="49">
        <v>3.4300340828742858E-2</v>
      </c>
      <c r="C1165" s="49">
        <v>2.8227918853217737E-2</v>
      </c>
      <c r="D1165" s="49">
        <v>3.2905059403945829E-2</v>
      </c>
      <c r="E1165" s="49">
        <v>2.7369132962180687E-2</v>
      </c>
      <c r="F1165" s="49">
        <v>7.5573976161740372E-2</v>
      </c>
    </row>
    <row r="1166" spans="1:6" x14ac:dyDescent="0.25">
      <c r="A1166" s="2">
        <v>45506</v>
      </c>
      <c r="B1166" s="49">
        <v>3.9839912965617896E-2</v>
      </c>
      <c r="C1166" s="49">
        <v>3.8329394938485473E-2</v>
      </c>
      <c r="D1166" s="49">
        <v>3.4917556255107861E-2</v>
      </c>
      <c r="E1166" s="49">
        <v>4.0230715594730654E-2</v>
      </c>
      <c r="F1166" s="49">
        <v>9.8556501807558955E-2</v>
      </c>
    </row>
    <row r="1167" spans="1:6" x14ac:dyDescent="0.25">
      <c r="A1167" s="2">
        <v>45509</v>
      </c>
      <c r="B1167" s="49">
        <v>4.7091805560423673E-2</v>
      </c>
      <c r="C1167" s="49">
        <v>6.8995842977847457E-2</v>
      </c>
      <c r="D1167" s="49">
        <v>5.8365233475554112E-2</v>
      </c>
      <c r="E1167" s="49">
        <v>5.3785152284089865E-2</v>
      </c>
      <c r="F1167" s="49">
        <v>0.1553194832648756</v>
      </c>
    </row>
    <row r="1168" spans="1:6" x14ac:dyDescent="0.25">
      <c r="A1168" s="2">
        <v>45510</v>
      </c>
      <c r="B1168" s="49">
        <v>4.3731547001276336E-2</v>
      </c>
      <c r="C1168" s="49">
        <v>6.0164131110787292E-2</v>
      </c>
      <c r="D1168" s="49">
        <v>5.5905063155878246E-2</v>
      </c>
      <c r="E1168" s="49">
        <v>4.843314874369245E-2</v>
      </c>
      <c r="F1168" s="49">
        <v>0.14073034359598241</v>
      </c>
    </row>
    <row r="1169" spans="1:6" x14ac:dyDescent="0.25">
      <c r="A1169" s="2">
        <v>45511</v>
      </c>
      <c r="B1169" s="49">
        <v>3.7630447326663867E-2</v>
      </c>
      <c r="C1169" s="49">
        <v>5.3218372118549608E-2</v>
      </c>
      <c r="D1169" s="49">
        <v>4.7851414466255002E-2</v>
      </c>
      <c r="E1169" s="49">
        <v>4.0817375277716679E-2</v>
      </c>
      <c r="F1169" s="49">
        <v>0.12196862939746021</v>
      </c>
    </row>
    <row r="1170" spans="1:6" x14ac:dyDescent="0.25">
      <c r="A1170" s="2">
        <v>45512</v>
      </c>
      <c r="B1170" s="49">
        <v>4.2774355756816623E-2</v>
      </c>
      <c r="C1170" s="49">
        <v>5.5368678538617155E-2</v>
      </c>
      <c r="D1170" s="49">
        <v>4.5023859174340215E-2</v>
      </c>
      <c r="E1170" s="49">
        <v>4.2325420525422423E-2</v>
      </c>
      <c r="F1170" s="49">
        <v>0.12289860971295155</v>
      </c>
    </row>
    <row r="1171" spans="1:6" x14ac:dyDescent="0.25">
      <c r="A1171" s="2">
        <v>45513</v>
      </c>
      <c r="B1171" s="49">
        <v>4.5034276366403468E-2</v>
      </c>
      <c r="C1171" s="49">
        <v>5.3528329032381881E-2</v>
      </c>
      <c r="D1171" s="49">
        <v>4.5199539765913205E-2</v>
      </c>
      <c r="E1171" s="49">
        <v>4.4358640703701893E-2</v>
      </c>
      <c r="F1171" s="49">
        <v>0.12417892686117761</v>
      </c>
    </row>
    <row r="1172" spans="1:6" x14ac:dyDescent="0.25">
      <c r="A1172" s="2">
        <v>45516</v>
      </c>
      <c r="B1172" s="49">
        <v>3.9569316330553501E-2</v>
      </c>
      <c r="C1172" s="49">
        <v>4.7610322741386359E-2</v>
      </c>
      <c r="D1172" s="49">
        <v>4.2226106774030728E-2</v>
      </c>
      <c r="E1172" s="49">
        <v>3.5994269841860743E-2</v>
      </c>
      <c r="F1172" s="49">
        <v>0.11045022160055043</v>
      </c>
    </row>
    <row r="1173" spans="1:6" x14ac:dyDescent="0.25">
      <c r="A1173" s="2">
        <v>45517</v>
      </c>
      <c r="B1173" s="49">
        <v>4.0545033048197676E-2</v>
      </c>
      <c r="C1173" s="49">
        <v>4.7880543867908604E-2</v>
      </c>
      <c r="D1173" s="49">
        <v>4.7575763437250174E-2</v>
      </c>
      <c r="E1173" s="49">
        <v>3.3886042426842199E-2</v>
      </c>
      <c r="F1173" s="49">
        <v>0.11438742824996521</v>
      </c>
    </row>
    <row r="1174" spans="1:6" x14ac:dyDescent="0.25">
      <c r="A1174" s="2">
        <v>45518</v>
      </c>
      <c r="B1174" s="49">
        <v>4.0710302895327129E-2</v>
      </c>
      <c r="C1174" s="49">
        <v>4.4463506732473998E-2</v>
      </c>
      <c r="D1174" s="49">
        <v>5.224588527714618E-2</v>
      </c>
      <c r="E1174" s="49">
        <v>3.1164010537486037E-2</v>
      </c>
      <c r="F1174" s="49">
        <v>0.11314704936625927</v>
      </c>
    </row>
    <row r="1175" spans="1:6" x14ac:dyDescent="0.25">
      <c r="A1175" s="2">
        <v>45519</v>
      </c>
      <c r="B1175" s="49">
        <v>3.7260091635111951E-2</v>
      </c>
      <c r="C1175" s="49">
        <v>2.8766053796260158E-2</v>
      </c>
      <c r="D1175" s="49">
        <v>4.4463709351233595E-2</v>
      </c>
      <c r="E1175" s="49">
        <v>3.0799570661769655E-2</v>
      </c>
      <c r="F1175" s="49">
        <v>9.5587553476555065E-2</v>
      </c>
    </row>
    <row r="1176" spans="1:6" x14ac:dyDescent="0.25">
      <c r="A1176" s="2">
        <v>45520</v>
      </c>
      <c r="B1176" s="49">
        <v>3.7063686106902603E-2</v>
      </c>
      <c r="C1176" s="49">
        <v>2.6943160272698996E-2</v>
      </c>
      <c r="D1176" s="49">
        <v>3.6826407734473432E-2</v>
      </c>
      <c r="E1176" s="49">
        <v>2.8121508800186247E-2</v>
      </c>
      <c r="F1176" s="49">
        <v>8.8272053033134304E-2</v>
      </c>
    </row>
    <row r="1177" spans="1:6" x14ac:dyDescent="0.25">
      <c r="A1177" s="2">
        <v>45523</v>
      </c>
      <c r="B1177" s="49">
        <v>4.0105588373172053E-2</v>
      </c>
      <c r="C1177" s="49">
        <v>3.3745296761306248E-2</v>
      </c>
      <c r="D1177" s="49">
        <v>3.8170312837282894E-2</v>
      </c>
      <c r="E1177" s="49">
        <v>3.4179877440272503E-2</v>
      </c>
      <c r="F1177" s="49">
        <v>0.10311440607574698</v>
      </c>
    </row>
    <row r="1178" spans="1:6" x14ac:dyDescent="0.25">
      <c r="A1178" s="2">
        <v>45524</v>
      </c>
      <c r="B1178" s="49">
        <v>3.8647378811256891E-2</v>
      </c>
      <c r="C1178" s="49">
        <v>3.625402774463142E-2</v>
      </c>
      <c r="D1178" s="49">
        <v>3.9507762315135024E-2</v>
      </c>
      <c r="E1178" s="49">
        <v>3.7754239590226044E-2</v>
      </c>
      <c r="F1178" s="49">
        <v>0.1110572325677453</v>
      </c>
    </row>
    <row r="1179" spans="1:6" x14ac:dyDescent="0.25">
      <c r="A1179" s="2">
        <v>45525</v>
      </c>
      <c r="B1179" s="49">
        <v>4.1612902339016988E-2</v>
      </c>
      <c r="C1179" s="49">
        <v>4.0552145283144894E-2</v>
      </c>
      <c r="D1179" s="49">
        <v>4.8147349484064565E-2</v>
      </c>
      <c r="E1179" s="49">
        <v>3.7948468873277026E-2</v>
      </c>
      <c r="F1179" s="49">
        <v>0.12411080209740094</v>
      </c>
    </row>
    <row r="1180" spans="1:6" x14ac:dyDescent="0.25">
      <c r="A1180" s="2">
        <v>45526</v>
      </c>
      <c r="B1180" s="49">
        <v>3.6681878523745187E-2</v>
      </c>
      <c r="C1180" s="49">
        <v>3.4123943374463249E-2</v>
      </c>
      <c r="D1180" s="49">
        <v>4.3948591313790378E-2</v>
      </c>
      <c r="E1180" s="49">
        <v>3.6551260558675469E-2</v>
      </c>
      <c r="F1180" s="49">
        <v>0.11394487443682852</v>
      </c>
    </row>
    <row r="1181" spans="1:6" x14ac:dyDescent="0.25">
      <c r="A1181" s="2">
        <v>45527</v>
      </c>
      <c r="B1181" s="49">
        <v>3.7351312609531569E-2</v>
      </c>
      <c r="C1181" s="49">
        <v>3.4993472936300014E-2</v>
      </c>
      <c r="D1181" s="49">
        <v>4.0935924954075484E-2</v>
      </c>
      <c r="E1181" s="49">
        <v>3.7810264796848785E-2</v>
      </c>
      <c r="F1181" s="49">
        <v>0.11564368059162036</v>
      </c>
    </row>
    <row r="1182" spans="1:6" x14ac:dyDescent="0.25">
      <c r="A1182" s="2">
        <v>45530</v>
      </c>
      <c r="B1182" s="49">
        <v>4.283740237856614E-2</v>
      </c>
      <c r="C1182" s="49">
        <v>4.3494300086856216E-2</v>
      </c>
      <c r="D1182" s="49">
        <v>4.921937938392449E-2</v>
      </c>
      <c r="E1182" s="49">
        <v>4.8051827617730088E-2</v>
      </c>
      <c r="F1182" s="49">
        <v>0.14238444144933271</v>
      </c>
    </row>
    <row r="1183" spans="1:6" x14ac:dyDescent="0.25">
      <c r="A1183" s="2">
        <v>45531</v>
      </c>
      <c r="B1183" s="49">
        <v>3.9816253531246244E-2</v>
      </c>
      <c r="C1183" s="49">
        <v>4.0558838312472867E-2</v>
      </c>
      <c r="D1183" s="49">
        <v>4.3780513824871407E-2</v>
      </c>
      <c r="E1183" s="49">
        <v>4.2656354709906821E-2</v>
      </c>
      <c r="F1183" s="49">
        <v>0.13043190952717534</v>
      </c>
    </row>
    <row r="1184" spans="1:6" x14ac:dyDescent="0.25">
      <c r="A1184" s="2">
        <v>45532</v>
      </c>
      <c r="B1184" s="49">
        <v>3.9802340631618464E-2</v>
      </c>
      <c r="C1184" s="49">
        <v>4.0168509585391685E-2</v>
      </c>
      <c r="D1184" s="49">
        <v>4.0260613432659784E-2</v>
      </c>
      <c r="E1184" s="49">
        <v>4.1058097963883655E-2</v>
      </c>
      <c r="F1184" s="49">
        <v>0.12716025774952877</v>
      </c>
    </row>
    <row r="1185" spans="1:6" x14ac:dyDescent="0.25">
      <c r="A1185" s="2">
        <v>45533</v>
      </c>
      <c r="B1185" s="49">
        <v>3.926945558007898E-2</v>
      </c>
      <c r="C1185" s="49">
        <v>3.798725248237067E-2</v>
      </c>
      <c r="D1185" s="49">
        <v>4.7026216974710863E-2</v>
      </c>
      <c r="E1185" s="49">
        <v>4.0363299638654919E-2</v>
      </c>
      <c r="F1185" s="49">
        <v>0.13124118939340107</v>
      </c>
    </row>
    <row r="1186" spans="1:6" x14ac:dyDescent="0.25">
      <c r="A1186" s="2">
        <v>45534</v>
      </c>
      <c r="B1186" s="49">
        <v>3.4692968381210783E-2</v>
      </c>
      <c r="C1186" s="49">
        <v>3.2815126682082973E-2</v>
      </c>
      <c r="D1186" s="49">
        <v>3.8042518792141107E-2</v>
      </c>
      <c r="E1186" s="49">
        <v>3.4596668806896547E-2</v>
      </c>
      <c r="F1186" s="49">
        <v>0.11356708214476799</v>
      </c>
    </row>
    <row r="1187" spans="1:6" x14ac:dyDescent="0.25">
      <c r="A1187" s="2">
        <v>45537</v>
      </c>
      <c r="B1187" s="49">
        <v>4.0123463542949704E-2</v>
      </c>
      <c r="C1187" s="49">
        <v>3.8373725228472426E-2</v>
      </c>
      <c r="D1187" s="49">
        <v>3.8802232570793398E-2</v>
      </c>
      <c r="E1187" s="49">
        <v>4.2024964874498999E-2</v>
      </c>
      <c r="F1187" s="49">
        <v>0.13014583831655849</v>
      </c>
    </row>
    <row r="1188" spans="1:6" x14ac:dyDescent="0.25">
      <c r="A1188" s="2">
        <v>45538</v>
      </c>
      <c r="B1188" s="49">
        <v>4.2096962063386471E-2</v>
      </c>
      <c r="C1188" s="49">
        <v>4.0952715779113219E-2</v>
      </c>
      <c r="D1188" s="49">
        <v>4.0660768167487954E-2</v>
      </c>
      <c r="E1188" s="49">
        <v>5.364772805236713E-2</v>
      </c>
      <c r="F1188" s="49">
        <v>0.14429363768004255</v>
      </c>
    </row>
    <row r="1189" spans="1:6" x14ac:dyDescent="0.25">
      <c r="A1189" s="2">
        <v>45539</v>
      </c>
      <c r="B1189" s="49">
        <v>4.2490628241692197E-2</v>
      </c>
      <c r="C1189" s="49">
        <v>4.1037793804005268E-2</v>
      </c>
      <c r="D1189" s="49">
        <v>4.0815567483766975E-2</v>
      </c>
      <c r="E1189" s="49">
        <v>5.8392952555518615E-2</v>
      </c>
      <c r="F1189" s="49">
        <v>0.1453921783573921</v>
      </c>
    </row>
    <row r="1190" spans="1:6" x14ac:dyDescent="0.25">
      <c r="A1190" s="2">
        <v>45540</v>
      </c>
      <c r="B1190" s="49">
        <v>4.3164747420859205E-2</v>
      </c>
      <c r="C1190" s="49">
        <v>3.8483941943136063E-2</v>
      </c>
      <c r="D1190" s="49">
        <v>4.2105534222549694E-2</v>
      </c>
      <c r="E1190" s="49">
        <v>6.2606979657711267E-2</v>
      </c>
      <c r="F1190" s="49">
        <v>0.1424204673693415</v>
      </c>
    </row>
    <row r="1191" spans="1:6" x14ac:dyDescent="0.25">
      <c r="A1191" s="2">
        <v>45541</v>
      </c>
      <c r="B1191" s="49">
        <v>4.3727228561830735E-2</v>
      </c>
      <c r="C1191" s="49">
        <v>3.4146159081018111E-2</v>
      </c>
      <c r="D1191" s="49">
        <v>4.7893123533840107E-2</v>
      </c>
      <c r="E1191" s="49">
        <v>6.5620180131281389E-2</v>
      </c>
      <c r="F1191" s="49">
        <v>0.13916300337724169</v>
      </c>
    </row>
    <row r="1192" spans="1:6" x14ac:dyDescent="0.25">
      <c r="A1192" s="2">
        <v>45544</v>
      </c>
      <c r="B1192" s="49">
        <v>4.3005608071168849E-2</v>
      </c>
      <c r="C1192" s="49">
        <v>3.5615651241540418E-2</v>
      </c>
      <c r="D1192" s="49">
        <v>4.3328458738958582E-2</v>
      </c>
      <c r="E1192" s="49">
        <v>5.8549918164457294E-2</v>
      </c>
      <c r="F1192" s="49">
        <v>0.12817956570463321</v>
      </c>
    </row>
    <row r="1193" spans="1:6" x14ac:dyDescent="0.25">
      <c r="A1193" s="2">
        <v>45545</v>
      </c>
      <c r="B1193" s="49">
        <v>4.0234506321622197E-2</v>
      </c>
      <c r="C1193" s="49">
        <v>3.6002780801474288E-2</v>
      </c>
      <c r="D1193" s="49">
        <v>3.6996197207984985E-2</v>
      </c>
      <c r="E1193" s="49">
        <v>5.38568715281426E-2</v>
      </c>
      <c r="F1193" s="49">
        <v>0.11634708835981256</v>
      </c>
    </row>
    <row r="1194" spans="1:6" x14ac:dyDescent="0.25">
      <c r="A1194" s="2">
        <v>45546</v>
      </c>
      <c r="B1194" s="49">
        <v>4.2239417552603464E-2</v>
      </c>
      <c r="C1194" s="49">
        <v>3.5436468613215796E-2</v>
      </c>
      <c r="D1194" s="49">
        <v>4.714436506376072E-2</v>
      </c>
      <c r="E1194" s="49">
        <v>5.5113127614495903E-2</v>
      </c>
      <c r="F1194" s="49">
        <v>0.12469982321424652</v>
      </c>
    </row>
    <row r="1195" spans="1:6" x14ac:dyDescent="0.25">
      <c r="A1195" s="2">
        <v>45546</v>
      </c>
      <c r="B1195" s="49">
        <v>4.2239417552603464E-2</v>
      </c>
      <c r="C1195" s="49">
        <v>3.5436468613215796E-2</v>
      </c>
      <c r="D1195" s="49">
        <v>4.714436506376072E-2</v>
      </c>
      <c r="E1195" s="49">
        <v>5.5113127614495903E-2</v>
      </c>
      <c r="F1195" s="49">
        <v>0.12469982321424652</v>
      </c>
    </row>
    <row r="1196" spans="1:6" x14ac:dyDescent="0.25">
      <c r="A1196" s="157">
        <v>45547</v>
      </c>
      <c r="B1196" s="49">
        <v>3.62168644098083E-2</v>
      </c>
      <c r="C1196" s="49">
        <v>2.3841157375878601E-2</v>
      </c>
      <c r="D1196" s="49">
        <v>3.3418823631455902E-2</v>
      </c>
      <c r="E1196" s="49">
        <v>4.8184742810379398E-2</v>
      </c>
      <c r="F1196" s="49">
        <v>9.4852470404224107E-2</v>
      </c>
    </row>
    <row r="1197" spans="1:6" x14ac:dyDescent="0.25">
      <c r="A1197" s="157">
        <v>45548</v>
      </c>
      <c r="B1197" s="49">
        <v>3.3064672475619998E-2</v>
      </c>
      <c r="C1197" s="49">
        <v>2.26917533660452E-2</v>
      </c>
      <c r="D1197" s="49">
        <v>2.8168114565166099E-2</v>
      </c>
      <c r="E1197" s="49">
        <v>4.2494418427260601E-2</v>
      </c>
      <c r="F1197" s="49">
        <v>8.4861901201748705E-2</v>
      </c>
    </row>
    <row r="1198" spans="1:6" x14ac:dyDescent="0.25">
      <c r="A1198" s="157">
        <v>45551</v>
      </c>
      <c r="B1198" s="49">
        <v>3.2050669439455601E-2</v>
      </c>
      <c r="C1198" s="49">
        <v>2.4699352963778901E-2</v>
      </c>
      <c r="D1198" s="49">
        <v>2.7201400094995901E-2</v>
      </c>
      <c r="E1198" s="49">
        <v>3.3226191964817298E-2</v>
      </c>
      <c r="F1198" s="49">
        <v>8.4136440566782197E-2</v>
      </c>
    </row>
    <row r="1199" spans="1:6" x14ac:dyDescent="0.25">
      <c r="A1199" s="157">
        <v>45552</v>
      </c>
      <c r="B1199" s="49">
        <v>3.3134722652805801E-2</v>
      </c>
      <c r="C1199" s="49">
        <v>2.5697398824897699E-2</v>
      </c>
      <c r="D1199" s="49">
        <v>3.0502267827120101E-2</v>
      </c>
      <c r="E1199" s="49">
        <v>3.4662293526262003E-2</v>
      </c>
      <c r="F1199" s="49">
        <v>9.2196106868468602E-2</v>
      </c>
    </row>
    <row r="1200" spans="1:6" x14ac:dyDescent="0.25">
      <c r="A1200" s="157">
        <v>45553</v>
      </c>
      <c r="B1200" s="49">
        <v>3.3012999671157901E-2</v>
      </c>
      <c r="C1200" s="49">
        <v>2.3899935017966001E-2</v>
      </c>
      <c r="D1200" s="49">
        <v>3.0028422420133798E-2</v>
      </c>
      <c r="E1200" s="49">
        <v>3.4215768758647402E-2</v>
      </c>
      <c r="F1200" s="49">
        <v>9.2503594870261496E-2</v>
      </c>
    </row>
    <row r="1201" spans="1:6" x14ac:dyDescent="0.25">
      <c r="A1201" s="157">
        <v>45554</v>
      </c>
      <c r="B1201" s="49">
        <v>2.8822717358638401E-2</v>
      </c>
      <c r="C1201" s="49">
        <v>1.7883619813252701E-2</v>
      </c>
      <c r="D1201" s="49">
        <v>2.30026454729748E-2</v>
      </c>
      <c r="E1201" s="49">
        <v>2.6943427599492999E-2</v>
      </c>
      <c r="F1201" s="49">
        <v>7.6567140300001807E-2</v>
      </c>
    </row>
    <row r="1202" spans="1:6" x14ac:dyDescent="0.25">
      <c r="A1202" s="157">
        <v>45555</v>
      </c>
      <c r="B1202" s="49">
        <v>3.0005441020096502E-2</v>
      </c>
      <c r="C1202" s="49">
        <v>1.8173313729356499E-2</v>
      </c>
      <c r="D1202" s="49">
        <v>2.6981126611367701E-2</v>
      </c>
      <c r="E1202" s="49">
        <v>3.2184995297729398E-2</v>
      </c>
      <c r="F1202" s="49">
        <v>8.6432884085193895E-2</v>
      </c>
    </row>
    <row r="1203" spans="1:6" x14ac:dyDescent="0.25">
      <c r="A1203" s="157">
        <v>45558</v>
      </c>
      <c r="B1203" s="49">
        <v>2.9929182562763099E-2</v>
      </c>
      <c r="C1203" s="49">
        <v>1.934447165642E-2</v>
      </c>
      <c r="D1203" s="49">
        <v>2.50161304754037E-2</v>
      </c>
      <c r="E1203" s="49">
        <v>2.85157407750668E-2</v>
      </c>
      <c r="F1203" s="49">
        <v>8.5348415302362604E-2</v>
      </c>
    </row>
    <row r="1204" spans="1:6" x14ac:dyDescent="0.25">
      <c r="A1204" s="157">
        <v>45559</v>
      </c>
      <c r="B1204" s="49">
        <v>3.05803590942175E-2</v>
      </c>
      <c r="C1204" s="49">
        <v>1.8694229607923302E-2</v>
      </c>
      <c r="D1204" s="49">
        <v>2.3915993321191299E-2</v>
      </c>
      <c r="E1204" s="49">
        <v>2.5511094019101298E-2</v>
      </c>
      <c r="F1204" s="49">
        <v>8.3964603118062697E-2</v>
      </c>
    </row>
    <row r="1205" spans="1:6" x14ac:dyDescent="0.25">
      <c r="A1205" s="157">
        <v>45560</v>
      </c>
      <c r="B1205" s="49">
        <v>2.91030418253438E-2</v>
      </c>
      <c r="C1205" s="49">
        <v>1.57567339724595E-2</v>
      </c>
      <c r="D1205" s="49">
        <v>2.2177263155868199E-2</v>
      </c>
      <c r="E1205" s="49">
        <v>2.34999760961364E-2</v>
      </c>
      <c r="F1205" s="49">
        <v>7.8326118908796205E-2</v>
      </c>
    </row>
    <row r="1206" spans="1:6" x14ac:dyDescent="0.25">
      <c r="A1206" s="157">
        <v>45561</v>
      </c>
      <c r="B1206" s="49">
        <v>2.8828249808196999E-2</v>
      </c>
      <c r="C1206" s="49">
        <v>1.4345740372616499E-2</v>
      </c>
      <c r="D1206" s="49">
        <v>2.4099709643522298E-2</v>
      </c>
      <c r="E1206" s="49">
        <v>2.2141576961572301E-2</v>
      </c>
      <c r="F1206" s="49">
        <v>7.8712805897459298E-2</v>
      </c>
    </row>
    <row r="1207" spans="1:6" x14ac:dyDescent="0.25">
      <c r="A1207" s="157">
        <v>45562</v>
      </c>
      <c r="B1207" s="49">
        <v>3.4489282949858903E-2</v>
      </c>
      <c r="C1207" s="49">
        <v>1.8640218006290399E-2</v>
      </c>
      <c r="D1207" s="49">
        <v>4.2304511525480502E-2</v>
      </c>
      <c r="E1207" s="49">
        <v>2.7048810589651601E-2</v>
      </c>
      <c r="F1207" s="49">
        <v>0.10749013401079199</v>
      </c>
    </row>
    <row r="1208" spans="1:6" x14ac:dyDescent="0.25">
      <c r="A1208" s="157">
        <v>45565</v>
      </c>
      <c r="B1208" s="49">
        <v>3.2875020839757498E-2</v>
      </c>
      <c r="C1208" s="49">
        <v>2.1247512599112599E-2</v>
      </c>
      <c r="D1208" s="49">
        <v>3.7282759657985297E-2</v>
      </c>
      <c r="E1208" s="49">
        <v>2.5477950504669399E-2</v>
      </c>
      <c r="F1208" s="49">
        <v>0.102755438975277</v>
      </c>
    </row>
    <row r="1209" spans="1:6" x14ac:dyDescent="0.25">
      <c r="A1209" s="157">
        <v>45566</v>
      </c>
      <c r="B1209" s="49">
        <v>3.6194183364596302E-2</v>
      </c>
      <c r="C1209" s="49">
        <v>2.57248929954478E-2</v>
      </c>
      <c r="D1209" s="49">
        <v>4.2904846999729102E-2</v>
      </c>
      <c r="E1209" s="49">
        <v>2.9987126579446102E-2</v>
      </c>
      <c r="F1209" s="49">
        <v>0.118052742752306</v>
      </c>
    </row>
    <row r="1210" spans="1:6" x14ac:dyDescent="0.25">
      <c r="A1210" s="157">
        <v>45567</v>
      </c>
      <c r="B1210" s="49">
        <v>3.3396512244141099E-2</v>
      </c>
      <c r="C1210" s="49">
        <v>2.4366022709785998E-2</v>
      </c>
      <c r="D1210" s="49">
        <v>4.8348296035658399E-2</v>
      </c>
      <c r="E1210" s="49">
        <v>3.08505620304344E-2</v>
      </c>
      <c r="F1210" s="49">
        <v>0.116996677650182</v>
      </c>
    </row>
    <row r="1211" spans="1:6" x14ac:dyDescent="0.25">
      <c r="A1211" s="157">
        <v>45568</v>
      </c>
      <c r="B1211" s="49">
        <v>3.7856354763618101E-2</v>
      </c>
      <c r="C1211" s="49">
        <v>2.3972970318502498E-2</v>
      </c>
      <c r="D1211" s="49">
        <v>4.1929739351660202E-2</v>
      </c>
      <c r="E1211" s="49">
        <v>3.02810022632111E-2</v>
      </c>
      <c r="F1211" s="49">
        <v>0.114705438867545</v>
      </c>
    </row>
    <row r="1212" spans="1:6" x14ac:dyDescent="0.25">
      <c r="A1212" s="157">
        <v>45569</v>
      </c>
      <c r="B1212" s="49">
        <v>3.6294110345881703E-2</v>
      </c>
      <c r="C1212" s="49">
        <v>3.3113608225343302E-2</v>
      </c>
      <c r="D1212" s="49">
        <v>4.8227021127557002E-2</v>
      </c>
      <c r="E1212" s="49">
        <v>3.7039369285222203E-2</v>
      </c>
      <c r="F1212" s="49">
        <v>0.13140463506111999</v>
      </c>
    </row>
    <row r="1213" spans="1:6" x14ac:dyDescent="0.25">
      <c r="A1213" s="157">
        <v>45572</v>
      </c>
      <c r="B1213" s="49">
        <v>4.5175686767344E-2</v>
      </c>
      <c r="C1213" s="49">
        <v>4.2964289512998501E-2</v>
      </c>
      <c r="D1213" s="49">
        <v>5.49936982380878E-2</v>
      </c>
      <c r="E1213" s="49">
        <v>5.30192364038507E-2</v>
      </c>
      <c r="F1213" s="49">
        <v>0.165832637856099</v>
      </c>
    </row>
    <row r="1214" spans="1:6" x14ac:dyDescent="0.25">
      <c r="A1214" s="157">
        <v>45573</v>
      </c>
      <c r="B1214" s="49">
        <v>4.6326738000177399E-2</v>
      </c>
      <c r="C1214" s="49">
        <v>4.2719656132128997E-2</v>
      </c>
      <c r="D1214" s="49">
        <v>5.4306343519646402E-2</v>
      </c>
      <c r="E1214" s="49">
        <v>5.8193587086183898E-2</v>
      </c>
      <c r="F1214" s="49">
        <v>0.16885962373407001</v>
      </c>
    </row>
    <row r="1215" spans="1:6" x14ac:dyDescent="0.25">
      <c r="A1215" s="157">
        <v>45574</v>
      </c>
      <c r="B1215" s="49">
        <v>4.7955568917984102E-2</v>
      </c>
      <c r="C1215" s="49">
        <v>4.3526616631623202E-2</v>
      </c>
      <c r="D1215" s="49">
        <v>6.1892688135873598E-2</v>
      </c>
      <c r="E1215" s="49">
        <v>5.7788867028916002E-2</v>
      </c>
      <c r="F1215" s="49">
        <v>0.174054579257645</v>
      </c>
    </row>
    <row r="1216" spans="1:6" x14ac:dyDescent="0.25">
      <c r="A1216" s="157">
        <v>45575</v>
      </c>
      <c r="B1216" s="49">
        <v>4.5351539848488803E-2</v>
      </c>
      <c r="C1216" s="49">
        <v>3.9047709897466698E-2</v>
      </c>
      <c r="D1216" s="49">
        <v>5.59382731922679E-2</v>
      </c>
      <c r="E1216" s="49">
        <v>5.0722821761178899E-2</v>
      </c>
      <c r="F1216" s="49">
        <v>0.15628234880664099</v>
      </c>
    </row>
    <row r="1217" spans="1:6" x14ac:dyDescent="0.25">
      <c r="A1217" s="157">
        <v>45576</v>
      </c>
      <c r="B1217" s="49">
        <v>4.4410034469555403E-2</v>
      </c>
      <c r="C1217" s="49">
        <v>3.6661083590218899E-2</v>
      </c>
      <c r="D1217" s="49">
        <v>5.3553700485476301E-2</v>
      </c>
      <c r="E1217" s="49">
        <v>5.1138754827293999E-2</v>
      </c>
      <c r="F1217" s="49">
        <v>0.15080057022908799</v>
      </c>
    </row>
    <row r="1218" spans="1:6" x14ac:dyDescent="0.25">
      <c r="A1218" s="157">
        <v>45579</v>
      </c>
      <c r="B1218" s="49">
        <v>4.3606178485140597E-2</v>
      </c>
      <c r="C1218" s="49">
        <v>3.6903905066715897E-2</v>
      </c>
      <c r="D1218" s="49">
        <v>5.2771235747045703E-2</v>
      </c>
      <c r="E1218" s="49">
        <v>4.7190345173779298E-2</v>
      </c>
      <c r="F1218" s="49">
        <v>0.146003400924718</v>
      </c>
    </row>
    <row r="1219" spans="1:6" x14ac:dyDescent="0.25">
      <c r="A1219" s="157">
        <v>45580</v>
      </c>
      <c r="B1219" s="49">
        <v>4.1782951374713002E-2</v>
      </c>
      <c r="C1219" s="49">
        <v>3.50608456990016E-2</v>
      </c>
      <c r="D1219" s="49">
        <v>4.8753682876786303E-2</v>
      </c>
      <c r="E1219" s="49">
        <v>4.5332775673324902E-2</v>
      </c>
      <c r="F1219" s="49">
        <v>0.138551797093455</v>
      </c>
    </row>
    <row r="1220" spans="1:6" x14ac:dyDescent="0.25">
      <c r="A1220" s="157">
        <v>45581</v>
      </c>
      <c r="B1220" s="49">
        <v>4.5070486981685802E-2</v>
      </c>
      <c r="C1220" s="49">
        <v>3.7485313652001299E-2</v>
      </c>
      <c r="D1220" s="49">
        <v>5.4944620444949299E-2</v>
      </c>
      <c r="E1220" s="49">
        <v>4.74480365765017E-2</v>
      </c>
      <c r="F1220" s="49">
        <v>0.14853517658695101</v>
      </c>
    </row>
    <row r="1221" spans="1:6" x14ac:dyDescent="0.25">
      <c r="A1221" s="157">
        <v>45582</v>
      </c>
      <c r="B1221" s="49">
        <v>4.03350540612138E-2</v>
      </c>
      <c r="C1221" s="49">
        <v>3.2457282200909397E-2</v>
      </c>
      <c r="D1221" s="49">
        <v>3.5494157864703897E-2</v>
      </c>
      <c r="E1221" s="49">
        <v>4.1626103403025701E-2</v>
      </c>
      <c r="F1221" s="49">
        <v>0.122983142784755</v>
      </c>
    </row>
    <row r="1222" spans="1:6" x14ac:dyDescent="0.25">
      <c r="A1222" s="157">
        <v>45583</v>
      </c>
      <c r="B1222" s="49">
        <v>3.8851251519534301E-2</v>
      </c>
      <c r="C1222" s="49">
        <v>3.14234374510396E-2</v>
      </c>
      <c r="D1222" s="49">
        <v>3.6467995668680399E-2</v>
      </c>
      <c r="E1222" s="49">
        <v>3.4333518279450699E-2</v>
      </c>
      <c r="F1222" s="49">
        <v>0.11728571519490499</v>
      </c>
    </row>
    <row r="1223" spans="1:6" x14ac:dyDescent="0.25">
      <c r="A1223" s="157">
        <v>45586</v>
      </c>
      <c r="B1223" s="49">
        <v>3.88941116206429E-2</v>
      </c>
      <c r="C1223" s="49">
        <v>3.41984719553695E-2</v>
      </c>
      <c r="D1223" s="49">
        <v>3.9424027068761497E-2</v>
      </c>
      <c r="E1223" s="49">
        <v>3.0257751519757299E-2</v>
      </c>
      <c r="F1223" s="49">
        <v>0.11974158284701</v>
      </c>
    </row>
    <row r="1224" spans="1:6" x14ac:dyDescent="0.25">
      <c r="A1224" s="157">
        <v>45587</v>
      </c>
      <c r="B1224" s="49">
        <v>4.0375240743094898E-2</v>
      </c>
      <c r="C1224" s="49">
        <v>3.6120324824493302E-2</v>
      </c>
      <c r="D1224" s="49">
        <v>4.0911157019282503E-2</v>
      </c>
      <c r="E1224" s="49">
        <v>3.34083291526572E-2</v>
      </c>
      <c r="F1224" s="49">
        <v>0.12751549397297501</v>
      </c>
    </row>
    <row r="1225" spans="1:6" x14ac:dyDescent="0.25">
      <c r="A1225" s="157">
        <v>45588</v>
      </c>
      <c r="B1225" s="49">
        <v>4.3601704541209797E-2</v>
      </c>
      <c r="C1225" s="49">
        <v>4.1128730804556903E-2</v>
      </c>
      <c r="D1225" s="49">
        <v>5.1329171822594499E-2</v>
      </c>
      <c r="E1225" s="49">
        <v>3.5218001212389299E-2</v>
      </c>
      <c r="F1225" s="49">
        <v>0.143131729617264</v>
      </c>
    </row>
    <row r="1226" spans="1:6" x14ac:dyDescent="0.25">
      <c r="A1226" s="157">
        <v>45589</v>
      </c>
      <c r="B1226" s="49">
        <v>4.2412965470055602E-2</v>
      </c>
      <c r="C1226" s="49">
        <v>3.6637288655308402E-2</v>
      </c>
      <c r="D1226" s="49">
        <v>4.7093293765667697E-2</v>
      </c>
      <c r="E1226" s="49">
        <v>3.4671907707532298E-2</v>
      </c>
      <c r="F1226" s="49">
        <v>0.13436913818520799</v>
      </c>
    </row>
    <row r="1227" spans="1:6" x14ac:dyDescent="0.25">
      <c r="A1227" s="157">
        <v>45590</v>
      </c>
      <c r="B1227" s="49">
        <v>4.0601719239947098E-2</v>
      </c>
      <c r="C1227" s="49">
        <v>3.3131614090218198E-2</v>
      </c>
      <c r="D1227" s="49">
        <v>4.05422979489833E-2</v>
      </c>
      <c r="E1227" s="49">
        <v>3.1293798448267802E-2</v>
      </c>
      <c r="F1227" s="49">
        <v>0.123076099391076</v>
      </c>
    </row>
    <row r="1228" spans="1:6" x14ac:dyDescent="0.25">
      <c r="A1228" s="157">
        <v>45593</v>
      </c>
      <c r="B1228" s="49">
        <v>3.97178714541759E-2</v>
      </c>
      <c r="C1228" s="49">
        <v>3.5168933989189799E-2</v>
      </c>
      <c r="D1228" s="49">
        <v>3.8406354240532799E-2</v>
      </c>
      <c r="E1228" s="49">
        <v>2.5059494520619102E-2</v>
      </c>
      <c r="F1228" s="49">
        <v>0.11815591768202401</v>
      </c>
    </row>
    <row r="1229" spans="1:6" x14ac:dyDescent="0.25">
      <c r="A1229" s="157">
        <v>45594</v>
      </c>
      <c r="B1229" s="49">
        <v>4.0259119174515301E-2</v>
      </c>
      <c r="C1229" s="49">
        <v>3.6422562549153298E-2</v>
      </c>
      <c r="D1229" s="49">
        <v>3.4751538154326002E-2</v>
      </c>
      <c r="E1229" s="49">
        <v>2.5862759807488402E-2</v>
      </c>
      <c r="F1229" s="49">
        <v>0.118090780567952</v>
      </c>
    </row>
    <row r="1230" spans="1:6" x14ac:dyDescent="0.25">
      <c r="A1230" s="157">
        <v>45595</v>
      </c>
      <c r="B1230" s="49">
        <v>3.9543938481103401E-2</v>
      </c>
      <c r="C1230" s="49">
        <v>3.7540485782204799E-2</v>
      </c>
      <c r="D1230" s="49">
        <v>3.7888453882539801E-2</v>
      </c>
      <c r="E1230" s="49">
        <v>2.8894005713273899E-2</v>
      </c>
      <c r="F1230" s="49">
        <v>0.12430968115160999</v>
      </c>
    </row>
  </sheetData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164C0-D520-4A2D-8CF9-B11CD3676508}">
  <sheetPr codeName="Blad70"/>
  <dimension ref="A1"/>
  <sheetViews>
    <sheetView topLeftCell="A4" zoomScaleNormal="100" workbookViewId="0">
      <selection activeCell="B4" sqref="B4"/>
    </sheetView>
  </sheetViews>
  <sheetFormatPr defaultColWidth="9.28515625" defaultRowHeight="12.75" x14ac:dyDescent="0.2"/>
  <cols>
    <col min="1" max="2" width="9.28515625" style="133" customWidth="1"/>
    <col min="3" max="16384" width="9.28515625" style="133"/>
  </cols>
  <sheetData/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2EBE44-A73D-44C7-AA91-08798173659B}">
  <sheetPr codeName="Blad71">
    <tabColor theme="0" tint="-0.249977111117893"/>
  </sheetPr>
  <dimension ref="A1:I1901"/>
  <sheetViews>
    <sheetView topLeftCell="A9" zoomScaleNormal="100" workbookViewId="0">
      <selection activeCell="B4" sqref="B4"/>
    </sheetView>
  </sheetViews>
  <sheetFormatPr defaultColWidth="9.28515625" defaultRowHeight="15" x14ac:dyDescent="0.25"/>
  <cols>
    <col min="1" max="1" width="10.5703125" customWidth="1"/>
    <col min="2" max="2" width="16.5703125" customWidth="1"/>
    <col min="3" max="3" width="14.7109375" bestFit="1" customWidth="1"/>
    <col min="4" max="4" width="17.42578125" bestFit="1" customWidth="1"/>
    <col min="5" max="5" width="17" bestFit="1" customWidth="1"/>
    <col min="6" max="6" width="12.7109375" bestFit="1" customWidth="1"/>
    <col min="7" max="7" width="13.28515625" bestFit="1" customWidth="1"/>
  </cols>
  <sheetData>
    <row r="1" spans="1:9" x14ac:dyDescent="0.25">
      <c r="A1" s="1" t="s">
        <v>3</v>
      </c>
      <c r="B1" t="s">
        <v>138</v>
      </c>
    </row>
    <row r="2" spans="1:9" x14ac:dyDescent="0.25">
      <c r="A2" s="1" t="s">
        <v>4</v>
      </c>
      <c r="B2" t="s">
        <v>15</v>
      </c>
    </row>
    <row r="3" spans="1:9" x14ac:dyDescent="0.25">
      <c r="A3" s="1" t="s">
        <v>6</v>
      </c>
      <c r="B3" t="s">
        <v>137</v>
      </c>
    </row>
    <row r="4" spans="1:9" x14ac:dyDescent="0.25">
      <c r="A4" s="1" t="s">
        <v>11</v>
      </c>
      <c r="B4" t="s">
        <v>239</v>
      </c>
    </row>
    <row r="5" spans="1:9" x14ac:dyDescent="0.25">
      <c r="F5" s="1"/>
    </row>
    <row r="8" spans="1:9" x14ac:dyDescent="0.25">
      <c r="A8" s="8"/>
      <c r="B8" s="33" t="s">
        <v>136</v>
      </c>
      <c r="C8" s="33" t="s">
        <v>26</v>
      </c>
      <c r="D8" s="33" t="s">
        <v>27</v>
      </c>
      <c r="E8" s="3" t="s">
        <v>28</v>
      </c>
      <c r="F8" s="3" t="s">
        <v>29</v>
      </c>
      <c r="G8" s="3" t="s">
        <v>30</v>
      </c>
    </row>
    <row r="9" spans="1:9" x14ac:dyDescent="0.25">
      <c r="A9" s="2">
        <v>43800</v>
      </c>
      <c r="B9" s="111">
        <v>0</v>
      </c>
      <c r="C9" s="111">
        <v>0</v>
      </c>
      <c r="D9" s="111">
        <v>0</v>
      </c>
      <c r="E9" s="111">
        <v>0</v>
      </c>
      <c r="F9" s="111">
        <v>0</v>
      </c>
      <c r="G9" s="111">
        <v>0</v>
      </c>
      <c r="H9" s="9"/>
      <c r="I9" s="9"/>
    </row>
    <row r="10" spans="1:9" x14ac:dyDescent="0.25">
      <c r="A10" s="2">
        <v>43831</v>
      </c>
      <c r="B10" s="111">
        <v>19090.1702</v>
      </c>
      <c r="C10" s="111">
        <v>2389.5223000000005</v>
      </c>
      <c r="D10" s="111">
        <v>-1413.3384999999998</v>
      </c>
      <c r="E10" s="111">
        <v>-604.49929999999949</v>
      </c>
      <c r="F10" s="111">
        <v>-1326.8788999999999</v>
      </c>
      <c r="G10" s="111">
        <v>109.44290000000001</v>
      </c>
      <c r="H10" s="9"/>
      <c r="I10" s="9"/>
    </row>
    <row r="11" spans="1:9" x14ac:dyDescent="0.25">
      <c r="A11" s="2">
        <v>43862</v>
      </c>
      <c r="B11" s="111">
        <v>3301.7576000000045</v>
      </c>
      <c r="C11" s="111">
        <v>466.46580000000176</v>
      </c>
      <c r="D11" s="111">
        <v>5321.3700000000026</v>
      </c>
      <c r="E11" s="111">
        <v>2821.7322000000004</v>
      </c>
      <c r="F11" s="111">
        <v>-1162.0159000000001</v>
      </c>
      <c r="G11" s="111">
        <v>270.83960000000002</v>
      </c>
      <c r="H11" s="9"/>
      <c r="I11" s="9"/>
    </row>
    <row r="12" spans="1:9" x14ac:dyDescent="0.25">
      <c r="A12" s="2">
        <v>43891</v>
      </c>
      <c r="B12" s="111">
        <v>-76874.183799999999</v>
      </c>
      <c r="C12" s="111">
        <v>-27014.899300000001</v>
      </c>
      <c r="D12" s="111">
        <v>-16313.518599999996</v>
      </c>
      <c r="E12" s="111">
        <v>34373.116499999996</v>
      </c>
      <c r="F12" s="111">
        <v>-1823.2763000000002</v>
      </c>
      <c r="G12" s="111">
        <v>399.93430000000001</v>
      </c>
      <c r="H12" s="9"/>
      <c r="I12" s="9"/>
    </row>
    <row r="13" spans="1:9" x14ac:dyDescent="0.25">
      <c r="A13" s="2">
        <v>43922</v>
      </c>
      <c r="B13" s="111">
        <v>-47498.420299999998</v>
      </c>
      <c r="C13" s="111">
        <v>-24740.332800000004</v>
      </c>
      <c r="D13" s="111">
        <v>-20487.252399999998</v>
      </c>
      <c r="E13" s="111">
        <v>25035.255299999997</v>
      </c>
      <c r="F13" s="111">
        <v>-3550.4668000000001</v>
      </c>
      <c r="G13" s="111">
        <v>1683.2541000000001</v>
      </c>
      <c r="H13" s="9"/>
      <c r="I13" s="9"/>
    </row>
    <row r="14" spans="1:9" x14ac:dyDescent="0.25">
      <c r="A14" s="2">
        <v>43952</v>
      </c>
      <c r="B14" s="111">
        <v>-33493.595099999991</v>
      </c>
      <c r="C14" s="111">
        <v>-22974.006700000005</v>
      </c>
      <c r="D14" s="111">
        <v>-17054.031899999994</v>
      </c>
      <c r="E14" s="111">
        <v>21172.060999999998</v>
      </c>
      <c r="F14" s="111">
        <v>-7976.0322000000006</v>
      </c>
      <c r="G14" s="111">
        <v>1896.6105</v>
      </c>
      <c r="H14" s="9"/>
      <c r="I14" s="9"/>
    </row>
    <row r="15" spans="1:9" x14ac:dyDescent="0.25">
      <c r="A15" s="2">
        <v>43983</v>
      </c>
      <c r="B15" s="111">
        <v>-29351.52229999999</v>
      </c>
      <c r="C15" s="111">
        <v>-23317.050800000005</v>
      </c>
      <c r="D15" s="111">
        <v>-7470.408399999993</v>
      </c>
      <c r="E15" s="111">
        <v>20380.112799999995</v>
      </c>
      <c r="F15" s="111">
        <v>-8914.8010000000013</v>
      </c>
      <c r="G15" s="111">
        <v>2826.7870000000003</v>
      </c>
      <c r="H15" s="9"/>
      <c r="I15" s="9"/>
    </row>
    <row r="16" spans="1:9" x14ac:dyDescent="0.25">
      <c r="A16" s="2">
        <v>44013</v>
      </c>
      <c r="B16" s="111">
        <v>-18775.045599999987</v>
      </c>
      <c r="C16" s="111">
        <v>-21938.562700000006</v>
      </c>
      <c r="D16" s="111">
        <v>-73.082699999993565</v>
      </c>
      <c r="E16" s="111">
        <v>19698.064399999996</v>
      </c>
      <c r="F16" s="111">
        <v>-8772.5494000000017</v>
      </c>
      <c r="G16" s="111">
        <v>2840.3318000000004</v>
      </c>
      <c r="H16" s="9"/>
      <c r="I16" s="9"/>
    </row>
    <row r="17" spans="1:9" x14ac:dyDescent="0.25">
      <c r="A17" s="2">
        <v>44044</v>
      </c>
      <c r="B17" s="111">
        <v>-5432.479399999982</v>
      </c>
      <c r="C17" s="111">
        <v>-21442.928300000007</v>
      </c>
      <c r="D17" s="111">
        <v>-764.81379999999444</v>
      </c>
      <c r="E17" s="111">
        <v>15883.963099999997</v>
      </c>
      <c r="F17" s="111">
        <v>-8966.6834000000017</v>
      </c>
      <c r="G17" s="111">
        <v>2842.7814000000003</v>
      </c>
      <c r="H17" s="9"/>
      <c r="I17" s="9"/>
    </row>
    <row r="18" spans="1:9" x14ac:dyDescent="0.25">
      <c r="A18" s="2">
        <v>44075</v>
      </c>
      <c r="B18" s="111">
        <v>6771.8946000000142</v>
      </c>
      <c r="C18" s="111">
        <v>-20662.298100000007</v>
      </c>
      <c r="D18" s="111">
        <v>719.41420000000471</v>
      </c>
      <c r="E18" s="111">
        <v>12663.456399999997</v>
      </c>
      <c r="F18" s="111">
        <v>-10177.547000000002</v>
      </c>
      <c r="G18" s="111">
        <v>2866.8288000000002</v>
      </c>
      <c r="H18" s="9"/>
      <c r="I18" s="9"/>
    </row>
    <row r="19" spans="1:9" x14ac:dyDescent="0.25">
      <c r="A19" s="2">
        <v>44105</v>
      </c>
      <c r="B19" s="111">
        <v>-3103.6635999999853</v>
      </c>
      <c r="C19" s="111">
        <v>-21522.09060000001</v>
      </c>
      <c r="D19" s="111">
        <v>4060.8077000000048</v>
      </c>
      <c r="E19" s="111">
        <v>15307.583199999997</v>
      </c>
      <c r="F19" s="111">
        <v>-10512.909200000002</v>
      </c>
      <c r="G19" s="111">
        <v>2868.8723000000005</v>
      </c>
      <c r="H19" s="9"/>
      <c r="I19" s="9"/>
    </row>
    <row r="20" spans="1:9" x14ac:dyDescent="0.25">
      <c r="A20" s="2">
        <v>44136</v>
      </c>
      <c r="B20" s="111">
        <v>19615.589300000014</v>
      </c>
      <c r="C20" s="111">
        <v>-21725.524200000011</v>
      </c>
      <c r="D20" s="111">
        <v>3429.7161000000033</v>
      </c>
      <c r="E20" s="111">
        <v>13131.577199999998</v>
      </c>
      <c r="F20" s="111">
        <v>-11109.768700000002</v>
      </c>
      <c r="G20" s="111">
        <v>3653.9762000000005</v>
      </c>
      <c r="H20" s="9"/>
      <c r="I20" s="9"/>
    </row>
    <row r="21" spans="1:9" x14ac:dyDescent="0.25">
      <c r="A21" s="2">
        <v>44166</v>
      </c>
      <c r="B21" s="111">
        <v>66585.029200000019</v>
      </c>
      <c r="C21" s="111">
        <v>-14948.434400000011</v>
      </c>
      <c r="D21" s="111">
        <v>13758.419700000002</v>
      </c>
      <c r="E21" s="111">
        <v>17845.510699999999</v>
      </c>
      <c r="F21" s="111">
        <v>-11163.506400000002</v>
      </c>
      <c r="G21" s="111">
        <v>3786.7824000000005</v>
      </c>
      <c r="H21" s="9"/>
      <c r="I21" s="9"/>
    </row>
    <row r="22" spans="1:9" x14ac:dyDescent="0.25">
      <c r="A22" s="2">
        <v>44197</v>
      </c>
      <c r="B22" s="111">
        <v>90174.844300000026</v>
      </c>
      <c r="C22" s="111">
        <v>-14187.17110000001</v>
      </c>
      <c r="D22" s="111">
        <v>11120.799200000003</v>
      </c>
      <c r="E22" s="111">
        <v>11236.813899999997</v>
      </c>
      <c r="F22" s="111">
        <v>-11092.011300000002</v>
      </c>
      <c r="G22" s="111">
        <v>3452.3041000000003</v>
      </c>
      <c r="H22" s="9"/>
      <c r="I22" s="9"/>
    </row>
    <row r="23" spans="1:9" x14ac:dyDescent="0.25">
      <c r="A23" s="2">
        <v>44228</v>
      </c>
      <c r="B23" s="111">
        <v>99191.178000000014</v>
      </c>
      <c r="C23" s="111">
        <v>-13225.431800000011</v>
      </c>
      <c r="D23" s="111">
        <v>12200.904800000002</v>
      </c>
      <c r="E23" s="111">
        <v>6443.8335999999981</v>
      </c>
      <c r="F23" s="111">
        <v>-10284.362100000002</v>
      </c>
      <c r="G23" s="111">
        <v>3490.0930000000003</v>
      </c>
      <c r="H23" s="9"/>
      <c r="I23" s="9"/>
    </row>
    <row r="24" spans="1:9" x14ac:dyDescent="0.25">
      <c r="A24" s="2">
        <v>44256</v>
      </c>
      <c r="B24" s="111">
        <v>117676.19830000002</v>
      </c>
      <c r="C24" s="111">
        <v>-10098.41630000001</v>
      </c>
      <c r="D24" s="111">
        <v>12578.509200000002</v>
      </c>
      <c r="E24" s="111">
        <v>2676.4308999999976</v>
      </c>
      <c r="F24" s="111">
        <v>-12696.780900000002</v>
      </c>
      <c r="G24" s="111">
        <v>3512.5065000000004</v>
      </c>
      <c r="H24" s="9"/>
      <c r="I24" s="9"/>
    </row>
    <row r="25" spans="1:9" x14ac:dyDescent="0.25">
      <c r="A25" s="2">
        <v>44287</v>
      </c>
      <c r="B25" s="111">
        <v>135252.49800000002</v>
      </c>
      <c r="C25" s="111">
        <v>-6384.1779000000097</v>
      </c>
      <c r="D25" s="111">
        <v>12060.473800000002</v>
      </c>
      <c r="E25" s="111">
        <v>2861.9156999999977</v>
      </c>
      <c r="F25" s="111">
        <v>-13038.448100000001</v>
      </c>
      <c r="G25" s="111">
        <v>4371.6897000000008</v>
      </c>
      <c r="H25" s="9"/>
      <c r="I25" s="9"/>
    </row>
    <row r="26" spans="1:9" x14ac:dyDescent="0.25">
      <c r="A26" s="2">
        <v>44317</v>
      </c>
      <c r="B26" s="111">
        <v>137241.09800000003</v>
      </c>
      <c r="C26" s="111">
        <v>-2212.1483000000098</v>
      </c>
      <c r="D26" s="111">
        <v>12934.808700000001</v>
      </c>
      <c r="E26" s="111">
        <v>6543.3063999999977</v>
      </c>
      <c r="F26" s="111">
        <v>-13166.554200000002</v>
      </c>
      <c r="G26" s="111">
        <v>4819.0469000000012</v>
      </c>
      <c r="H26" s="9"/>
      <c r="I26" s="9"/>
    </row>
    <row r="27" spans="1:9" x14ac:dyDescent="0.25">
      <c r="A27" s="2">
        <v>44348</v>
      </c>
      <c r="B27" s="111">
        <v>146026.87930000003</v>
      </c>
      <c r="C27" s="111">
        <v>643.87909999999101</v>
      </c>
      <c r="D27" s="111">
        <v>17527.054100000001</v>
      </c>
      <c r="E27" s="111">
        <v>7347.3144999999968</v>
      </c>
      <c r="F27" s="111">
        <v>-13353.850200000003</v>
      </c>
      <c r="G27" s="111">
        <v>5175.8751000000011</v>
      </c>
      <c r="H27" s="9"/>
      <c r="I27" s="9"/>
    </row>
    <row r="28" spans="1:9" x14ac:dyDescent="0.25">
      <c r="A28" s="2">
        <v>44378</v>
      </c>
      <c r="B28" s="111">
        <v>156948.26380000002</v>
      </c>
      <c r="C28" s="111">
        <v>3888.853899999991</v>
      </c>
      <c r="D28" s="111">
        <v>20578.248</v>
      </c>
      <c r="E28" s="111">
        <v>8280.3346999999958</v>
      </c>
      <c r="F28" s="111">
        <v>-13041.629300000002</v>
      </c>
      <c r="G28" s="111">
        <v>5821.1024000000016</v>
      </c>
      <c r="H28" s="9"/>
      <c r="I28" s="9"/>
    </row>
    <row r="29" spans="1:9" x14ac:dyDescent="0.25">
      <c r="A29" s="2">
        <v>44409</v>
      </c>
      <c r="B29" s="111">
        <v>150412.18570000003</v>
      </c>
      <c r="C29" s="111">
        <v>6329.607499999991</v>
      </c>
      <c r="D29" s="111">
        <v>24131.4853</v>
      </c>
      <c r="E29" s="111">
        <v>12507.609199999995</v>
      </c>
      <c r="F29" s="111">
        <v>-12813.203500000001</v>
      </c>
      <c r="G29" s="111">
        <v>5870.0318000000016</v>
      </c>
      <c r="H29" s="9"/>
      <c r="I29" s="9"/>
    </row>
    <row r="30" spans="1:9" x14ac:dyDescent="0.25">
      <c r="A30" s="2">
        <v>44440</v>
      </c>
      <c r="B30" s="111">
        <v>132926.74360000002</v>
      </c>
      <c r="C30" s="111">
        <v>9495.4331999999904</v>
      </c>
      <c r="D30" s="111">
        <v>28205.5972</v>
      </c>
      <c r="E30" s="111">
        <v>25079.165099999995</v>
      </c>
      <c r="F30" s="111">
        <v>-12865.461800000001</v>
      </c>
      <c r="G30" s="111">
        <v>5985.9723000000013</v>
      </c>
      <c r="H30" s="9"/>
      <c r="I30" s="9"/>
    </row>
    <row r="31" spans="1:9" x14ac:dyDescent="0.25">
      <c r="A31" s="2">
        <v>44470</v>
      </c>
      <c r="B31" s="111">
        <v>135514.81820000001</v>
      </c>
      <c r="C31" s="111">
        <v>13089.31779999999</v>
      </c>
      <c r="D31" s="111">
        <v>29135.567999999999</v>
      </c>
      <c r="E31" s="111">
        <v>24489.222299999994</v>
      </c>
      <c r="F31" s="111">
        <v>-12181.444600000001</v>
      </c>
      <c r="G31" s="111">
        <v>6497.7872000000016</v>
      </c>
      <c r="H31" s="9"/>
      <c r="I31" s="9"/>
    </row>
    <row r="32" spans="1:9" x14ac:dyDescent="0.25">
      <c r="A32" s="2">
        <v>44501</v>
      </c>
      <c r="B32" s="111">
        <v>140749.2984</v>
      </c>
      <c r="C32" s="111">
        <v>15415.264899999989</v>
      </c>
      <c r="D32" s="111">
        <v>27842.264199999998</v>
      </c>
      <c r="E32" s="111">
        <v>19482.638399999993</v>
      </c>
      <c r="F32" s="111">
        <v>-10785.9802</v>
      </c>
      <c r="G32" s="111">
        <v>6634.5533000000014</v>
      </c>
      <c r="H32" s="9"/>
      <c r="I32" s="9"/>
    </row>
    <row r="33" spans="1:9" x14ac:dyDescent="0.25">
      <c r="A33" s="2">
        <v>44531</v>
      </c>
      <c r="B33" s="111">
        <v>157176.91159999999</v>
      </c>
      <c r="C33" s="111">
        <v>25363.291199999992</v>
      </c>
      <c r="D33" s="111">
        <v>53683.462699999996</v>
      </c>
      <c r="E33" s="111">
        <v>39258.156899999987</v>
      </c>
      <c r="F33" s="111">
        <v>-11251.185799999999</v>
      </c>
      <c r="G33" s="111">
        <v>6895.512200000001</v>
      </c>
      <c r="H33" s="9"/>
      <c r="I33" s="9"/>
    </row>
    <row r="34" spans="1:9" x14ac:dyDescent="0.25">
      <c r="A34" s="2">
        <v>44562</v>
      </c>
      <c r="B34" s="111">
        <v>143470.18460000001</v>
      </c>
      <c r="C34" s="111">
        <v>24438.522899999989</v>
      </c>
      <c r="D34" s="111">
        <v>54730.615099999995</v>
      </c>
      <c r="E34" s="111">
        <v>43252.362199999989</v>
      </c>
      <c r="F34" s="111">
        <v>-11050.6178</v>
      </c>
      <c r="G34" s="111">
        <v>7810.5448000000015</v>
      </c>
      <c r="H34" s="9"/>
      <c r="I34" s="9"/>
    </row>
    <row r="35" spans="1:9" x14ac:dyDescent="0.25">
      <c r="A35" s="2">
        <v>44593</v>
      </c>
      <c r="B35" s="111">
        <v>124400.58270000001</v>
      </c>
      <c r="C35" s="111">
        <v>19883.90849999999</v>
      </c>
      <c r="D35" s="111">
        <v>48784.791299999997</v>
      </c>
      <c r="E35" s="111">
        <v>49752.017199999987</v>
      </c>
      <c r="F35" s="111">
        <v>-11016.565399999999</v>
      </c>
      <c r="G35" s="111">
        <v>7954.0902000000015</v>
      </c>
      <c r="H35" s="9"/>
      <c r="I35" s="9"/>
    </row>
    <row r="36" spans="1:9" x14ac:dyDescent="0.25">
      <c r="A36" s="2">
        <v>44621</v>
      </c>
      <c r="B36" s="111">
        <v>122755.70310000001</v>
      </c>
      <c r="C36" s="111">
        <v>18549.18099999999</v>
      </c>
      <c r="D36" s="111">
        <v>49352.093199999996</v>
      </c>
      <c r="E36" s="111">
        <v>48012.46899999999</v>
      </c>
      <c r="F36" s="111">
        <v>-10740.2474</v>
      </c>
      <c r="G36" s="111">
        <v>8084.4842000000017</v>
      </c>
      <c r="H36" s="9"/>
      <c r="I36" s="9"/>
    </row>
    <row r="37" spans="1:9" x14ac:dyDescent="0.25">
      <c r="A37" s="2">
        <v>44652</v>
      </c>
      <c r="B37" s="111">
        <v>126689.24170000001</v>
      </c>
      <c r="C37" s="111">
        <v>19601.211199999991</v>
      </c>
      <c r="D37" s="111">
        <v>49012.113199999993</v>
      </c>
      <c r="E37" s="111">
        <v>43866.467399999987</v>
      </c>
      <c r="F37" s="111">
        <v>-8389.3993000000009</v>
      </c>
      <c r="G37" s="111">
        <v>8567.2912000000015</v>
      </c>
      <c r="H37" s="9"/>
      <c r="I37" s="9"/>
    </row>
    <row r="38" spans="1:9" x14ac:dyDescent="0.25">
      <c r="A38" s="2">
        <v>44682</v>
      </c>
      <c r="B38" s="111">
        <v>127078.03180000001</v>
      </c>
      <c r="C38" s="111">
        <v>21811.521799999991</v>
      </c>
      <c r="D38" s="111">
        <v>46965.811099999992</v>
      </c>
      <c r="E38" s="111">
        <v>41690.315899999987</v>
      </c>
      <c r="F38" s="111">
        <v>-6085.3146000000006</v>
      </c>
      <c r="G38" s="111">
        <v>9384.0887000000021</v>
      </c>
      <c r="H38" s="9"/>
      <c r="I38" s="9"/>
    </row>
    <row r="39" spans="1:9" x14ac:dyDescent="0.25">
      <c r="A39" s="2">
        <v>44713</v>
      </c>
      <c r="B39" s="111">
        <v>118991.93190000001</v>
      </c>
      <c r="C39" s="111">
        <v>18838.461999999992</v>
      </c>
      <c r="D39" s="111">
        <v>41985.682399999991</v>
      </c>
      <c r="E39" s="111">
        <v>44335.896599999985</v>
      </c>
      <c r="F39" s="111">
        <v>-1290.4010000000007</v>
      </c>
      <c r="G39" s="111">
        <v>9599.4608000000026</v>
      </c>
      <c r="H39" s="9"/>
      <c r="I39" s="9"/>
    </row>
    <row r="40" spans="1:9" x14ac:dyDescent="0.25">
      <c r="A40" s="2">
        <v>44743</v>
      </c>
      <c r="B40" s="111">
        <v>124092.15320000002</v>
      </c>
      <c r="C40" s="111">
        <v>20739.456699999992</v>
      </c>
      <c r="D40" s="111">
        <v>44256.469699999987</v>
      </c>
      <c r="E40" s="111">
        <v>49347.301699999982</v>
      </c>
      <c r="F40" s="111">
        <v>-1211.2737000000006</v>
      </c>
      <c r="G40" s="111">
        <v>9331.7076000000034</v>
      </c>
      <c r="H40" s="9"/>
      <c r="I40" s="9"/>
    </row>
    <row r="41" spans="1:9" x14ac:dyDescent="0.25">
      <c r="A41" s="2">
        <v>44774</v>
      </c>
      <c r="B41" s="111">
        <v>128582.3781</v>
      </c>
      <c r="C41" s="111">
        <v>20516.428899999992</v>
      </c>
      <c r="D41" s="111">
        <v>47375.416499999985</v>
      </c>
      <c r="E41" s="111">
        <v>48532.989399999984</v>
      </c>
      <c r="F41" s="111">
        <v>-4614.0226000000002</v>
      </c>
      <c r="G41" s="111">
        <v>9330.678700000004</v>
      </c>
      <c r="H41" s="9"/>
      <c r="I41" s="9"/>
    </row>
    <row r="42" spans="1:9" x14ac:dyDescent="0.25">
      <c r="A42" s="2">
        <v>44805</v>
      </c>
      <c r="B42" s="111">
        <v>117168.61069999999</v>
      </c>
      <c r="C42" s="111">
        <v>18795.594799999992</v>
      </c>
      <c r="D42" s="111">
        <v>46233.076499999981</v>
      </c>
      <c r="E42" s="111">
        <v>48902.081199999986</v>
      </c>
      <c r="F42" s="111">
        <v>-3994.5539000000003</v>
      </c>
      <c r="G42" s="111">
        <v>9214.5684000000037</v>
      </c>
      <c r="H42" s="9"/>
      <c r="I42" s="9"/>
    </row>
    <row r="43" spans="1:9" x14ac:dyDescent="0.25">
      <c r="A43" s="2">
        <v>44835</v>
      </c>
      <c r="B43" s="111">
        <v>117107.06539999999</v>
      </c>
      <c r="C43" s="111">
        <v>17215.603899999991</v>
      </c>
      <c r="D43" s="111">
        <v>44151.367499999978</v>
      </c>
      <c r="E43" s="111">
        <v>48716.543799999985</v>
      </c>
      <c r="F43" s="111">
        <v>-2073.2455</v>
      </c>
      <c r="G43" s="111">
        <v>9211.8923000000032</v>
      </c>
      <c r="H43" s="9"/>
      <c r="I43" s="9"/>
    </row>
    <row r="44" spans="1:9" x14ac:dyDescent="0.25">
      <c r="A44" s="2">
        <v>44866</v>
      </c>
      <c r="B44" s="111">
        <v>122966.68539999999</v>
      </c>
      <c r="C44" s="111">
        <v>10708.368699999994</v>
      </c>
      <c r="D44" s="111">
        <v>46364.816399999982</v>
      </c>
      <c r="E44" s="111">
        <v>47661.477899999983</v>
      </c>
      <c r="F44" s="111">
        <v>971.88390000000027</v>
      </c>
      <c r="G44" s="111">
        <v>11449.634200000004</v>
      </c>
      <c r="H44" s="9"/>
      <c r="I44" s="9"/>
    </row>
    <row r="45" spans="1:9" x14ac:dyDescent="0.25">
      <c r="A45" s="2">
        <v>44896</v>
      </c>
      <c r="B45" s="111">
        <v>160175.59389999998</v>
      </c>
      <c r="C45" s="111">
        <v>15799.953699999995</v>
      </c>
      <c r="D45" s="111">
        <v>57953.311199999982</v>
      </c>
      <c r="E45" s="111">
        <v>45054.345499999981</v>
      </c>
      <c r="F45" s="111">
        <v>-1138.3847999999994</v>
      </c>
      <c r="G45" s="111">
        <v>12234.070700000004</v>
      </c>
      <c r="H45" s="9"/>
      <c r="I45" s="9"/>
    </row>
    <row r="46" spans="1:9" x14ac:dyDescent="0.25">
      <c r="A46" s="2">
        <v>44927</v>
      </c>
      <c r="B46" s="111">
        <v>175363.59319999997</v>
      </c>
      <c r="C46" s="111">
        <v>13090.501999999993</v>
      </c>
      <c r="D46" s="111">
        <v>61867.255499999985</v>
      </c>
      <c r="E46" s="111">
        <v>39498.385499999982</v>
      </c>
      <c r="F46" s="111">
        <v>-6555.8375999999989</v>
      </c>
      <c r="G46" s="111">
        <v>12280.792100000004</v>
      </c>
      <c r="H46" s="9"/>
      <c r="I46" s="9"/>
    </row>
    <row r="47" spans="1:9" x14ac:dyDescent="0.25">
      <c r="A47" s="2">
        <v>44958</v>
      </c>
      <c r="B47" s="111">
        <v>188775.40499999997</v>
      </c>
      <c r="C47" s="111">
        <v>10674.937099999994</v>
      </c>
      <c r="D47" s="111">
        <v>65504.778499999986</v>
      </c>
      <c r="E47" s="111">
        <v>33014.431399999979</v>
      </c>
      <c r="F47" s="111">
        <v>-7912.7689999999984</v>
      </c>
      <c r="G47" s="111">
        <v>12712.866800000003</v>
      </c>
      <c r="H47" s="9"/>
      <c r="I47" s="9"/>
    </row>
    <row r="48" spans="1:9" x14ac:dyDescent="0.25">
      <c r="A48" s="2">
        <v>44986</v>
      </c>
      <c r="B48" s="111">
        <v>190951.69089999999</v>
      </c>
      <c r="C48" s="111">
        <v>8265.4977999999937</v>
      </c>
      <c r="D48" s="111">
        <v>67001.219399999987</v>
      </c>
      <c r="E48" s="111">
        <v>36070.386799999978</v>
      </c>
      <c r="F48" s="111">
        <v>-8274.9072999999989</v>
      </c>
      <c r="G48" s="111">
        <v>12875.153300000004</v>
      </c>
      <c r="H48" s="9"/>
      <c r="I48" s="9"/>
    </row>
    <row r="49" spans="1:9" x14ac:dyDescent="0.25">
      <c r="A49" s="2">
        <v>45017</v>
      </c>
      <c r="B49" s="111">
        <v>202399.9045</v>
      </c>
      <c r="C49" s="111">
        <v>7715.1147999999939</v>
      </c>
      <c r="D49" s="111">
        <v>69814.387699999992</v>
      </c>
      <c r="E49" s="111">
        <v>34377.93339999998</v>
      </c>
      <c r="F49" s="111">
        <v>-8442.593499999999</v>
      </c>
      <c r="G49" s="111">
        <v>13311.942400000004</v>
      </c>
      <c r="H49" s="9"/>
      <c r="I49" s="9"/>
    </row>
    <row r="50" spans="1:9" x14ac:dyDescent="0.25">
      <c r="A50" s="2">
        <v>45047</v>
      </c>
      <c r="B50" s="111">
        <v>220007.84760000001</v>
      </c>
      <c r="C50" s="111">
        <v>9015.8585999999941</v>
      </c>
      <c r="D50" s="111">
        <v>72264.061499999996</v>
      </c>
      <c r="E50" s="111">
        <v>29890.425499999979</v>
      </c>
      <c r="F50" s="111">
        <v>-9434.548499999999</v>
      </c>
      <c r="G50" s="111">
        <v>14719.644400000003</v>
      </c>
      <c r="H50" s="9"/>
      <c r="I50" s="9"/>
    </row>
    <row r="51" spans="1:9" x14ac:dyDescent="0.25">
      <c r="A51" s="2">
        <v>45078</v>
      </c>
      <c r="B51" s="111">
        <v>232110.51610000001</v>
      </c>
      <c r="C51" s="111">
        <v>7275.1854999999941</v>
      </c>
      <c r="D51" s="111">
        <v>73281.714500000002</v>
      </c>
      <c r="E51" s="111">
        <v>23533.073299999982</v>
      </c>
      <c r="F51" s="111">
        <v>-9880.6593999999986</v>
      </c>
      <c r="G51" s="111">
        <v>14363.618500000002</v>
      </c>
      <c r="H51" s="9"/>
      <c r="I51" s="9"/>
    </row>
    <row r="52" spans="1:9" x14ac:dyDescent="0.25">
      <c r="A52" s="2">
        <v>45108</v>
      </c>
      <c r="B52" s="111">
        <v>238939.30900000001</v>
      </c>
      <c r="C52" s="111">
        <v>6345.2202999999945</v>
      </c>
      <c r="D52" s="111">
        <v>76032.211500000005</v>
      </c>
      <c r="E52" s="111">
        <v>24345.314199999983</v>
      </c>
      <c r="F52" s="111">
        <v>-10074.782899999998</v>
      </c>
      <c r="G52" s="111">
        <v>14623.942100000002</v>
      </c>
      <c r="H52" s="9"/>
      <c r="I52" s="9"/>
    </row>
    <row r="53" spans="1:9" x14ac:dyDescent="0.25">
      <c r="A53" s="2">
        <v>45139</v>
      </c>
      <c r="B53" s="111">
        <v>237601.20400000003</v>
      </c>
      <c r="C53" s="111">
        <v>4019.8148999999939</v>
      </c>
      <c r="D53" s="111">
        <v>76748.462899999999</v>
      </c>
      <c r="E53" s="111">
        <v>23842.383599999983</v>
      </c>
      <c r="F53" s="111">
        <v>-11594.480799999998</v>
      </c>
      <c r="G53" s="111">
        <v>14139.611400000002</v>
      </c>
      <c r="H53" s="9"/>
      <c r="I53" s="9"/>
    </row>
    <row r="54" spans="1:9" x14ac:dyDescent="0.25">
      <c r="A54" s="2">
        <v>45170</v>
      </c>
      <c r="B54" s="111">
        <v>239135.43730000002</v>
      </c>
      <c r="C54" s="111">
        <v>1660.2539999999944</v>
      </c>
      <c r="D54" s="111">
        <v>78822.266199999998</v>
      </c>
      <c r="E54" s="111">
        <v>24052.81529999998</v>
      </c>
      <c r="F54" s="111">
        <v>-12753.503199999997</v>
      </c>
      <c r="G54" s="111">
        <v>14240.406700000001</v>
      </c>
      <c r="H54" s="9"/>
      <c r="I54" s="9"/>
    </row>
    <row r="55" spans="1:9" x14ac:dyDescent="0.25">
      <c r="A55" s="2">
        <v>45200</v>
      </c>
      <c r="B55" s="111">
        <v>231410.57160000002</v>
      </c>
      <c r="C55" s="111">
        <v>-502.53900000000522</v>
      </c>
      <c r="D55" s="111">
        <v>79444.770199999999</v>
      </c>
      <c r="E55" s="111">
        <v>23776.820399999979</v>
      </c>
      <c r="F55" s="111">
        <v>-12264.357199999997</v>
      </c>
      <c r="G55" s="111">
        <v>14387.326100000002</v>
      </c>
      <c r="H55" s="9"/>
      <c r="I55" s="9"/>
    </row>
    <row r="56" spans="1:9" x14ac:dyDescent="0.25">
      <c r="A56" s="2">
        <v>45231</v>
      </c>
      <c r="B56" s="111">
        <v>235658.97130000003</v>
      </c>
      <c r="C56" s="111">
        <v>-3180.1749000000063</v>
      </c>
      <c r="D56" s="111">
        <v>82354.486499999999</v>
      </c>
      <c r="E56" s="111">
        <v>27435.622999999978</v>
      </c>
      <c r="F56" s="111">
        <v>-12493.730899999997</v>
      </c>
      <c r="G56" s="111">
        <v>14958.851600000002</v>
      </c>
      <c r="H56" s="9"/>
      <c r="I56" s="9"/>
    </row>
    <row r="57" spans="1:9" x14ac:dyDescent="0.25">
      <c r="A57" s="2">
        <v>45261</v>
      </c>
      <c r="B57" s="111">
        <v>260715.85140000004</v>
      </c>
      <c r="C57" s="111">
        <v>689.54549999999381</v>
      </c>
      <c r="D57" s="111">
        <v>107155.78479999999</v>
      </c>
      <c r="E57" s="111">
        <v>16747.970599999979</v>
      </c>
      <c r="F57" s="111">
        <v>-12859.435599999997</v>
      </c>
      <c r="G57" s="111">
        <v>14857.940500000002</v>
      </c>
      <c r="H57" s="9"/>
      <c r="I57" s="9"/>
    </row>
    <row r="58" spans="1:9" x14ac:dyDescent="0.25">
      <c r="A58" s="2">
        <v>45292</v>
      </c>
      <c r="B58" s="111">
        <v>275680.92000000004</v>
      </c>
      <c r="C58" s="111">
        <v>-1650.3839000000071</v>
      </c>
      <c r="D58" s="111">
        <v>111228.81109999999</v>
      </c>
      <c r="E58" s="111">
        <v>13812.051299999977</v>
      </c>
      <c r="F58" s="111">
        <v>-15259.906699999998</v>
      </c>
      <c r="G58" s="111">
        <v>15017.347900000002</v>
      </c>
      <c r="H58" s="9"/>
      <c r="I58" s="9"/>
    </row>
    <row r="59" spans="1:9" x14ac:dyDescent="0.25">
      <c r="A59" s="2">
        <v>45323</v>
      </c>
      <c r="B59" s="111">
        <v>283411.73010000004</v>
      </c>
      <c r="C59" s="111">
        <v>-4292.1058000000075</v>
      </c>
      <c r="D59" s="111">
        <v>114369.96729999999</v>
      </c>
      <c r="E59" s="111">
        <v>11626.439499999977</v>
      </c>
      <c r="F59" s="111">
        <v>-15402.701999999997</v>
      </c>
      <c r="G59" s="111">
        <v>14942.236100000002</v>
      </c>
      <c r="H59" s="9"/>
      <c r="I59" s="9"/>
    </row>
    <row r="60" spans="1:9" x14ac:dyDescent="0.25">
      <c r="A60" s="2">
        <v>45352</v>
      </c>
      <c r="B60" s="111">
        <v>295684.55450000003</v>
      </c>
      <c r="C60" s="111">
        <v>-7832.2361000000101</v>
      </c>
      <c r="D60" s="111">
        <v>117695.21029999999</v>
      </c>
      <c r="E60" s="111">
        <v>6806.8201999999765</v>
      </c>
      <c r="F60" s="111">
        <v>-16480.450499999999</v>
      </c>
      <c r="G60" s="111">
        <v>14815.992900000001</v>
      </c>
      <c r="H60" s="9"/>
      <c r="I60" s="9"/>
    </row>
    <row r="61" spans="1:9" x14ac:dyDescent="0.25">
      <c r="A61" s="2">
        <v>45383</v>
      </c>
      <c r="B61" s="111">
        <v>307073.49830000004</v>
      </c>
      <c r="C61" s="111">
        <v>-10043.97960000001</v>
      </c>
      <c r="D61" s="111">
        <v>124611.8045</v>
      </c>
      <c r="E61" s="111">
        <v>10676.664799999977</v>
      </c>
      <c r="F61" s="111">
        <v>-16724.140100000001</v>
      </c>
      <c r="G61" s="111">
        <v>14742.829000000002</v>
      </c>
      <c r="H61" s="9"/>
      <c r="I61" s="9"/>
    </row>
    <row r="62" spans="1:9" x14ac:dyDescent="0.25">
      <c r="A62" s="2">
        <v>45413</v>
      </c>
      <c r="B62" s="111">
        <v>339662.91220000002</v>
      </c>
      <c r="C62" s="111">
        <v>-17380.130900000011</v>
      </c>
      <c r="D62" s="111">
        <v>131062.7279</v>
      </c>
      <c r="E62" s="111">
        <v>11185.430899999978</v>
      </c>
      <c r="F62" s="111">
        <v>-9793.5112000000008</v>
      </c>
      <c r="G62" s="111">
        <v>14434.680400000001</v>
      </c>
      <c r="H62" s="9"/>
      <c r="I62" s="9"/>
    </row>
    <row r="63" spans="1:9" x14ac:dyDescent="0.25">
      <c r="A63" s="2">
        <v>45444</v>
      </c>
      <c r="B63" s="111">
        <v>355900.73389999999</v>
      </c>
      <c r="C63" s="111">
        <v>-21293.21200000001</v>
      </c>
      <c r="D63" s="111">
        <v>134453.88190000001</v>
      </c>
      <c r="E63" s="111">
        <v>15470.076299999977</v>
      </c>
      <c r="F63" s="111">
        <v>-8097.2933000000012</v>
      </c>
      <c r="G63" s="111">
        <v>14557.167800000001</v>
      </c>
      <c r="H63" s="9"/>
      <c r="I63" s="9"/>
    </row>
    <row r="64" spans="1:9" x14ac:dyDescent="0.25">
      <c r="A64" s="2">
        <v>45474</v>
      </c>
      <c r="B64" s="111">
        <v>372015.82459999999</v>
      </c>
      <c r="C64" s="111">
        <v>-21357.65500000001</v>
      </c>
      <c r="D64" s="111">
        <v>139395.68490000002</v>
      </c>
      <c r="E64" s="111">
        <v>20642.717599999978</v>
      </c>
      <c r="F64" s="111">
        <v>-8434.9583000000021</v>
      </c>
      <c r="G64" s="111">
        <v>14310.869700000001</v>
      </c>
      <c r="H64" s="9"/>
      <c r="I64" s="9"/>
    </row>
    <row r="65" spans="1:9" x14ac:dyDescent="0.25">
      <c r="A65" s="2">
        <v>45505</v>
      </c>
      <c r="B65" s="111">
        <v>368845.71340000001</v>
      </c>
      <c r="C65" s="111">
        <v>-22456.690900000009</v>
      </c>
      <c r="D65" s="111">
        <v>140101.21740000002</v>
      </c>
      <c r="E65" s="111">
        <v>26516.869499999979</v>
      </c>
      <c r="F65" s="111">
        <v>-8229.1826000000019</v>
      </c>
      <c r="G65" s="111">
        <v>14975.251800000002</v>
      </c>
      <c r="H65" s="9"/>
      <c r="I65" s="9"/>
    </row>
    <row r="66" spans="1:9" x14ac:dyDescent="0.25">
      <c r="A66" s="2">
        <v>45536</v>
      </c>
      <c r="B66" s="111">
        <v>372326.91379999998</v>
      </c>
      <c r="C66" s="111">
        <v>-25746.26330000001</v>
      </c>
      <c r="D66" s="111">
        <v>144568.17090000003</v>
      </c>
      <c r="E66" s="111">
        <v>26314.018099999979</v>
      </c>
      <c r="F66" s="111">
        <v>-7369.5121000000017</v>
      </c>
      <c r="G66" s="111">
        <v>14913.151600000001</v>
      </c>
      <c r="H66" s="9"/>
      <c r="I66" s="9"/>
    </row>
    <row r="67" spans="1:9" x14ac:dyDescent="0.25">
      <c r="A67" s="2"/>
      <c r="B67" s="9"/>
      <c r="C67" s="9"/>
      <c r="D67" s="9"/>
      <c r="F67" s="2"/>
      <c r="G67" s="9"/>
      <c r="H67" s="9"/>
      <c r="I67" s="9"/>
    </row>
    <row r="68" spans="1:9" x14ac:dyDescent="0.25">
      <c r="A68" s="2"/>
      <c r="B68" s="9"/>
      <c r="C68" s="9"/>
      <c r="D68" s="9"/>
      <c r="F68" s="2"/>
      <c r="G68" s="9"/>
      <c r="H68" s="9"/>
      <c r="I68" s="9"/>
    </row>
    <row r="69" spans="1:9" x14ac:dyDescent="0.25">
      <c r="A69" s="2"/>
      <c r="B69" s="9"/>
      <c r="C69" s="9"/>
      <c r="D69" s="9"/>
      <c r="F69" s="2"/>
      <c r="G69" s="9"/>
      <c r="H69" s="9"/>
      <c r="I69" s="9"/>
    </row>
    <row r="70" spans="1:9" x14ac:dyDescent="0.25">
      <c r="A70" s="2"/>
      <c r="B70" s="9"/>
      <c r="C70" s="9"/>
      <c r="D70" s="9"/>
      <c r="F70" s="2"/>
      <c r="G70" s="9"/>
      <c r="H70" s="9"/>
      <c r="I70" s="9"/>
    </row>
    <row r="71" spans="1:9" x14ac:dyDescent="0.25">
      <c r="A71" s="2"/>
      <c r="B71" s="9"/>
      <c r="C71" s="9"/>
      <c r="D71" s="9"/>
      <c r="F71" s="2"/>
      <c r="G71" s="9"/>
      <c r="H71" s="9"/>
      <c r="I71" s="9"/>
    </row>
    <row r="72" spans="1:9" x14ac:dyDescent="0.25">
      <c r="A72" s="2"/>
      <c r="B72" s="9"/>
      <c r="C72" s="9"/>
      <c r="D72" s="9"/>
      <c r="F72" s="2"/>
      <c r="G72" s="9"/>
      <c r="H72" s="9"/>
      <c r="I72" s="9"/>
    </row>
    <row r="73" spans="1:9" x14ac:dyDescent="0.25">
      <c r="A73" s="2"/>
      <c r="B73" s="9"/>
      <c r="C73" s="9"/>
      <c r="D73" s="9"/>
      <c r="F73" s="2"/>
      <c r="G73" s="9"/>
      <c r="H73" s="9"/>
      <c r="I73" s="9"/>
    </row>
    <row r="74" spans="1:9" x14ac:dyDescent="0.25">
      <c r="A74" s="2"/>
      <c r="B74" s="9"/>
      <c r="C74" s="9"/>
      <c r="D74" s="9"/>
      <c r="F74" s="2"/>
      <c r="G74" s="9"/>
      <c r="H74" s="9"/>
      <c r="I74" s="9"/>
    </row>
    <row r="75" spans="1:9" x14ac:dyDescent="0.25">
      <c r="A75" s="2"/>
      <c r="B75" s="9"/>
      <c r="C75" s="9"/>
      <c r="D75" s="9"/>
      <c r="F75" s="2"/>
      <c r="G75" s="9"/>
      <c r="H75" s="9"/>
      <c r="I75" s="9"/>
    </row>
    <row r="76" spans="1:9" x14ac:dyDescent="0.25">
      <c r="A76" s="2"/>
      <c r="B76" s="9"/>
      <c r="C76" s="9"/>
      <c r="D76" s="9"/>
      <c r="F76" s="2"/>
      <c r="G76" s="9"/>
      <c r="H76" s="9"/>
      <c r="I76" s="9"/>
    </row>
    <row r="77" spans="1:9" x14ac:dyDescent="0.25">
      <c r="A77" s="2"/>
      <c r="B77" s="9"/>
      <c r="C77" s="9"/>
      <c r="D77" s="9"/>
      <c r="F77" s="2"/>
      <c r="G77" s="9"/>
      <c r="H77" s="9"/>
      <c r="I77" s="9"/>
    </row>
    <row r="78" spans="1:9" x14ac:dyDescent="0.25">
      <c r="A78" s="2"/>
      <c r="B78" s="9"/>
      <c r="C78" s="9"/>
      <c r="D78" s="9"/>
      <c r="F78" s="2"/>
      <c r="G78" s="9"/>
      <c r="H78" s="9"/>
      <c r="I78" s="9"/>
    </row>
    <row r="79" spans="1:9" x14ac:dyDescent="0.25">
      <c r="A79" s="2"/>
      <c r="B79" s="9"/>
      <c r="C79" s="9"/>
      <c r="D79" s="9"/>
      <c r="F79" s="2"/>
      <c r="G79" s="9"/>
      <c r="H79" s="9"/>
      <c r="I79" s="9"/>
    </row>
    <row r="80" spans="1:9" x14ac:dyDescent="0.25">
      <c r="A80" s="2"/>
      <c r="B80" s="9"/>
      <c r="C80" s="9"/>
      <c r="D80" s="9"/>
      <c r="F80" s="2"/>
      <c r="G80" s="9"/>
      <c r="H80" s="9"/>
      <c r="I80" s="9"/>
    </row>
    <row r="81" spans="1:9" x14ac:dyDescent="0.25">
      <c r="A81" s="2"/>
      <c r="B81" s="9"/>
      <c r="C81" s="9"/>
      <c r="D81" s="9"/>
      <c r="F81" s="2"/>
      <c r="G81" s="9"/>
      <c r="H81" s="9"/>
      <c r="I81" s="9"/>
    </row>
    <row r="82" spans="1:9" x14ac:dyDescent="0.25">
      <c r="A82" s="2"/>
      <c r="B82" s="9"/>
      <c r="C82" s="9"/>
      <c r="D82" s="9"/>
      <c r="F82" s="2"/>
      <c r="G82" s="9"/>
      <c r="H82" s="9"/>
      <c r="I82" s="9"/>
    </row>
    <row r="83" spans="1:9" x14ac:dyDescent="0.25">
      <c r="A83" s="2"/>
      <c r="B83" s="9"/>
      <c r="C83" s="9"/>
      <c r="D83" s="9"/>
      <c r="F83" s="2"/>
      <c r="G83" s="9"/>
      <c r="H83" s="9"/>
      <c r="I83" s="9"/>
    </row>
    <row r="84" spans="1:9" x14ac:dyDescent="0.25">
      <c r="A84" s="2"/>
      <c r="B84" s="9"/>
      <c r="C84" s="9"/>
      <c r="D84" s="9"/>
      <c r="F84" s="2"/>
      <c r="G84" s="9"/>
      <c r="H84" s="9"/>
      <c r="I84" s="9"/>
    </row>
    <row r="85" spans="1:9" x14ac:dyDescent="0.25">
      <c r="A85" s="2"/>
      <c r="B85" s="9"/>
      <c r="C85" s="9"/>
      <c r="D85" s="9"/>
      <c r="F85" s="2"/>
      <c r="G85" s="9"/>
      <c r="H85" s="9"/>
      <c r="I85" s="9"/>
    </row>
    <row r="86" spans="1:9" x14ac:dyDescent="0.25">
      <c r="A86" s="2"/>
      <c r="B86" s="9"/>
      <c r="C86" s="9"/>
      <c r="D86" s="9"/>
      <c r="F86" s="2"/>
      <c r="G86" s="9"/>
      <c r="H86" s="9"/>
      <c r="I86" s="9"/>
    </row>
    <row r="87" spans="1:9" x14ac:dyDescent="0.25">
      <c r="A87" s="2"/>
      <c r="B87" s="9"/>
      <c r="C87" s="9"/>
      <c r="D87" s="9"/>
      <c r="F87" s="2"/>
      <c r="G87" s="9"/>
      <c r="H87" s="9"/>
      <c r="I87" s="9"/>
    </row>
    <row r="88" spans="1:9" x14ac:dyDescent="0.25">
      <c r="A88" s="2"/>
      <c r="B88" s="9"/>
      <c r="C88" s="9"/>
      <c r="D88" s="9"/>
      <c r="F88" s="2"/>
      <c r="G88" s="9"/>
      <c r="H88" s="9"/>
      <c r="I88" s="9"/>
    </row>
    <row r="89" spans="1:9" x14ac:dyDescent="0.25">
      <c r="A89" s="2"/>
      <c r="B89" s="9"/>
      <c r="C89" s="9"/>
      <c r="D89" s="9"/>
      <c r="F89" s="2"/>
      <c r="G89" s="9"/>
      <c r="H89" s="9"/>
      <c r="I89" s="9"/>
    </row>
    <row r="90" spans="1:9" x14ac:dyDescent="0.25">
      <c r="A90" s="2"/>
      <c r="B90" s="9"/>
      <c r="C90" s="9"/>
      <c r="D90" s="9"/>
      <c r="F90" s="2"/>
      <c r="G90" s="9"/>
      <c r="H90" s="9"/>
      <c r="I90" s="9"/>
    </row>
    <row r="91" spans="1:9" x14ac:dyDescent="0.25">
      <c r="A91" s="2"/>
      <c r="B91" s="9"/>
      <c r="C91" s="9"/>
      <c r="D91" s="9"/>
      <c r="F91" s="2"/>
      <c r="G91" s="9"/>
      <c r="H91" s="9"/>
      <c r="I91" s="9"/>
    </row>
    <row r="92" spans="1:9" x14ac:dyDescent="0.25">
      <c r="A92" s="2"/>
      <c r="B92" s="9"/>
      <c r="C92" s="9"/>
      <c r="D92" s="9"/>
      <c r="F92" s="2"/>
      <c r="G92" s="9"/>
      <c r="H92" s="9"/>
      <c r="I92" s="9"/>
    </row>
    <row r="93" spans="1:9" x14ac:dyDescent="0.25">
      <c r="A93" s="2"/>
      <c r="B93" s="9"/>
      <c r="C93" s="9"/>
      <c r="D93" s="9"/>
      <c r="F93" s="2"/>
      <c r="G93" s="9"/>
      <c r="H93" s="9"/>
      <c r="I93" s="9"/>
    </row>
    <row r="94" spans="1:9" x14ac:dyDescent="0.25">
      <c r="A94" s="2"/>
      <c r="B94" s="9"/>
      <c r="C94" s="9"/>
      <c r="D94" s="9"/>
      <c r="F94" s="2"/>
      <c r="G94" s="9"/>
      <c r="H94" s="9"/>
      <c r="I94" s="9"/>
    </row>
    <row r="95" spans="1:9" x14ac:dyDescent="0.25">
      <c r="A95" s="2"/>
      <c r="B95" s="9"/>
      <c r="C95" s="9"/>
      <c r="D95" s="9"/>
      <c r="F95" s="2"/>
      <c r="G95" s="9"/>
      <c r="H95" s="9"/>
      <c r="I95" s="9"/>
    </row>
    <row r="96" spans="1:9" x14ac:dyDescent="0.25">
      <c r="A96" s="2"/>
      <c r="B96" s="9"/>
      <c r="C96" s="9"/>
      <c r="D96" s="9"/>
      <c r="F96" s="2"/>
      <c r="G96" s="9"/>
      <c r="H96" s="9"/>
      <c r="I96" s="9"/>
    </row>
    <row r="97" spans="1:9" x14ac:dyDescent="0.25">
      <c r="A97" s="2"/>
      <c r="B97" s="9"/>
      <c r="C97" s="9"/>
      <c r="D97" s="9"/>
      <c r="F97" s="2"/>
      <c r="G97" s="9"/>
      <c r="H97" s="9"/>
      <c r="I97" s="9"/>
    </row>
    <row r="98" spans="1:9" x14ac:dyDescent="0.25">
      <c r="A98" s="2"/>
      <c r="B98" s="9"/>
      <c r="C98" s="9"/>
      <c r="D98" s="9"/>
      <c r="F98" s="2"/>
      <c r="G98" s="9"/>
      <c r="H98" s="9"/>
      <c r="I98" s="9"/>
    </row>
    <row r="99" spans="1:9" x14ac:dyDescent="0.25">
      <c r="A99" s="2"/>
      <c r="B99" s="9"/>
      <c r="C99" s="9"/>
      <c r="D99" s="9"/>
      <c r="F99" s="2"/>
      <c r="G99" s="9"/>
      <c r="H99" s="9"/>
      <c r="I99" s="9"/>
    </row>
    <row r="100" spans="1:9" x14ac:dyDescent="0.25">
      <c r="A100" s="2"/>
      <c r="B100" s="9"/>
      <c r="C100" s="9"/>
      <c r="D100" s="9"/>
      <c r="F100" s="2"/>
      <c r="G100" s="9"/>
      <c r="H100" s="9"/>
      <c r="I100" s="9"/>
    </row>
    <row r="101" spans="1:9" x14ac:dyDescent="0.25">
      <c r="A101" s="2"/>
      <c r="B101" s="9"/>
      <c r="C101" s="9"/>
      <c r="D101" s="9"/>
      <c r="F101" s="2"/>
      <c r="G101" s="9"/>
      <c r="H101" s="9"/>
      <c r="I101" s="9"/>
    </row>
    <row r="102" spans="1:9" x14ac:dyDescent="0.25">
      <c r="A102" s="2"/>
      <c r="B102" s="9"/>
      <c r="C102" s="9"/>
      <c r="D102" s="9"/>
      <c r="F102" s="2"/>
      <c r="G102" s="9"/>
      <c r="H102" s="9"/>
      <c r="I102" s="9"/>
    </row>
    <row r="103" spans="1:9" x14ac:dyDescent="0.25">
      <c r="A103" s="2"/>
      <c r="B103" s="9"/>
      <c r="C103" s="9"/>
      <c r="D103" s="9"/>
      <c r="F103" s="2"/>
      <c r="G103" s="9"/>
      <c r="H103" s="9"/>
      <c r="I103" s="9"/>
    </row>
    <row r="104" spans="1:9" x14ac:dyDescent="0.25">
      <c r="A104" s="2"/>
      <c r="B104" s="9"/>
      <c r="C104" s="9"/>
      <c r="D104" s="9"/>
      <c r="F104" s="2"/>
      <c r="G104" s="9"/>
      <c r="H104" s="9"/>
      <c r="I104" s="9"/>
    </row>
    <row r="105" spans="1:9" x14ac:dyDescent="0.25">
      <c r="A105" s="2"/>
      <c r="B105" s="9"/>
      <c r="C105" s="9"/>
      <c r="D105" s="9"/>
      <c r="F105" s="2"/>
      <c r="G105" s="9"/>
      <c r="H105" s="9"/>
      <c r="I105" s="9"/>
    </row>
    <row r="106" spans="1:9" x14ac:dyDescent="0.25">
      <c r="A106" s="2"/>
      <c r="B106" s="9"/>
      <c r="C106" s="9"/>
      <c r="D106" s="9"/>
      <c r="F106" s="2"/>
      <c r="G106" s="9"/>
      <c r="H106" s="9"/>
      <c r="I106" s="9"/>
    </row>
    <row r="107" spans="1:9" x14ac:dyDescent="0.25">
      <c r="A107" s="2"/>
      <c r="B107" s="9"/>
      <c r="C107" s="9"/>
      <c r="D107" s="9"/>
      <c r="F107" s="2"/>
      <c r="G107" s="9"/>
      <c r="H107" s="9"/>
      <c r="I107" s="9"/>
    </row>
    <row r="108" spans="1:9" x14ac:dyDescent="0.25">
      <c r="A108" s="2"/>
      <c r="B108" s="9"/>
      <c r="C108" s="9"/>
      <c r="D108" s="9"/>
      <c r="F108" s="2"/>
      <c r="G108" s="9"/>
      <c r="H108" s="9"/>
      <c r="I108" s="9"/>
    </row>
    <row r="109" spans="1:9" x14ac:dyDescent="0.25">
      <c r="A109" s="2"/>
      <c r="B109" s="9"/>
      <c r="C109" s="9"/>
      <c r="D109" s="9"/>
      <c r="F109" s="2"/>
      <c r="G109" s="9"/>
      <c r="H109" s="9"/>
      <c r="I109" s="9"/>
    </row>
    <row r="110" spans="1:9" x14ac:dyDescent="0.25">
      <c r="A110" s="2"/>
      <c r="B110" s="9"/>
      <c r="C110" s="9"/>
      <c r="D110" s="9"/>
      <c r="F110" s="2"/>
      <c r="G110" s="9"/>
      <c r="H110" s="9"/>
      <c r="I110" s="9"/>
    </row>
    <row r="111" spans="1:9" x14ac:dyDescent="0.25">
      <c r="A111" s="2"/>
      <c r="B111" s="9"/>
      <c r="C111" s="9"/>
      <c r="D111" s="9"/>
      <c r="F111" s="2"/>
      <c r="G111" s="9"/>
      <c r="H111" s="9"/>
      <c r="I111" s="9"/>
    </row>
    <row r="112" spans="1:9" x14ac:dyDescent="0.25">
      <c r="A112" s="2"/>
      <c r="B112" s="9"/>
      <c r="C112" s="9"/>
      <c r="D112" s="9"/>
      <c r="F112" s="2"/>
      <c r="G112" s="9"/>
      <c r="H112" s="9"/>
      <c r="I112" s="9"/>
    </row>
    <row r="113" spans="1:9" x14ac:dyDescent="0.25">
      <c r="A113" s="2"/>
      <c r="B113" s="9"/>
      <c r="C113" s="9"/>
      <c r="D113" s="9"/>
      <c r="F113" s="2"/>
      <c r="G113" s="9"/>
      <c r="H113" s="9"/>
      <c r="I113" s="9"/>
    </row>
    <row r="114" spans="1:9" x14ac:dyDescent="0.25">
      <c r="A114" s="2"/>
      <c r="B114" s="9"/>
      <c r="C114" s="9"/>
      <c r="D114" s="9"/>
      <c r="F114" s="2"/>
      <c r="G114" s="9"/>
      <c r="H114" s="9"/>
      <c r="I114" s="9"/>
    </row>
    <row r="115" spans="1:9" x14ac:dyDescent="0.25">
      <c r="A115" s="2"/>
      <c r="B115" s="9"/>
      <c r="C115" s="9"/>
      <c r="D115" s="9"/>
      <c r="F115" s="2"/>
      <c r="G115" s="9"/>
      <c r="H115" s="9"/>
      <c r="I115" s="9"/>
    </row>
    <row r="116" spans="1:9" x14ac:dyDescent="0.25">
      <c r="A116" s="2"/>
      <c r="B116" s="9"/>
      <c r="C116" s="9"/>
      <c r="D116" s="9"/>
      <c r="F116" s="2"/>
      <c r="G116" s="9"/>
      <c r="H116" s="9"/>
      <c r="I116" s="9"/>
    </row>
    <row r="117" spans="1:9" x14ac:dyDescent="0.25">
      <c r="A117" s="2"/>
      <c r="B117" s="9"/>
      <c r="C117" s="9"/>
      <c r="D117" s="9"/>
      <c r="F117" s="2"/>
      <c r="G117" s="9"/>
      <c r="H117" s="9"/>
      <c r="I117" s="9"/>
    </row>
    <row r="118" spans="1:9" x14ac:dyDescent="0.25">
      <c r="A118" s="2"/>
      <c r="B118" s="9"/>
      <c r="C118" s="9"/>
      <c r="D118" s="9"/>
      <c r="F118" s="2"/>
      <c r="G118" s="9"/>
      <c r="H118" s="9"/>
      <c r="I118" s="9"/>
    </row>
    <row r="119" spans="1:9" x14ac:dyDescent="0.25">
      <c r="A119" s="2"/>
      <c r="B119" s="9"/>
      <c r="C119" s="9"/>
      <c r="D119" s="9"/>
      <c r="F119" s="2"/>
      <c r="G119" s="9"/>
      <c r="H119" s="9"/>
      <c r="I119" s="9"/>
    </row>
    <row r="120" spans="1:9" x14ac:dyDescent="0.25">
      <c r="A120" s="2"/>
      <c r="B120" s="9"/>
      <c r="C120" s="9"/>
      <c r="D120" s="9"/>
      <c r="F120" s="2"/>
      <c r="G120" s="9"/>
      <c r="H120" s="9"/>
      <c r="I120" s="9"/>
    </row>
    <row r="121" spans="1:9" x14ac:dyDescent="0.25">
      <c r="A121" s="2"/>
      <c r="B121" s="9"/>
      <c r="C121" s="9"/>
      <c r="D121" s="9"/>
      <c r="F121" s="2"/>
      <c r="G121" s="9"/>
      <c r="H121" s="9"/>
      <c r="I121" s="9"/>
    </row>
    <row r="122" spans="1:9" x14ac:dyDescent="0.25">
      <c r="A122" s="2"/>
      <c r="B122" s="9"/>
      <c r="C122" s="9"/>
      <c r="D122" s="9"/>
      <c r="F122" s="2"/>
      <c r="G122" s="9"/>
      <c r="H122" s="9"/>
      <c r="I122" s="9"/>
    </row>
    <row r="123" spans="1:9" x14ac:dyDescent="0.25">
      <c r="A123" s="2"/>
      <c r="B123" s="9"/>
      <c r="C123" s="9"/>
      <c r="D123" s="9"/>
      <c r="F123" s="2"/>
      <c r="G123" s="9"/>
      <c r="H123" s="9"/>
      <c r="I123" s="9"/>
    </row>
    <row r="124" spans="1:9" x14ac:dyDescent="0.25">
      <c r="A124" s="2"/>
      <c r="B124" s="9"/>
      <c r="C124" s="9"/>
      <c r="D124" s="9"/>
      <c r="F124" s="2"/>
      <c r="G124" s="9"/>
      <c r="H124" s="9"/>
      <c r="I124" s="9"/>
    </row>
    <row r="125" spans="1:9" x14ac:dyDescent="0.25">
      <c r="A125" s="2"/>
      <c r="B125" s="9"/>
      <c r="C125" s="9"/>
      <c r="D125" s="9"/>
      <c r="F125" s="2"/>
      <c r="G125" s="9"/>
      <c r="H125" s="9"/>
      <c r="I125" s="9"/>
    </row>
    <row r="126" spans="1:9" x14ac:dyDescent="0.25">
      <c r="A126" s="2"/>
      <c r="B126" s="9"/>
      <c r="C126" s="9"/>
      <c r="D126" s="9"/>
      <c r="F126" s="2"/>
      <c r="G126" s="9"/>
      <c r="H126" s="9"/>
      <c r="I126" s="9"/>
    </row>
    <row r="127" spans="1:9" x14ac:dyDescent="0.25">
      <c r="A127" s="2"/>
      <c r="B127" s="9"/>
      <c r="C127" s="9"/>
      <c r="D127" s="9"/>
      <c r="F127" s="2"/>
      <c r="G127" s="9"/>
      <c r="H127" s="9"/>
      <c r="I127" s="9"/>
    </row>
    <row r="128" spans="1:9" x14ac:dyDescent="0.25">
      <c r="A128" s="2"/>
      <c r="B128" s="9"/>
      <c r="C128" s="9"/>
      <c r="D128" s="9"/>
      <c r="F128" s="2"/>
      <c r="G128" s="9"/>
      <c r="H128" s="9"/>
      <c r="I128" s="9"/>
    </row>
    <row r="129" spans="1:9" x14ac:dyDescent="0.25">
      <c r="A129" s="2"/>
      <c r="B129" s="9"/>
      <c r="C129" s="9"/>
      <c r="D129" s="9"/>
      <c r="F129" s="2"/>
      <c r="G129" s="9"/>
      <c r="H129" s="9"/>
      <c r="I129" s="9"/>
    </row>
    <row r="130" spans="1:9" x14ac:dyDescent="0.25">
      <c r="A130" s="2"/>
      <c r="B130" s="9"/>
      <c r="C130" s="9"/>
      <c r="D130" s="9"/>
      <c r="F130" s="2"/>
      <c r="G130" s="9"/>
      <c r="H130" s="9"/>
      <c r="I130" s="9"/>
    </row>
    <row r="131" spans="1:9" x14ac:dyDescent="0.25">
      <c r="A131" s="2"/>
      <c r="B131" s="9"/>
      <c r="C131" s="9"/>
      <c r="D131" s="9"/>
      <c r="F131" s="2"/>
      <c r="G131" s="9"/>
      <c r="H131" s="9"/>
      <c r="I131" s="9"/>
    </row>
    <row r="132" spans="1:9" x14ac:dyDescent="0.25">
      <c r="A132" s="2"/>
      <c r="B132" s="9"/>
      <c r="C132" s="9"/>
      <c r="D132" s="9"/>
      <c r="F132" s="2"/>
      <c r="G132" s="9"/>
      <c r="H132" s="9"/>
      <c r="I132" s="9"/>
    </row>
    <row r="133" spans="1:9" x14ac:dyDescent="0.25">
      <c r="A133" s="2"/>
      <c r="B133" s="9"/>
      <c r="C133" s="9"/>
      <c r="D133" s="9"/>
      <c r="F133" s="2"/>
      <c r="G133" s="9"/>
      <c r="H133" s="9"/>
      <c r="I133" s="9"/>
    </row>
    <row r="134" spans="1:9" x14ac:dyDescent="0.25">
      <c r="A134" s="2"/>
      <c r="B134" s="9"/>
      <c r="C134" s="9"/>
      <c r="D134" s="9"/>
      <c r="F134" s="2"/>
      <c r="G134" s="9"/>
      <c r="H134" s="9"/>
      <c r="I134" s="9"/>
    </row>
    <row r="135" spans="1:9" x14ac:dyDescent="0.25">
      <c r="A135" s="2"/>
      <c r="B135" s="9"/>
      <c r="C135" s="9"/>
      <c r="D135" s="9"/>
      <c r="F135" s="2"/>
      <c r="G135" s="9"/>
      <c r="H135" s="9"/>
      <c r="I135" s="9"/>
    </row>
    <row r="136" spans="1:9" x14ac:dyDescent="0.25">
      <c r="A136" s="2"/>
      <c r="B136" s="9"/>
      <c r="C136" s="9"/>
      <c r="D136" s="9"/>
      <c r="F136" s="2"/>
      <c r="G136" s="9"/>
      <c r="H136" s="9"/>
      <c r="I136" s="9"/>
    </row>
    <row r="137" spans="1:9" x14ac:dyDescent="0.25">
      <c r="A137" s="2"/>
      <c r="B137" s="9"/>
      <c r="C137" s="9"/>
      <c r="D137" s="9"/>
      <c r="F137" s="2"/>
      <c r="G137" s="9"/>
      <c r="H137" s="9"/>
      <c r="I137" s="9"/>
    </row>
    <row r="138" spans="1:9" x14ac:dyDescent="0.25">
      <c r="A138" s="2"/>
      <c r="B138" s="9"/>
      <c r="C138" s="9"/>
      <c r="D138" s="9"/>
      <c r="F138" s="2"/>
      <c r="G138" s="9"/>
      <c r="H138" s="9"/>
      <c r="I138" s="9"/>
    </row>
    <row r="139" spans="1:9" x14ac:dyDescent="0.25">
      <c r="A139" s="2"/>
      <c r="B139" s="9"/>
      <c r="C139" s="9"/>
      <c r="D139" s="9"/>
      <c r="F139" s="2"/>
      <c r="G139" s="9"/>
      <c r="H139" s="9"/>
      <c r="I139" s="9"/>
    </row>
    <row r="140" spans="1:9" x14ac:dyDescent="0.25">
      <c r="A140" s="2"/>
      <c r="B140" s="9"/>
      <c r="C140" s="9"/>
      <c r="D140" s="9"/>
      <c r="F140" s="2"/>
      <c r="G140" s="9"/>
      <c r="H140" s="9"/>
      <c r="I140" s="9"/>
    </row>
    <row r="141" spans="1:9" x14ac:dyDescent="0.25">
      <c r="A141" s="2"/>
      <c r="B141" s="9"/>
      <c r="C141" s="9"/>
      <c r="D141" s="9"/>
      <c r="F141" s="2"/>
      <c r="G141" s="9"/>
      <c r="H141" s="9"/>
      <c r="I141" s="9"/>
    </row>
    <row r="142" spans="1:9" x14ac:dyDescent="0.25">
      <c r="A142" s="2"/>
      <c r="B142" s="9"/>
      <c r="C142" s="9"/>
      <c r="D142" s="9"/>
      <c r="F142" s="2"/>
      <c r="G142" s="9"/>
      <c r="H142" s="9"/>
      <c r="I142" s="9"/>
    </row>
    <row r="143" spans="1:9" x14ac:dyDescent="0.25">
      <c r="A143" s="2"/>
      <c r="B143" s="9"/>
      <c r="C143" s="9"/>
      <c r="D143" s="9"/>
      <c r="F143" s="2"/>
      <c r="G143" s="9"/>
      <c r="H143" s="9"/>
      <c r="I143" s="9"/>
    </row>
    <row r="144" spans="1:9" x14ac:dyDescent="0.25">
      <c r="A144" s="2"/>
      <c r="B144" s="9"/>
      <c r="C144" s="9"/>
      <c r="D144" s="9"/>
      <c r="F144" s="2"/>
      <c r="G144" s="9"/>
      <c r="H144" s="9"/>
      <c r="I144" s="9"/>
    </row>
    <row r="145" spans="1:9" x14ac:dyDescent="0.25">
      <c r="A145" s="2"/>
      <c r="B145" s="9"/>
      <c r="C145" s="9"/>
      <c r="D145" s="9"/>
      <c r="F145" s="2"/>
      <c r="G145" s="9"/>
      <c r="H145" s="9"/>
      <c r="I145" s="9"/>
    </row>
    <row r="146" spans="1:9" x14ac:dyDescent="0.25">
      <c r="A146" s="2"/>
      <c r="B146" s="9"/>
      <c r="C146" s="9"/>
      <c r="D146" s="9"/>
      <c r="F146" s="2"/>
      <c r="G146" s="9"/>
      <c r="H146" s="9"/>
      <c r="I146" s="9"/>
    </row>
    <row r="147" spans="1:9" x14ac:dyDescent="0.25">
      <c r="A147" s="2"/>
      <c r="B147" s="9"/>
      <c r="C147" s="9"/>
      <c r="D147" s="9"/>
      <c r="F147" s="2"/>
      <c r="G147" s="9"/>
      <c r="H147" s="9"/>
      <c r="I147" s="9"/>
    </row>
    <row r="148" spans="1:9" x14ac:dyDescent="0.25">
      <c r="A148" s="2"/>
      <c r="B148" s="9"/>
      <c r="C148" s="9"/>
      <c r="D148" s="9"/>
      <c r="F148" s="2"/>
      <c r="G148" s="9"/>
      <c r="H148" s="9"/>
      <c r="I148" s="9"/>
    </row>
    <row r="149" spans="1:9" x14ac:dyDescent="0.25">
      <c r="A149" s="2"/>
      <c r="B149" s="9"/>
      <c r="C149" s="9"/>
      <c r="D149" s="9"/>
      <c r="F149" s="2"/>
      <c r="G149" s="9"/>
      <c r="H149" s="9"/>
      <c r="I149" s="9"/>
    </row>
    <row r="150" spans="1:9" x14ac:dyDescent="0.25">
      <c r="A150" s="2"/>
      <c r="B150" s="9"/>
      <c r="C150" s="9"/>
      <c r="D150" s="9"/>
      <c r="F150" s="2"/>
      <c r="G150" s="9"/>
      <c r="H150" s="9"/>
      <c r="I150" s="9"/>
    </row>
    <row r="151" spans="1:9" x14ac:dyDescent="0.25">
      <c r="A151" s="2"/>
      <c r="B151" s="9"/>
      <c r="C151" s="9"/>
      <c r="D151" s="9"/>
      <c r="F151" s="2"/>
      <c r="G151" s="9"/>
      <c r="H151" s="9"/>
      <c r="I151" s="9"/>
    </row>
    <row r="152" spans="1:9" x14ac:dyDescent="0.25">
      <c r="A152" s="2"/>
      <c r="B152" s="9"/>
      <c r="C152" s="9"/>
      <c r="D152" s="9"/>
      <c r="F152" s="2"/>
      <c r="G152" s="9"/>
      <c r="H152" s="9"/>
      <c r="I152" s="9"/>
    </row>
    <row r="153" spans="1:9" x14ac:dyDescent="0.25">
      <c r="A153" s="2"/>
      <c r="B153" s="9"/>
      <c r="C153" s="9"/>
      <c r="D153" s="9"/>
      <c r="F153" s="2"/>
      <c r="G153" s="9"/>
      <c r="H153" s="9"/>
      <c r="I153" s="9"/>
    </row>
    <row r="154" spans="1:9" x14ac:dyDescent="0.25">
      <c r="A154" s="2"/>
      <c r="B154" s="9"/>
      <c r="C154" s="9"/>
      <c r="D154" s="9"/>
      <c r="F154" s="2"/>
      <c r="G154" s="9"/>
      <c r="H154" s="9"/>
      <c r="I154" s="9"/>
    </row>
    <row r="155" spans="1:9" x14ac:dyDescent="0.25">
      <c r="A155" s="2"/>
      <c r="B155" s="9"/>
      <c r="C155" s="9"/>
      <c r="D155" s="9"/>
      <c r="F155" s="2"/>
      <c r="G155" s="9"/>
      <c r="H155" s="9"/>
      <c r="I155" s="9"/>
    </row>
    <row r="156" spans="1:9" x14ac:dyDescent="0.25">
      <c r="A156" s="2"/>
      <c r="B156" s="9"/>
      <c r="C156" s="9"/>
      <c r="D156" s="9"/>
      <c r="F156" s="2"/>
      <c r="G156" s="9"/>
      <c r="H156" s="9"/>
      <c r="I156" s="9"/>
    </row>
    <row r="157" spans="1:9" x14ac:dyDescent="0.25">
      <c r="A157" s="2"/>
      <c r="B157" s="9"/>
      <c r="C157" s="9"/>
      <c r="D157" s="9"/>
      <c r="F157" s="2"/>
      <c r="G157" s="9"/>
      <c r="H157" s="9"/>
      <c r="I157" s="9"/>
    </row>
    <row r="158" spans="1:9" x14ac:dyDescent="0.25">
      <c r="A158" s="2"/>
      <c r="B158" s="9"/>
      <c r="C158" s="9"/>
      <c r="D158" s="9"/>
      <c r="F158" s="2"/>
      <c r="G158" s="9"/>
      <c r="H158" s="9"/>
      <c r="I158" s="9"/>
    </row>
    <row r="159" spans="1:9" x14ac:dyDescent="0.25">
      <c r="A159" s="2"/>
      <c r="B159" s="9"/>
      <c r="C159" s="9"/>
      <c r="D159" s="9"/>
      <c r="F159" s="2"/>
      <c r="G159" s="9"/>
      <c r="H159" s="9"/>
      <c r="I159" s="9"/>
    </row>
    <row r="160" spans="1:9" x14ac:dyDescent="0.25">
      <c r="A160" s="2"/>
      <c r="B160" s="9"/>
      <c r="C160" s="9"/>
      <c r="D160" s="9"/>
      <c r="F160" s="2"/>
      <c r="G160" s="9"/>
      <c r="H160" s="9"/>
      <c r="I160" s="9"/>
    </row>
    <row r="161" spans="1:9" x14ac:dyDescent="0.25">
      <c r="A161" s="2"/>
      <c r="B161" s="9"/>
      <c r="C161" s="9"/>
      <c r="D161" s="9"/>
      <c r="F161" s="2"/>
      <c r="G161" s="9"/>
      <c r="H161" s="9"/>
      <c r="I161" s="9"/>
    </row>
    <row r="162" spans="1:9" x14ac:dyDescent="0.25">
      <c r="A162" s="2"/>
      <c r="B162" s="9"/>
      <c r="C162" s="9"/>
      <c r="D162" s="9"/>
      <c r="F162" s="2"/>
      <c r="G162" s="9"/>
      <c r="H162" s="9"/>
      <c r="I162" s="9"/>
    </row>
    <row r="163" spans="1:9" x14ac:dyDescent="0.25">
      <c r="A163" s="2"/>
      <c r="B163" s="9"/>
      <c r="C163" s="9"/>
      <c r="D163" s="9"/>
      <c r="F163" s="2"/>
      <c r="G163" s="9"/>
      <c r="H163" s="9"/>
      <c r="I163" s="9"/>
    </row>
    <row r="164" spans="1:9" x14ac:dyDescent="0.25">
      <c r="A164" s="2"/>
      <c r="B164" s="9"/>
      <c r="C164" s="9"/>
      <c r="D164" s="9"/>
      <c r="F164" s="2"/>
      <c r="G164" s="9"/>
      <c r="H164" s="9"/>
      <c r="I164" s="9"/>
    </row>
    <row r="165" spans="1:9" x14ac:dyDescent="0.25">
      <c r="A165" s="2"/>
      <c r="B165" s="9"/>
      <c r="C165" s="9"/>
      <c r="D165" s="9"/>
      <c r="F165" s="2"/>
      <c r="G165" s="9"/>
      <c r="H165" s="9"/>
      <c r="I165" s="9"/>
    </row>
    <row r="166" spans="1:9" x14ac:dyDescent="0.25">
      <c r="A166" s="2"/>
      <c r="B166" s="9"/>
      <c r="C166" s="9"/>
      <c r="D166" s="9"/>
      <c r="F166" s="2"/>
      <c r="G166" s="9"/>
      <c r="H166" s="9"/>
      <c r="I166" s="9"/>
    </row>
    <row r="167" spans="1:9" x14ac:dyDescent="0.25">
      <c r="A167" s="2"/>
      <c r="B167" s="9"/>
      <c r="C167" s="9"/>
      <c r="D167" s="9"/>
      <c r="F167" s="2"/>
      <c r="G167" s="9"/>
      <c r="H167" s="9"/>
      <c r="I167" s="9"/>
    </row>
    <row r="168" spans="1:9" x14ac:dyDescent="0.25">
      <c r="A168" s="2"/>
      <c r="B168" s="9"/>
      <c r="C168" s="9"/>
      <c r="D168" s="9"/>
      <c r="F168" s="2"/>
      <c r="G168" s="9"/>
      <c r="H168" s="9"/>
      <c r="I168" s="9"/>
    </row>
    <row r="169" spans="1:9" x14ac:dyDescent="0.25">
      <c r="A169" s="2"/>
      <c r="B169" s="9"/>
      <c r="C169" s="9"/>
      <c r="D169" s="9"/>
      <c r="F169" s="2"/>
      <c r="G169" s="9"/>
      <c r="H169" s="9"/>
      <c r="I169" s="9"/>
    </row>
    <row r="170" spans="1:9" x14ac:dyDescent="0.25">
      <c r="A170" s="2"/>
      <c r="B170" s="9"/>
      <c r="C170" s="9"/>
      <c r="D170" s="9"/>
      <c r="F170" s="2"/>
      <c r="G170" s="9"/>
      <c r="H170" s="9"/>
      <c r="I170" s="9"/>
    </row>
    <row r="171" spans="1:9" x14ac:dyDescent="0.25">
      <c r="A171" s="2"/>
      <c r="B171" s="9"/>
      <c r="C171" s="9"/>
      <c r="D171" s="9"/>
      <c r="F171" s="2"/>
      <c r="G171" s="9"/>
      <c r="H171" s="9"/>
      <c r="I171" s="9"/>
    </row>
    <row r="172" spans="1:9" x14ac:dyDescent="0.25">
      <c r="A172" s="2"/>
      <c r="B172" s="9"/>
      <c r="C172" s="9"/>
      <c r="D172" s="9"/>
      <c r="F172" s="2"/>
      <c r="G172" s="9"/>
      <c r="H172" s="9"/>
      <c r="I172" s="9"/>
    </row>
    <row r="173" spans="1:9" x14ac:dyDescent="0.25">
      <c r="A173" s="2"/>
      <c r="B173" s="9"/>
      <c r="C173" s="9"/>
      <c r="D173" s="9"/>
      <c r="F173" s="2"/>
      <c r="G173" s="9"/>
      <c r="H173" s="9"/>
      <c r="I173" s="9"/>
    </row>
    <row r="174" spans="1:9" x14ac:dyDescent="0.25">
      <c r="A174" s="2"/>
      <c r="B174" s="9"/>
      <c r="C174" s="9"/>
      <c r="D174" s="9"/>
      <c r="F174" s="2"/>
      <c r="G174" s="9"/>
      <c r="H174" s="9"/>
      <c r="I174" s="9"/>
    </row>
    <row r="175" spans="1:9" x14ac:dyDescent="0.25">
      <c r="A175" s="2"/>
      <c r="B175" s="9"/>
      <c r="C175" s="9"/>
      <c r="D175" s="9"/>
      <c r="F175" s="2"/>
      <c r="G175" s="9"/>
      <c r="H175" s="9"/>
      <c r="I175" s="9"/>
    </row>
    <row r="176" spans="1:9" x14ac:dyDescent="0.25">
      <c r="A176" s="2"/>
      <c r="B176" s="9"/>
      <c r="C176" s="9"/>
      <c r="D176" s="9"/>
      <c r="F176" s="2"/>
      <c r="G176" s="9"/>
      <c r="H176" s="9"/>
      <c r="I176" s="9"/>
    </row>
    <row r="177" spans="1:9" x14ac:dyDescent="0.25">
      <c r="A177" s="2"/>
      <c r="B177" s="9"/>
      <c r="C177" s="9"/>
      <c r="D177" s="9"/>
      <c r="F177" s="2"/>
      <c r="G177" s="9"/>
      <c r="H177" s="9"/>
      <c r="I177" s="9"/>
    </row>
    <row r="178" spans="1:9" x14ac:dyDescent="0.25">
      <c r="A178" s="2"/>
      <c r="B178" s="9"/>
      <c r="C178" s="9"/>
      <c r="D178" s="9"/>
      <c r="F178" s="2"/>
      <c r="G178" s="9"/>
      <c r="H178" s="9"/>
      <c r="I178" s="9"/>
    </row>
    <row r="179" spans="1:9" x14ac:dyDescent="0.25">
      <c r="A179" s="2"/>
      <c r="B179" s="9"/>
      <c r="C179" s="9"/>
      <c r="D179" s="9"/>
      <c r="F179" s="2"/>
      <c r="G179" s="9"/>
      <c r="H179" s="9"/>
      <c r="I179" s="9"/>
    </row>
    <row r="180" spans="1:9" x14ac:dyDescent="0.25">
      <c r="A180" s="2"/>
      <c r="B180" s="9"/>
      <c r="C180" s="9"/>
      <c r="D180" s="9"/>
      <c r="F180" s="2"/>
      <c r="G180" s="9"/>
      <c r="H180" s="9"/>
      <c r="I180" s="9"/>
    </row>
    <row r="181" spans="1:9" x14ac:dyDescent="0.25">
      <c r="A181" s="2"/>
      <c r="B181" s="9"/>
      <c r="C181" s="9"/>
      <c r="D181" s="9"/>
      <c r="F181" s="2"/>
      <c r="G181" s="9"/>
      <c r="H181" s="9"/>
      <c r="I181" s="9"/>
    </row>
    <row r="182" spans="1:9" x14ac:dyDescent="0.25">
      <c r="A182" s="2"/>
      <c r="B182" s="9"/>
      <c r="C182" s="9"/>
      <c r="D182" s="9"/>
      <c r="F182" s="2"/>
      <c r="G182" s="9"/>
      <c r="H182" s="9"/>
      <c r="I182" s="9"/>
    </row>
    <row r="183" spans="1:9" x14ac:dyDescent="0.25">
      <c r="A183" s="2"/>
      <c r="B183" s="9"/>
      <c r="C183" s="9"/>
      <c r="D183" s="9"/>
      <c r="F183" s="2"/>
      <c r="G183" s="9"/>
      <c r="H183" s="9"/>
      <c r="I183" s="9"/>
    </row>
    <row r="184" spans="1:9" x14ac:dyDescent="0.25">
      <c r="A184" s="2"/>
      <c r="B184" s="9"/>
      <c r="C184" s="9"/>
      <c r="D184" s="9"/>
      <c r="F184" s="2"/>
      <c r="G184" s="9"/>
      <c r="H184" s="9"/>
      <c r="I184" s="9"/>
    </row>
    <row r="185" spans="1:9" x14ac:dyDescent="0.25">
      <c r="A185" s="2"/>
      <c r="B185" s="9"/>
      <c r="C185" s="9"/>
      <c r="D185" s="9"/>
      <c r="F185" s="2"/>
      <c r="G185" s="9"/>
      <c r="H185" s="9"/>
      <c r="I185" s="9"/>
    </row>
    <row r="186" spans="1:9" x14ac:dyDescent="0.25">
      <c r="A186" s="2"/>
      <c r="B186" s="9"/>
      <c r="C186" s="9"/>
      <c r="D186" s="9"/>
      <c r="F186" s="2"/>
      <c r="G186" s="9"/>
      <c r="H186" s="9"/>
      <c r="I186" s="9"/>
    </row>
    <row r="187" spans="1:9" x14ac:dyDescent="0.25">
      <c r="A187" s="2"/>
      <c r="B187" s="9"/>
      <c r="C187" s="9"/>
      <c r="D187" s="9"/>
      <c r="F187" s="2"/>
      <c r="G187" s="9"/>
      <c r="H187" s="9"/>
      <c r="I187" s="9"/>
    </row>
    <row r="188" spans="1:9" x14ac:dyDescent="0.25">
      <c r="A188" s="2"/>
      <c r="B188" s="9"/>
      <c r="C188" s="9"/>
      <c r="D188" s="9"/>
      <c r="F188" s="2"/>
      <c r="G188" s="9"/>
      <c r="H188" s="9"/>
      <c r="I188" s="9"/>
    </row>
    <row r="189" spans="1:9" x14ac:dyDescent="0.25">
      <c r="A189" s="2"/>
      <c r="B189" s="9"/>
      <c r="C189" s="9"/>
      <c r="D189" s="9"/>
      <c r="F189" s="2"/>
      <c r="G189" s="9"/>
      <c r="H189" s="9"/>
      <c r="I189" s="9"/>
    </row>
    <row r="190" spans="1:9" x14ac:dyDescent="0.25">
      <c r="A190" s="2"/>
      <c r="B190" s="9"/>
      <c r="C190" s="9"/>
      <c r="D190" s="9"/>
      <c r="F190" s="2"/>
      <c r="G190" s="9"/>
      <c r="H190" s="9"/>
      <c r="I190" s="9"/>
    </row>
    <row r="191" spans="1:9" x14ac:dyDescent="0.25">
      <c r="A191" s="2"/>
      <c r="B191" s="9"/>
      <c r="C191" s="9"/>
      <c r="D191" s="9"/>
      <c r="F191" s="2"/>
      <c r="G191" s="9"/>
      <c r="H191" s="9"/>
      <c r="I191" s="9"/>
    </row>
    <row r="192" spans="1:9" x14ac:dyDescent="0.25">
      <c r="A192" s="2"/>
      <c r="B192" s="9"/>
      <c r="C192" s="9"/>
      <c r="D192" s="9"/>
      <c r="F192" s="2"/>
      <c r="G192" s="9"/>
      <c r="H192" s="9"/>
      <c r="I192" s="9"/>
    </row>
    <row r="193" spans="1:9" x14ac:dyDescent="0.25">
      <c r="A193" s="2"/>
      <c r="B193" s="9"/>
      <c r="C193" s="9"/>
      <c r="D193" s="9"/>
      <c r="F193" s="2"/>
      <c r="G193" s="9"/>
      <c r="H193" s="9"/>
      <c r="I193" s="9"/>
    </row>
    <row r="194" spans="1:9" x14ac:dyDescent="0.25">
      <c r="A194" s="2"/>
      <c r="B194" s="9"/>
      <c r="C194" s="9"/>
      <c r="D194" s="9"/>
      <c r="F194" s="2"/>
      <c r="G194" s="9"/>
      <c r="H194" s="9"/>
      <c r="I194" s="9"/>
    </row>
    <row r="195" spans="1:9" x14ac:dyDescent="0.25">
      <c r="A195" s="2"/>
      <c r="B195" s="9"/>
      <c r="C195" s="9"/>
      <c r="D195" s="9"/>
      <c r="F195" s="2"/>
      <c r="G195" s="9"/>
      <c r="H195" s="9"/>
      <c r="I195" s="9"/>
    </row>
    <row r="196" spans="1:9" x14ac:dyDescent="0.25">
      <c r="A196" s="2"/>
      <c r="B196" s="9"/>
      <c r="C196" s="9"/>
      <c r="D196" s="9"/>
      <c r="F196" s="2"/>
      <c r="G196" s="9"/>
      <c r="H196" s="9"/>
      <c r="I196" s="9"/>
    </row>
    <row r="197" spans="1:9" x14ac:dyDescent="0.25">
      <c r="A197" s="2"/>
      <c r="B197" s="9"/>
      <c r="C197" s="9"/>
      <c r="D197" s="9"/>
      <c r="F197" s="2"/>
      <c r="G197" s="9"/>
      <c r="H197" s="9"/>
      <c r="I197" s="9"/>
    </row>
    <row r="198" spans="1:9" x14ac:dyDescent="0.25">
      <c r="A198" s="2"/>
      <c r="B198" s="9"/>
      <c r="C198" s="9"/>
      <c r="D198" s="9"/>
      <c r="F198" s="2"/>
      <c r="G198" s="9"/>
      <c r="H198" s="9"/>
      <c r="I198" s="9"/>
    </row>
    <row r="199" spans="1:9" x14ac:dyDescent="0.25">
      <c r="A199" s="2"/>
      <c r="B199" s="9"/>
      <c r="C199" s="9"/>
      <c r="D199" s="9"/>
      <c r="F199" s="2"/>
      <c r="G199" s="9"/>
      <c r="H199" s="9"/>
      <c r="I199" s="9"/>
    </row>
    <row r="200" spans="1:9" x14ac:dyDescent="0.25">
      <c r="A200" s="2"/>
      <c r="B200" s="9"/>
      <c r="C200" s="9"/>
      <c r="D200" s="9"/>
      <c r="F200" s="2"/>
      <c r="G200" s="9"/>
      <c r="H200" s="9"/>
      <c r="I200" s="9"/>
    </row>
    <row r="201" spans="1:9" x14ac:dyDescent="0.25">
      <c r="A201" s="2"/>
      <c r="B201" s="9"/>
      <c r="C201" s="9"/>
      <c r="D201" s="9"/>
      <c r="F201" s="2"/>
      <c r="G201" s="9"/>
      <c r="H201" s="9"/>
      <c r="I201" s="9"/>
    </row>
    <row r="202" spans="1:9" x14ac:dyDescent="0.25">
      <c r="A202" s="2"/>
      <c r="B202" s="9"/>
      <c r="C202" s="9"/>
      <c r="D202" s="9"/>
      <c r="F202" s="2"/>
      <c r="G202" s="9"/>
      <c r="H202" s="9"/>
      <c r="I202" s="9"/>
    </row>
    <row r="203" spans="1:9" x14ac:dyDescent="0.25">
      <c r="A203" s="2"/>
      <c r="B203" s="9"/>
      <c r="C203" s="9"/>
      <c r="D203" s="9"/>
      <c r="F203" s="2"/>
      <c r="G203" s="9"/>
      <c r="H203" s="9"/>
      <c r="I203" s="9"/>
    </row>
    <row r="204" spans="1:9" x14ac:dyDescent="0.25">
      <c r="A204" s="2"/>
      <c r="B204" s="9"/>
      <c r="C204" s="9"/>
      <c r="D204" s="9"/>
      <c r="F204" s="2"/>
      <c r="G204" s="9"/>
      <c r="H204" s="9"/>
      <c r="I204" s="9"/>
    </row>
    <row r="205" spans="1:9" x14ac:dyDescent="0.25">
      <c r="A205" s="2"/>
      <c r="B205" s="9"/>
      <c r="C205" s="9"/>
      <c r="D205" s="9"/>
      <c r="F205" s="2"/>
      <c r="G205" s="9"/>
      <c r="H205" s="9"/>
      <c r="I205" s="9"/>
    </row>
    <row r="206" spans="1:9" x14ac:dyDescent="0.25">
      <c r="A206" s="2"/>
      <c r="B206" s="9"/>
      <c r="C206" s="9"/>
      <c r="D206" s="9"/>
      <c r="F206" s="2"/>
      <c r="G206" s="9"/>
      <c r="H206" s="9"/>
      <c r="I206" s="9"/>
    </row>
    <row r="207" spans="1:9" x14ac:dyDescent="0.25">
      <c r="A207" s="2"/>
      <c r="B207" s="9"/>
      <c r="C207" s="9"/>
      <c r="D207" s="9"/>
      <c r="F207" s="2"/>
      <c r="G207" s="9"/>
      <c r="H207" s="9"/>
      <c r="I207" s="9"/>
    </row>
    <row r="208" spans="1:9" x14ac:dyDescent="0.25">
      <c r="A208" s="2"/>
      <c r="B208" s="9"/>
      <c r="C208" s="9"/>
      <c r="D208" s="9"/>
      <c r="F208" s="2"/>
      <c r="G208" s="9"/>
      <c r="H208" s="9"/>
      <c r="I208" s="9"/>
    </row>
    <row r="209" spans="1:9" x14ac:dyDescent="0.25">
      <c r="A209" s="2"/>
      <c r="B209" s="9"/>
      <c r="C209" s="9"/>
      <c r="D209" s="9"/>
      <c r="F209" s="2"/>
      <c r="G209" s="9"/>
      <c r="H209" s="9"/>
      <c r="I209" s="9"/>
    </row>
    <row r="210" spans="1:9" x14ac:dyDescent="0.25">
      <c r="A210" s="2"/>
      <c r="B210" s="9"/>
      <c r="C210" s="9"/>
      <c r="D210" s="9"/>
      <c r="F210" s="2"/>
      <c r="G210" s="9"/>
      <c r="H210" s="9"/>
      <c r="I210" s="9"/>
    </row>
    <row r="211" spans="1:9" x14ac:dyDescent="0.25">
      <c r="A211" s="2"/>
      <c r="B211" s="9"/>
      <c r="C211" s="9"/>
      <c r="D211" s="9"/>
      <c r="F211" s="2"/>
      <c r="G211" s="9"/>
      <c r="H211" s="9"/>
      <c r="I211" s="9"/>
    </row>
    <row r="212" spans="1:9" x14ac:dyDescent="0.25">
      <c r="A212" s="2"/>
      <c r="B212" s="9"/>
      <c r="C212" s="9"/>
      <c r="D212" s="9"/>
      <c r="F212" s="2"/>
      <c r="G212" s="9"/>
      <c r="H212" s="9"/>
      <c r="I212" s="9"/>
    </row>
    <row r="213" spans="1:9" x14ac:dyDescent="0.25">
      <c r="A213" s="2"/>
      <c r="B213" s="9"/>
      <c r="C213" s="9"/>
      <c r="D213" s="9"/>
      <c r="F213" s="2"/>
      <c r="G213" s="9"/>
      <c r="H213" s="9"/>
      <c r="I213" s="9"/>
    </row>
    <row r="214" spans="1:9" x14ac:dyDescent="0.25">
      <c r="A214" s="2"/>
      <c r="B214" s="9"/>
      <c r="C214" s="9"/>
      <c r="D214" s="9"/>
      <c r="F214" s="2"/>
      <c r="G214" s="9"/>
      <c r="H214" s="9"/>
      <c r="I214" s="9"/>
    </row>
    <row r="215" spans="1:9" x14ac:dyDescent="0.25">
      <c r="A215" s="2"/>
      <c r="B215" s="9"/>
      <c r="C215" s="9"/>
      <c r="D215" s="9"/>
      <c r="F215" s="2"/>
      <c r="G215" s="9"/>
      <c r="H215" s="9"/>
      <c r="I215" s="9"/>
    </row>
    <row r="216" spans="1:9" x14ac:dyDescent="0.25">
      <c r="A216" s="2"/>
      <c r="B216" s="9"/>
      <c r="C216" s="9"/>
      <c r="D216" s="9"/>
      <c r="F216" s="2"/>
      <c r="G216" s="9"/>
      <c r="H216" s="9"/>
      <c r="I216" s="9"/>
    </row>
    <row r="217" spans="1:9" x14ac:dyDescent="0.25">
      <c r="A217" s="2"/>
      <c r="B217" s="9"/>
      <c r="C217" s="9"/>
      <c r="D217" s="9"/>
      <c r="F217" s="2"/>
      <c r="G217" s="9"/>
      <c r="H217" s="9"/>
      <c r="I217" s="9"/>
    </row>
    <row r="218" spans="1:9" x14ac:dyDescent="0.25">
      <c r="A218" s="2"/>
      <c r="B218" s="9"/>
      <c r="C218" s="9"/>
      <c r="D218" s="9"/>
      <c r="F218" s="2"/>
      <c r="G218" s="9"/>
      <c r="H218" s="9"/>
      <c r="I218" s="9"/>
    </row>
    <row r="219" spans="1:9" x14ac:dyDescent="0.25">
      <c r="A219" s="2"/>
      <c r="B219" s="9"/>
      <c r="C219" s="9"/>
      <c r="D219" s="9"/>
      <c r="F219" s="2"/>
      <c r="G219" s="9"/>
      <c r="H219" s="9"/>
      <c r="I219" s="9"/>
    </row>
    <row r="220" spans="1:9" x14ac:dyDescent="0.25">
      <c r="A220" s="2"/>
      <c r="B220" s="9"/>
      <c r="C220" s="9"/>
      <c r="D220" s="9"/>
      <c r="F220" s="2"/>
      <c r="G220" s="9"/>
      <c r="H220" s="9"/>
      <c r="I220" s="9"/>
    </row>
    <row r="221" spans="1:9" x14ac:dyDescent="0.25">
      <c r="A221" s="2"/>
      <c r="B221" s="9"/>
      <c r="C221" s="9"/>
      <c r="D221" s="9"/>
      <c r="F221" s="2"/>
      <c r="G221" s="9"/>
      <c r="H221" s="9"/>
      <c r="I221" s="9"/>
    </row>
    <row r="222" spans="1:9" x14ac:dyDescent="0.25">
      <c r="A222" s="2"/>
      <c r="B222" s="9"/>
      <c r="C222" s="9"/>
      <c r="D222" s="9"/>
      <c r="F222" s="2"/>
      <c r="G222" s="9"/>
      <c r="H222" s="9"/>
      <c r="I222" s="9"/>
    </row>
    <row r="223" spans="1:9" x14ac:dyDescent="0.25">
      <c r="A223" s="2"/>
      <c r="B223" s="9"/>
      <c r="C223" s="9"/>
      <c r="D223" s="9"/>
      <c r="F223" s="2"/>
      <c r="G223" s="9"/>
      <c r="H223" s="9"/>
      <c r="I223" s="9"/>
    </row>
    <row r="224" spans="1:9" x14ac:dyDescent="0.25">
      <c r="A224" s="2"/>
      <c r="B224" s="9"/>
      <c r="C224" s="9"/>
      <c r="D224" s="9"/>
      <c r="F224" s="2"/>
      <c r="G224" s="9"/>
      <c r="H224" s="9"/>
      <c r="I224" s="9"/>
    </row>
    <row r="225" spans="1:9" x14ac:dyDescent="0.25">
      <c r="A225" s="2"/>
      <c r="B225" s="9"/>
      <c r="C225" s="9"/>
      <c r="D225" s="9"/>
      <c r="F225" s="2"/>
      <c r="G225" s="9"/>
      <c r="H225" s="9"/>
      <c r="I225" s="9"/>
    </row>
    <row r="226" spans="1:9" x14ac:dyDescent="0.25">
      <c r="A226" s="2"/>
      <c r="B226" s="9"/>
      <c r="C226" s="9"/>
      <c r="D226" s="9"/>
      <c r="F226" s="2"/>
      <c r="G226" s="9"/>
      <c r="H226" s="9"/>
      <c r="I226" s="9"/>
    </row>
    <row r="227" spans="1:9" x14ac:dyDescent="0.25">
      <c r="A227" s="2"/>
      <c r="B227" s="9"/>
      <c r="C227" s="9"/>
      <c r="D227" s="9"/>
      <c r="F227" s="2"/>
      <c r="G227" s="9"/>
      <c r="H227" s="9"/>
      <c r="I227" s="9"/>
    </row>
    <row r="228" spans="1:9" x14ac:dyDescent="0.25">
      <c r="A228" s="2"/>
      <c r="B228" s="9"/>
      <c r="C228" s="9"/>
      <c r="D228" s="9"/>
      <c r="F228" s="2"/>
      <c r="G228" s="9"/>
      <c r="H228" s="9"/>
      <c r="I228" s="9"/>
    </row>
    <row r="229" spans="1:9" x14ac:dyDescent="0.25">
      <c r="A229" s="2"/>
      <c r="B229" s="9"/>
      <c r="C229" s="9"/>
      <c r="D229" s="9"/>
      <c r="F229" s="2"/>
      <c r="G229" s="9"/>
      <c r="H229" s="9"/>
      <c r="I229" s="9"/>
    </row>
    <row r="230" spans="1:9" x14ac:dyDescent="0.25">
      <c r="A230" s="2"/>
      <c r="B230" s="9"/>
      <c r="C230" s="9"/>
      <c r="D230" s="9"/>
      <c r="F230" s="2"/>
      <c r="G230" s="9"/>
      <c r="H230" s="9"/>
      <c r="I230" s="9"/>
    </row>
    <row r="231" spans="1:9" x14ac:dyDescent="0.25">
      <c r="A231" s="2"/>
      <c r="B231" s="9"/>
      <c r="C231" s="9"/>
      <c r="D231" s="9"/>
      <c r="F231" s="2"/>
      <c r="G231" s="9"/>
      <c r="H231" s="9"/>
      <c r="I231" s="9"/>
    </row>
    <row r="232" spans="1:9" x14ac:dyDescent="0.25">
      <c r="A232" s="2"/>
      <c r="B232" s="9"/>
      <c r="C232" s="9"/>
      <c r="D232" s="9"/>
      <c r="F232" s="2"/>
      <c r="G232" s="9"/>
      <c r="H232" s="9"/>
      <c r="I232" s="9"/>
    </row>
    <row r="233" spans="1:9" x14ac:dyDescent="0.25">
      <c r="A233" s="2"/>
      <c r="B233" s="9"/>
      <c r="C233" s="9"/>
      <c r="D233" s="9"/>
      <c r="F233" s="2"/>
      <c r="G233" s="9"/>
      <c r="H233" s="9"/>
      <c r="I233" s="9"/>
    </row>
    <row r="234" spans="1:9" x14ac:dyDescent="0.25">
      <c r="A234" s="2"/>
      <c r="B234" s="9"/>
      <c r="C234" s="9"/>
      <c r="D234" s="9"/>
      <c r="F234" s="2"/>
      <c r="G234" s="9"/>
      <c r="H234" s="9"/>
      <c r="I234" s="9"/>
    </row>
    <row r="235" spans="1:9" x14ac:dyDescent="0.25">
      <c r="A235" s="2"/>
      <c r="B235" s="9"/>
      <c r="C235" s="9"/>
      <c r="D235" s="9"/>
      <c r="F235" s="2"/>
      <c r="G235" s="9"/>
      <c r="H235" s="9"/>
      <c r="I235" s="9"/>
    </row>
    <row r="236" spans="1:9" x14ac:dyDescent="0.25">
      <c r="A236" s="2"/>
      <c r="B236" s="9"/>
      <c r="C236" s="9"/>
      <c r="D236" s="9"/>
      <c r="F236" s="2"/>
      <c r="G236" s="9"/>
      <c r="H236" s="9"/>
      <c r="I236" s="9"/>
    </row>
    <row r="237" spans="1:9" x14ac:dyDescent="0.25">
      <c r="A237" s="2"/>
      <c r="B237" s="9"/>
      <c r="C237" s="9"/>
      <c r="D237" s="9"/>
      <c r="F237" s="2"/>
      <c r="G237" s="9"/>
      <c r="H237" s="9"/>
      <c r="I237" s="9"/>
    </row>
    <row r="238" spans="1:9" x14ac:dyDescent="0.25">
      <c r="A238" s="2"/>
      <c r="B238" s="9"/>
      <c r="C238" s="9"/>
      <c r="D238" s="9"/>
      <c r="F238" s="2"/>
      <c r="G238" s="9"/>
      <c r="H238" s="9"/>
      <c r="I238" s="9"/>
    </row>
    <row r="239" spans="1:9" x14ac:dyDescent="0.25">
      <c r="A239" s="2"/>
      <c r="B239" s="9"/>
      <c r="C239" s="9"/>
      <c r="D239" s="9"/>
      <c r="F239" s="2"/>
      <c r="G239" s="9"/>
      <c r="H239" s="9"/>
      <c r="I239" s="9"/>
    </row>
    <row r="240" spans="1:9" x14ac:dyDescent="0.25">
      <c r="A240" s="2"/>
      <c r="B240" s="9"/>
      <c r="C240" s="9"/>
      <c r="D240" s="9"/>
      <c r="F240" s="2"/>
      <c r="G240" s="9"/>
      <c r="H240" s="9"/>
      <c r="I240" s="9"/>
    </row>
    <row r="241" spans="1:9" x14ac:dyDescent="0.25">
      <c r="A241" s="2"/>
      <c r="B241" s="9"/>
      <c r="C241" s="9"/>
      <c r="D241" s="9"/>
      <c r="F241" s="2"/>
      <c r="G241" s="9"/>
      <c r="H241" s="9"/>
      <c r="I241" s="9"/>
    </row>
    <row r="242" spans="1:9" x14ac:dyDescent="0.25">
      <c r="A242" s="2"/>
      <c r="B242" s="9"/>
      <c r="C242" s="9"/>
      <c r="D242" s="9"/>
      <c r="F242" s="2"/>
      <c r="G242" s="9"/>
      <c r="H242" s="9"/>
      <c r="I242" s="9"/>
    </row>
    <row r="243" spans="1:9" x14ac:dyDescent="0.25">
      <c r="A243" s="2"/>
      <c r="B243" s="9"/>
      <c r="C243" s="9"/>
      <c r="D243" s="9"/>
      <c r="F243" s="2"/>
      <c r="G243" s="9"/>
      <c r="H243" s="9"/>
      <c r="I243" s="9"/>
    </row>
    <row r="244" spans="1:9" x14ac:dyDescent="0.25">
      <c r="A244" s="2"/>
      <c r="B244" s="9"/>
      <c r="C244" s="9"/>
      <c r="D244" s="9"/>
      <c r="F244" s="2"/>
      <c r="G244" s="9"/>
      <c r="H244" s="9"/>
      <c r="I244" s="9"/>
    </row>
    <row r="245" spans="1:9" x14ac:dyDescent="0.25">
      <c r="A245" s="2"/>
      <c r="B245" s="9"/>
      <c r="C245" s="9"/>
      <c r="D245" s="9"/>
      <c r="F245" s="2"/>
      <c r="G245" s="9"/>
      <c r="H245" s="9"/>
      <c r="I245" s="9"/>
    </row>
    <row r="246" spans="1:9" x14ac:dyDescent="0.25">
      <c r="A246" s="2"/>
      <c r="B246" s="9"/>
      <c r="C246" s="9"/>
      <c r="D246" s="9"/>
      <c r="F246" s="2"/>
      <c r="G246" s="9"/>
      <c r="H246" s="9"/>
      <c r="I246" s="9"/>
    </row>
    <row r="247" spans="1:9" x14ac:dyDescent="0.25">
      <c r="A247" s="2"/>
      <c r="B247" s="9"/>
      <c r="C247" s="9"/>
      <c r="D247" s="9"/>
      <c r="F247" s="2"/>
      <c r="G247" s="9"/>
      <c r="H247" s="9"/>
      <c r="I247" s="9"/>
    </row>
    <row r="248" spans="1:9" x14ac:dyDescent="0.25">
      <c r="A248" s="2"/>
      <c r="B248" s="9"/>
      <c r="C248" s="9"/>
      <c r="D248" s="9"/>
      <c r="F248" s="2"/>
      <c r="G248" s="9"/>
      <c r="H248" s="9"/>
      <c r="I248" s="9"/>
    </row>
    <row r="249" spans="1:9" x14ac:dyDescent="0.25">
      <c r="A249" s="2"/>
      <c r="B249" s="9"/>
      <c r="C249" s="9"/>
      <c r="D249" s="9"/>
      <c r="F249" s="2"/>
      <c r="G249" s="9"/>
      <c r="H249" s="9"/>
      <c r="I249" s="9"/>
    </row>
    <row r="250" spans="1:9" x14ac:dyDescent="0.25">
      <c r="A250" s="2"/>
      <c r="B250" s="9"/>
      <c r="C250" s="9"/>
      <c r="D250" s="9"/>
      <c r="F250" s="2"/>
      <c r="G250" s="9"/>
      <c r="H250" s="9"/>
      <c r="I250" s="9"/>
    </row>
    <row r="251" spans="1:9" x14ac:dyDescent="0.25">
      <c r="A251" s="2"/>
      <c r="B251" s="9"/>
      <c r="C251" s="9"/>
      <c r="D251" s="9"/>
      <c r="F251" s="2"/>
      <c r="G251" s="9"/>
      <c r="H251" s="9"/>
      <c r="I251" s="9"/>
    </row>
    <row r="252" spans="1:9" x14ac:dyDescent="0.25">
      <c r="A252" s="2"/>
      <c r="B252" s="9"/>
      <c r="C252" s="9"/>
      <c r="D252" s="9"/>
      <c r="F252" s="2"/>
      <c r="G252" s="9"/>
      <c r="H252" s="9"/>
      <c r="I252" s="9"/>
    </row>
    <row r="253" spans="1:9" x14ac:dyDescent="0.25">
      <c r="A253" s="2"/>
      <c r="B253" s="9"/>
      <c r="C253" s="9"/>
      <c r="D253" s="9"/>
      <c r="F253" s="2"/>
      <c r="G253" s="9"/>
      <c r="H253" s="9"/>
      <c r="I253" s="9"/>
    </row>
    <row r="254" spans="1:9" x14ac:dyDescent="0.25">
      <c r="A254" s="2"/>
      <c r="B254" s="9"/>
      <c r="C254" s="9"/>
      <c r="D254" s="9"/>
      <c r="F254" s="2"/>
      <c r="G254" s="9"/>
      <c r="H254" s="9"/>
      <c r="I254" s="9"/>
    </row>
    <row r="255" spans="1:9" x14ac:dyDescent="0.25">
      <c r="A255" s="2"/>
      <c r="B255" s="9"/>
      <c r="C255" s="9"/>
      <c r="D255" s="9"/>
      <c r="F255" s="2"/>
      <c r="G255" s="9"/>
      <c r="H255" s="9"/>
      <c r="I255" s="9"/>
    </row>
    <row r="256" spans="1:9" x14ac:dyDescent="0.25">
      <c r="A256" s="2"/>
      <c r="B256" s="9"/>
      <c r="C256" s="9"/>
      <c r="D256" s="9"/>
      <c r="F256" s="2"/>
      <c r="G256" s="9"/>
      <c r="H256" s="9"/>
      <c r="I256" s="9"/>
    </row>
    <row r="257" spans="1:9" x14ac:dyDescent="0.25">
      <c r="A257" s="2"/>
      <c r="B257" s="9"/>
      <c r="C257" s="9"/>
      <c r="D257" s="9"/>
      <c r="F257" s="2"/>
      <c r="G257" s="9"/>
      <c r="H257" s="9"/>
      <c r="I257" s="9"/>
    </row>
    <row r="258" spans="1:9" x14ac:dyDescent="0.25">
      <c r="A258" s="2"/>
      <c r="B258" s="9"/>
      <c r="C258" s="9"/>
      <c r="D258" s="9"/>
      <c r="F258" s="2"/>
      <c r="G258" s="9"/>
      <c r="H258" s="9"/>
      <c r="I258" s="9"/>
    </row>
    <row r="259" spans="1:9" x14ac:dyDescent="0.25">
      <c r="A259" s="2"/>
      <c r="B259" s="9"/>
      <c r="C259" s="9"/>
      <c r="D259" s="9"/>
      <c r="F259" s="2"/>
      <c r="G259" s="9"/>
      <c r="H259" s="9"/>
      <c r="I259" s="9"/>
    </row>
    <row r="260" spans="1:9" x14ac:dyDescent="0.25">
      <c r="A260" s="2"/>
      <c r="B260" s="9"/>
      <c r="C260" s="9"/>
      <c r="D260" s="9"/>
      <c r="F260" s="2"/>
      <c r="G260" s="9"/>
      <c r="H260" s="9"/>
      <c r="I260" s="9"/>
    </row>
    <row r="261" spans="1:9" x14ac:dyDescent="0.25">
      <c r="A261" s="2"/>
      <c r="B261" s="9"/>
      <c r="C261" s="9"/>
      <c r="D261" s="9"/>
      <c r="F261" s="2"/>
      <c r="G261" s="9"/>
      <c r="H261" s="9"/>
      <c r="I261" s="9"/>
    </row>
    <row r="262" spans="1:9" x14ac:dyDescent="0.25">
      <c r="A262" s="2"/>
      <c r="B262" s="9"/>
      <c r="C262" s="9"/>
      <c r="D262" s="9"/>
      <c r="F262" s="2"/>
      <c r="G262" s="9"/>
      <c r="H262" s="9"/>
      <c r="I262" s="9"/>
    </row>
    <row r="263" spans="1:9" x14ac:dyDescent="0.25">
      <c r="A263" s="2"/>
      <c r="B263" s="9"/>
      <c r="C263" s="9"/>
      <c r="D263" s="9"/>
      <c r="F263" s="2"/>
      <c r="G263" s="9"/>
      <c r="H263" s="9"/>
      <c r="I263" s="9"/>
    </row>
    <row r="264" spans="1:9" x14ac:dyDescent="0.25">
      <c r="A264" s="2"/>
      <c r="B264" s="9"/>
      <c r="C264" s="9"/>
      <c r="D264" s="9"/>
      <c r="F264" s="2"/>
      <c r="G264" s="9"/>
      <c r="H264" s="9"/>
      <c r="I264" s="9"/>
    </row>
    <row r="265" spans="1:9" x14ac:dyDescent="0.25">
      <c r="A265" s="2"/>
      <c r="B265" s="9"/>
      <c r="C265" s="9"/>
      <c r="D265" s="9"/>
      <c r="F265" s="2"/>
      <c r="G265" s="9"/>
      <c r="H265" s="9"/>
      <c r="I265" s="9"/>
    </row>
    <row r="266" spans="1:9" x14ac:dyDescent="0.25">
      <c r="A266" s="2"/>
      <c r="B266" s="9"/>
      <c r="C266" s="9"/>
      <c r="D266" s="9"/>
      <c r="F266" s="2"/>
      <c r="G266" s="9"/>
      <c r="H266" s="9"/>
      <c r="I266" s="9"/>
    </row>
    <row r="267" spans="1:9" x14ac:dyDescent="0.25">
      <c r="A267" s="2"/>
      <c r="B267" s="9"/>
      <c r="C267" s="9"/>
      <c r="D267" s="9"/>
      <c r="F267" s="2"/>
      <c r="G267" s="9"/>
      <c r="H267" s="9"/>
      <c r="I267" s="9"/>
    </row>
    <row r="268" spans="1:9" x14ac:dyDescent="0.25">
      <c r="A268" s="2"/>
      <c r="B268" s="9"/>
      <c r="C268" s="9"/>
      <c r="D268" s="9"/>
      <c r="F268" s="2"/>
      <c r="G268" s="9"/>
      <c r="H268" s="9"/>
      <c r="I268" s="9"/>
    </row>
    <row r="269" spans="1:9" x14ac:dyDescent="0.25">
      <c r="A269" s="2"/>
      <c r="B269" s="9"/>
      <c r="C269" s="9"/>
      <c r="D269" s="9"/>
      <c r="F269" s="2"/>
      <c r="G269" s="9"/>
      <c r="H269" s="9"/>
      <c r="I269" s="9"/>
    </row>
    <row r="270" spans="1:9" x14ac:dyDescent="0.25">
      <c r="A270" s="2"/>
      <c r="B270" s="9"/>
      <c r="C270" s="9"/>
      <c r="D270" s="9"/>
      <c r="F270" s="2"/>
      <c r="G270" s="9"/>
      <c r="H270" s="9"/>
      <c r="I270" s="9"/>
    </row>
    <row r="271" spans="1:9" x14ac:dyDescent="0.25">
      <c r="A271" s="2"/>
      <c r="B271" s="9"/>
      <c r="C271" s="9"/>
      <c r="D271" s="9"/>
      <c r="F271" s="2"/>
      <c r="G271" s="9"/>
      <c r="H271" s="9"/>
      <c r="I271" s="9"/>
    </row>
    <row r="272" spans="1:9" x14ac:dyDescent="0.25">
      <c r="A272" s="2"/>
      <c r="B272" s="9"/>
      <c r="C272" s="9"/>
      <c r="D272" s="9"/>
      <c r="F272" s="2"/>
      <c r="G272" s="9"/>
      <c r="H272" s="9"/>
      <c r="I272" s="9"/>
    </row>
    <row r="273" spans="1:9" x14ac:dyDescent="0.25">
      <c r="A273" s="2"/>
      <c r="B273" s="9"/>
      <c r="C273" s="9"/>
      <c r="D273" s="9"/>
      <c r="F273" s="2"/>
      <c r="G273" s="9"/>
      <c r="H273" s="9"/>
      <c r="I273" s="9"/>
    </row>
    <row r="274" spans="1:9" x14ac:dyDescent="0.25">
      <c r="A274" s="2"/>
      <c r="B274" s="9"/>
      <c r="C274" s="9"/>
      <c r="D274" s="9"/>
      <c r="F274" s="2"/>
      <c r="G274" s="9"/>
      <c r="H274" s="9"/>
      <c r="I274" s="9"/>
    </row>
    <row r="275" spans="1:9" x14ac:dyDescent="0.25">
      <c r="A275" s="2"/>
      <c r="B275" s="9"/>
      <c r="C275" s="9"/>
      <c r="D275" s="9"/>
      <c r="F275" s="2"/>
      <c r="G275" s="9"/>
      <c r="H275" s="9"/>
      <c r="I275" s="9"/>
    </row>
    <row r="276" spans="1:9" x14ac:dyDescent="0.25">
      <c r="A276" s="2"/>
      <c r="B276" s="9"/>
      <c r="C276" s="9"/>
      <c r="D276" s="9"/>
      <c r="F276" s="2"/>
      <c r="G276" s="9"/>
      <c r="H276" s="9"/>
      <c r="I276" s="9"/>
    </row>
    <row r="277" spans="1:9" x14ac:dyDescent="0.25">
      <c r="A277" s="2"/>
      <c r="B277" s="9"/>
      <c r="C277" s="9"/>
      <c r="D277" s="9"/>
      <c r="F277" s="2"/>
      <c r="G277" s="9"/>
      <c r="H277" s="9"/>
      <c r="I277" s="9"/>
    </row>
    <row r="278" spans="1:9" x14ac:dyDescent="0.25">
      <c r="A278" s="2"/>
      <c r="B278" s="9"/>
      <c r="C278" s="9"/>
      <c r="D278" s="9"/>
      <c r="F278" s="2"/>
      <c r="G278" s="9"/>
      <c r="H278" s="9"/>
      <c r="I278" s="9"/>
    </row>
    <row r="279" spans="1:9" x14ac:dyDescent="0.25">
      <c r="A279" s="2"/>
      <c r="B279" s="9"/>
      <c r="C279" s="9"/>
      <c r="D279" s="9"/>
      <c r="F279" s="2"/>
      <c r="G279" s="9"/>
      <c r="H279" s="9"/>
      <c r="I279" s="9"/>
    </row>
    <row r="280" spans="1:9" x14ac:dyDescent="0.25">
      <c r="A280" s="2"/>
      <c r="B280" s="9"/>
      <c r="C280" s="9"/>
      <c r="D280" s="9"/>
      <c r="F280" s="2"/>
      <c r="G280" s="9"/>
      <c r="H280" s="9"/>
      <c r="I280" s="9"/>
    </row>
    <row r="281" spans="1:9" x14ac:dyDescent="0.25">
      <c r="A281" s="2"/>
      <c r="B281" s="9"/>
      <c r="C281" s="9"/>
      <c r="D281" s="9"/>
      <c r="F281" s="2"/>
      <c r="G281" s="9"/>
      <c r="H281" s="9"/>
      <c r="I281" s="9"/>
    </row>
    <row r="282" spans="1:9" x14ac:dyDescent="0.25">
      <c r="A282" s="2"/>
      <c r="B282" s="9"/>
      <c r="C282" s="9"/>
      <c r="D282" s="9"/>
      <c r="F282" s="2"/>
      <c r="G282" s="9"/>
      <c r="H282" s="9"/>
      <c r="I282" s="9"/>
    </row>
    <row r="283" spans="1:9" x14ac:dyDescent="0.25">
      <c r="A283" s="2"/>
      <c r="B283" s="9"/>
      <c r="C283" s="9"/>
      <c r="D283" s="9"/>
      <c r="F283" s="2"/>
      <c r="G283" s="9"/>
      <c r="H283" s="9"/>
      <c r="I283" s="9"/>
    </row>
    <row r="284" spans="1:9" x14ac:dyDescent="0.25">
      <c r="A284" s="2"/>
      <c r="B284" s="9"/>
      <c r="C284" s="9"/>
      <c r="D284" s="9"/>
      <c r="F284" s="2"/>
      <c r="G284" s="9"/>
      <c r="H284" s="9"/>
      <c r="I284" s="9"/>
    </row>
    <row r="285" spans="1:9" x14ac:dyDescent="0.25">
      <c r="A285" s="2"/>
      <c r="B285" s="9"/>
      <c r="C285" s="9"/>
      <c r="D285" s="9"/>
      <c r="F285" s="2"/>
      <c r="G285" s="9"/>
      <c r="H285" s="9"/>
      <c r="I285" s="9"/>
    </row>
    <row r="286" spans="1:9" x14ac:dyDescent="0.25">
      <c r="A286" s="2"/>
      <c r="B286" s="9"/>
      <c r="C286" s="9"/>
      <c r="D286" s="9"/>
      <c r="F286" s="2"/>
      <c r="G286" s="9"/>
      <c r="H286" s="9"/>
      <c r="I286" s="9"/>
    </row>
    <row r="287" spans="1:9" x14ac:dyDescent="0.25">
      <c r="A287" s="2"/>
      <c r="B287" s="9"/>
      <c r="C287" s="9"/>
      <c r="D287" s="9"/>
      <c r="F287" s="2"/>
      <c r="G287" s="9"/>
      <c r="H287" s="9"/>
      <c r="I287" s="9"/>
    </row>
    <row r="288" spans="1:9" x14ac:dyDescent="0.25">
      <c r="A288" s="2"/>
      <c r="B288" s="9"/>
      <c r="C288" s="9"/>
      <c r="D288" s="9"/>
      <c r="F288" s="2"/>
      <c r="G288" s="9"/>
      <c r="H288" s="9"/>
      <c r="I288" s="9"/>
    </row>
    <row r="289" spans="1:9" x14ac:dyDescent="0.25">
      <c r="A289" s="2"/>
      <c r="B289" s="9"/>
      <c r="C289" s="9"/>
      <c r="D289" s="9"/>
      <c r="F289" s="2"/>
      <c r="G289" s="9"/>
      <c r="H289" s="9"/>
      <c r="I289" s="9"/>
    </row>
    <row r="290" spans="1:9" x14ac:dyDescent="0.25">
      <c r="A290" s="2"/>
      <c r="B290" s="9"/>
      <c r="C290" s="9"/>
      <c r="D290" s="9"/>
      <c r="F290" s="2"/>
      <c r="G290" s="9"/>
      <c r="H290" s="9"/>
      <c r="I290" s="9"/>
    </row>
    <row r="291" spans="1:9" x14ac:dyDescent="0.25">
      <c r="A291" s="2"/>
      <c r="B291" s="9"/>
      <c r="C291" s="9"/>
      <c r="D291" s="9"/>
      <c r="F291" s="2"/>
      <c r="G291" s="9"/>
      <c r="H291" s="9"/>
      <c r="I291" s="9"/>
    </row>
    <row r="292" spans="1:9" x14ac:dyDescent="0.25">
      <c r="A292" s="2"/>
      <c r="B292" s="9"/>
      <c r="C292" s="9"/>
      <c r="D292" s="9"/>
      <c r="F292" s="2"/>
      <c r="G292" s="9"/>
      <c r="H292" s="9"/>
      <c r="I292" s="9"/>
    </row>
    <row r="293" spans="1:9" x14ac:dyDescent="0.25">
      <c r="A293" s="2"/>
      <c r="B293" s="9"/>
      <c r="C293" s="9"/>
      <c r="D293" s="9"/>
      <c r="F293" s="2"/>
      <c r="G293" s="9"/>
      <c r="H293" s="9"/>
      <c r="I293" s="9"/>
    </row>
    <row r="294" spans="1:9" x14ac:dyDescent="0.25">
      <c r="A294" s="2"/>
      <c r="B294" s="9"/>
      <c r="C294" s="9"/>
      <c r="D294" s="9"/>
      <c r="F294" s="2"/>
      <c r="G294" s="9"/>
      <c r="H294" s="9"/>
      <c r="I294" s="9"/>
    </row>
    <row r="295" spans="1:9" x14ac:dyDescent="0.25">
      <c r="A295" s="2"/>
      <c r="B295" s="9"/>
      <c r="C295" s="9"/>
      <c r="D295" s="9"/>
      <c r="F295" s="2"/>
      <c r="G295" s="9"/>
      <c r="H295" s="9"/>
      <c r="I295" s="9"/>
    </row>
    <row r="296" spans="1:9" x14ac:dyDescent="0.25">
      <c r="A296" s="2"/>
      <c r="B296" s="9"/>
      <c r="C296" s="9"/>
      <c r="D296" s="9"/>
      <c r="F296" s="2"/>
      <c r="G296" s="9"/>
      <c r="H296" s="9"/>
      <c r="I296" s="9"/>
    </row>
    <row r="297" spans="1:9" x14ac:dyDescent="0.25">
      <c r="A297" s="2"/>
      <c r="B297" s="9"/>
      <c r="C297" s="9"/>
      <c r="D297" s="9"/>
      <c r="F297" s="2"/>
      <c r="G297" s="9"/>
      <c r="H297" s="9"/>
      <c r="I297" s="9"/>
    </row>
    <row r="298" spans="1:9" x14ac:dyDescent="0.25">
      <c r="A298" s="2"/>
      <c r="B298" s="9"/>
      <c r="C298" s="9"/>
      <c r="D298" s="9"/>
      <c r="F298" s="2"/>
      <c r="G298" s="9"/>
      <c r="H298" s="9"/>
      <c r="I298" s="9"/>
    </row>
    <row r="299" spans="1:9" x14ac:dyDescent="0.25">
      <c r="A299" s="2"/>
      <c r="B299" s="9"/>
      <c r="C299" s="9"/>
      <c r="D299" s="9"/>
      <c r="F299" s="2"/>
      <c r="G299" s="9"/>
      <c r="H299" s="9"/>
      <c r="I299" s="9"/>
    </row>
    <row r="300" spans="1:9" x14ac:dyDescent="0.25">
      <c r="A300" s="2"/>
      <c r="B300" s="9"/>
      <c r="C300" s="9"/>
      <c r="D300" s="9"/>
      <c r="F300" s="2"/>
      <c r="G300" s="9"/>
      <c r="H300" s="9"/>
      <c r="I300" s="9"/>
    </row>
    <row r="301" spans="1:9" x14ac:dyDescent="0.25">
      <c r="A301" s="2"/>
      <c r="B301" s="9"/>
      <c r="C301" s="9"/>
      <c r="D301" s="9"/>
      <c r="F301" s="2"/>
      <c r="G301" s="9"/>
      <c r="H301" s="9"/>
      <c r="I301" s="9"/>
    </row>
    <row r="302" spans="1:9" x14ac:dyDescent="0.25">
      <c r="A302" s="2"/>
      <c r="B302" s="9"/>
      <c r="C302" s="9"/>
      <c r="D302" s="9"/>
      <c r="F302" s="2"/>
      <c r="G302" s="9"/>
      <c r="H302" s="9"/>
      <c r="I302" s="9"/>
    </row>
    <row r="303" spans="1:9" x14ac:dyDescent="0.25">
      <c r="A303" s="2"/>
      <c r="B303" s="9"/>
      <c r="C303" s="9"/>
      <c r="D303" s="9"/>
      <c r="F303" s="2"/>
      <c r="G303" s="9"/>
      <c r="H303" s="9"/>
      <c r="I303" s="9"/>
    </row>
    <row r="304" spans="1:9" x14ac:dyDescent="0.25">
      <c r="A304" s="2"/>
      <c r="B304" s="9"/>
      <c r="C304" s="9"/>
      <c r="D304" s="9"/>
      <c r="F304" s="2"/>
      <c r="G304" s="9"/>
      <c r="H304" s="9"/>
      <c r="I304" s="9"/>
    </row>
    <row r="305" spans="1:9" x14ac:dyDescent="0.25">
      <c r="A305" s="2"/>
      <c r="B305" s="9"/>
      <c r="C305" s="9"/>
      <c r="D305" s="9"/>
      <c r="F305" s="2"/>
      <c r="G305" s="9"/>
      <c r="H305" s="9"/>
      <c r="I305" s="9"/>
    </row>
    <row r="306" spans="1:9" x14ac:dyDescent="0.25">
      <c r="A306" s="2"/>
      <c r="B306" s="9"/>
      <c r="C306" s="9"/>
      <c r="D306" s="9"/>
      <c r="F306" s="2"/>
      <c r="G306" s="9"/>
      <c r="H306" s="9"/>
      <c r="I306" s="9"/>
    </row>
    <row r="307" spans="1:9" x14ac:dyDescent="0.25">
      <c r="A307" s="2"/>
      <c r="B307" s="9"/>
      <c r="C307" s="9"/>
      <c r="D307" s="9"/>
      <c r="F307" s="2"/>
      <c r="G307" s="9"/>
      <c r="H307" s="9"/>
      <c r="I307" s="9"/>
    </row>
    <row r="308" spans="1:9" x14ac:dyDescent="0.25">
      <c r="A308" s="2"/>
      <c r="B308" s="9"/>
      <c r="C308" s="9"/>
      <c r="D308" s="9"/>
      <c r="F308" s="2"/>
      <c r="G308" s="9"/>
      <c r="H308" s="9"/>
      <c r="I308" s="9"/>
    </row>
    <row r="309" spans="1:9" x14ac:dyDescent="0.25">
      <c r="A309" s="2"/>
      <c r="B309" s="9"/>
      <c r="C309" s="9"/>
      <c r="D309" s="9"/>
      <c r="F309" s="2"/>
      <c r="G309" s="9"/>
      <c r="H309" s="9"/>
      <c r="I309" s="9"/>
    </row>
    <row r="310" spans="1:9" x14ac:dyDescent="0.25">
      <c r="A310" s="2"/>
      <c r="B310" s="9"/>
      <c r="C310" s="9"/>
      <c r="D310" s="9"/>
      <c r="F310" s="2"/>
      <c r="G310" s="9"/>
      <c r="H310" s="9"/>
      <c r="I310" s="9"/>
    </row>
    <row r="311" spans="1:9" x14ac:dyDescent="0.25">
      <c r="A311" s="2"/>
      <c r="B311" s="9"/>
      <c r="C311" s="9"/>
      <c r="D311" s="9"/>
      <c r="F311" s="2"/>
      <c r="G311" s="9"/>
      <c r="H311" s="9"/>
      <c r="I311" s="9"/>
    </row>
    <row r="312" spans="1:9" x14ac:dyDescent="0.25">
      <c r="A312" s="2"/>
      <c r="B312" s="9"/>
      <c r="C312" s="9"/>
      <c r="D312" s="9"/>
      <c r="F312" s="2"/>
      <c r="G312" s="9"/>
      <c r="H312" s="9"/>
      <c r="I312" s="9"/>
    </row>
    <row r="313" spans="1:9" x14ac:dyDescent="0.25">
      <c r="A313" s="2"/>
      <c r="B313" s="9"/>
      <c r="C313" s="9"/>
      <c r="D313" s="9"/>
      <c r="F313" s="2"/>
      <c r="G313" s="9"/>
      <c r="H313" s="9"/>
      <c r="I313" s="9"/>
    </row>
    <row r="314" spans="1:9" x14ac:dyDescent="0.25">
      <c r="A314" s="2"/>
      <c r="B314" s="9"/>
      <c r="C314" s="9"/>
      <c r="D314" s="9"/>
      <c r="F314" s="2"/>
      <c r="G314" s="9"/>
      <c r="H314" s="9"/>
      <c r="I314" s="9"/>
    </row>
    <row r="315" spans="1:9" x14ac:dyDescent="0.25">
      <c r="A315" s="2"/>
      <c r="B315" s="9"/>
      <c r="C315" s="9"/>
      <c r="D315" s="9"/>
      <c r="F315" s="2"/>
      <c r="G315" s="9"/>
      <c r="H315" s="9"/>
      <c r="I315" s="9"/>
    </row>
    <row r="316" spans="1:9" x14ac:dyDescent="0.25">
      <c r="A316" s="2"/>
      <c r="B316" s="9"/>
      <c r="C316" s="9"/>
      <c r="D316" s="9"/>
      <c r="F316" s="2"/>
      <c r="G316" s="9"/>
      <c r="H316" s="9"/>
      <c r="I316" s="9"/>
    </row>
    <row r="317" spans="1:9" x14ac:dyDescent="0.25">
      <c r="A317" s="2"/>
      <c r="B317" s="9"/>
      <c r="C317" s="9"/>
      <c r="D317" s="9"/>
      <c r="F317" s="2"/>
      <c r="G317" s="9"/>
      <c r="H317" s="9"/>
      <c r="I317" s="9"/>
    </row>
    <row r="318" spans="1:9" x14ac:dyDescent="0.25">
      <c r="A318" s="2"/>
      <c r="B318" s="9"/>
      <c r="C318" s="9"/>
      <c r="D318" s="9"/>
      <c r="F318" s="2"/>
      <c r="G318" s="9"/>
      <c r="H318" s="9"/>
      <c r="I318" s="9"/>
    </row>
    <row r="319" spans="1:9" x14ac:dyDescent="0.25">
      <c r="A319" s="2"/>
      <c r="B319" s="9"/>
      <c r="C319" s="9"/>
      <c r="D319" s="9"/>
      <c r="F319" s="2"/>
      <c r="G319" s="9"/>
      <c r="H319" s="9"/>
      <c r="I319" s="9"/>
    </row>
    <row r="320" spans="1:9" x14ac:dyDescent="0.25">
      <c r="A320" s="2"/>
      <c r="B320" s="9"/>
      <c r="C320" s="9"/>
      <c r="D320" s="9"/>
      <c r="F320" s="2"/>
      <c r="G320" s="9"/>
      <c r="H320" s="9"/>
      <c r="I320" s="9"/>
    </row>
    <row r="321" spans="1:9" x14ac:dyDescent="0.25">
      <c r="A321" s="2"/>
      <c r="B321" s="9"/>
      <c r="C321" s="9"/>
      <c r="D321" s="9"/>
      <c r="F321" s="2"/>
      <c r="G321" s="9"/>
      <c r="H321" s="9"/>
      <c r="I321" s="9"/>
    </row>
    <row r="322" spans="1:9" x14ac:dyDescent="0.25">
      <c r="A322" s="2"/>
      <c r="B322" s="9"/>
      <c r="C322" s="9"/>
      <c r="D322" s="9"/>
      <c r="F322" s="2"/>
      <c r="G322" s="9"/>
      <c r="H322" s="9"/>
      <c r="I322" s="9"/>
    </row>
    <row r="323" spans="1:9" x14ac:dyDescent="0.25">
      <c r="A323" s="2"/>
      <c r="B323" s="9"/>
      <c r="C323" s="9"/>
      <c r="D323" s="9"/>
      <c r="F323" s="2"/>
      <c r="G323" s="9"/>
      <c r="H323" s="9"/>
      <c r="I323" s="9"/>
    </row>
    <row r="324" spans="1:9" x14ac:dyDescent="0.25">
      <c r="A324" s="2"/>
      <c r="B324" s="9"/>
      <c r="C324" s="9"/>
      <c r="D324" s="9"/>
      <c r="F324" s="2"/>
      <c r="G324" s="9"/>
      <c r="H324" s="9"/>
      <c r="I324" s="9"/>
    </row>
    <row r="325" spans="1:9" x14ac:dyDescent="0.25">
      <c r="A325" s="2"/>
      <c r="B325" s="9"/>
      <c r="C325" s="9"/>
      <c r="D325" s="9"/>
      <c r="F325" s="2"/>
      <c r="G325" s="9"/>
      <c r="H325" s="9"/>
      <c r="I325" s="9"/>
    </row>
    <row r="326" spans="1:9" x14ac:dyDescent="0.25">
      <c r="A326" s="2"/>
      <c r="B326" s="9"/>
      <c r="C326" s="9"/>
      <c r="D326" s="9"/>
      <c r="F326" s="2"/>
      <c r="G326" s="9"/>
      <c r="H326" s="9"/>
      <c r="I326" s="9"/>
    </row>
    <row r="327" spans="1:9" x14ac:dyDescent="0.25">
      <c r="A327" s="2"/>
      <c r="B327" s="9"/>
      <c r="C327" s="9"/>
      <c r="D327" s="9"/>
      <c r="F327" s="2"/>
      <c r="G327" s="9"/>
      <c r="H327" s="9"/>
      <c r="I327" s="9"/>
    </row>
    <row r="328" spans="1:9" x14ac:dyDescent="0.25">
      <c r="A328" s="2"/>
      <c r="B328" s="9"/>
      <c r="C328" s="9"/>
      <c r="D328" s="9"/>
      <c r="F328" s="2"/>
      <c r="G328" s="9"/>
      <c r="H328" s="9"/>
      <c r="I328" s="9"/>
    </row>
    <row r="329" spans="1:9" x14ac:dyDescent="0.25">
      <c r="A329" s="2"/>
      <c r="B329" s="9"/>
      <c r="C329" s="9"/>
      <c r="D329" s="9"/>
      <c r="F329" s="2"/>
      <c r="G329" s="9"/>
      <c r="H329" s="9"/>
      <c r="I329" s="9"/>
    </row>
    <row r="330" spans="1:9" x14ac:dyDescent="0.25">
      <c r="A330" s="2"/>
      <c r="B330" s="9"/>
      <c r="C330" s="9"/>
      <c r="D330" s="9"/>
      <c r="F330" s="2"/>
      <c r="G330" s="9"/>
      <c r="H330" s="9"/>
      <c r="I330" s="9"/>
    </row>
    <row r="331" spans="1:9" x14ac:dyDescent="0.25">
      <c r="A331" s="2"/>
      <c r="B331" s="9"/>
      <c r="C331" s="9"/>
      <c r="D331" s="9"/>
      <c r="F331" s="2"/>
      <c r="G331" s="9"/>
      <c r="H331" s="9"/>
      <c r="I331" s="9"/>
    </row>
    <row r="332" spans="1:9" x14ac:dyDescent="0.25">
      <c r="A332" s="2"/>
      <c r="B332" s="9"/>
      <c r="C332" s="9"/>
      <c r="D332" s="9"/>
      <c r="F332" s="2"/>
      <c r="G332" s="9"/>
      <c r="H332" s="9"/>
      <c r="I332" s="9"/>
    </row>
    <row r="333" spans="1:9" x14ac:dyDescent="0.25">
      <c r="A333" s="2"/>
      <c r="B333" s="9"/>
      <c r="C333" s="9"/>
      <c r="D333" s="9"/>
      <c r="F333" s="2"/>
      <c r="G333" s="9"/>
      <c r="H333" s="9"/>
      <c r="I333" s="9"/>
    </row>
    <row r="334" spans="1:9" x14ac:dyDescent="0.25">
      <c r="A334" s="2"/>
      <c r="B334" s="9"/>
      <c r="C334" s="9"/>
      <c r="D334" s="9"/>
      <c r="F334" s="2"/>
      <c r="G334" s="9"/>
      <c r="H334" s="9"/>
      <c r="I334" s="9"/>
    </row>
    <row r="335" spans="1:9" x14ac:dyDescent="0.25">
      <c r="A335" s="2"/>
      <c r="B335" s="9"/>
      <c r="C335" s="9"/>
      <c r="D335" s="9"/>
      <c r="F335" s="2"/>
      <c r="G335" s="9"/>
      <c r="H335" s="9"/>
      <c r="I335" s="9"/>
    </row>
    <row r="336" spans="1:9" x14ac:dyDescent="0.25">
      <c r="A336" s="2"/>
      <c r="B336" s="9"/>
      <c r="C336" s="9"/>
      <c r="D336" s="9"/>
      <c r="F336" s="2"/>
      <c r="G336" s="9"/>
      <c r="H336" s="9"/>
      <c r="I336" s="9"/>
    </row>
    <row r="337" spans="1:9" x14ac:dyDescent="0.25">
      <c r="A337" s="2"/>
      <c r="B337" s="9"/>
      <c r="C337" s="9"/>
      <c r="D337" s="9"/>
      <c r="F337" s="2"/>
      <c r="G337" s="9"/>
      <c r="H337" s="9"/>
      <c r="I337" s="9"/>
    </row>
    <row r="338" spans="1:9" x14ac:dyDescent="0.25">
      <c r="A338" s="2"/>
      <c r="B338" s="9"/>
      <c r="C338" s="9"/>
      <c r="D338" s="9"/>
      <c r="F338" s="2"/>
      <c r="G338" s="9"/>
      <c r="H338" s="9"/>
      <c r="I338" s="9"/>
    </row>
    <row r="339" spans="1:9" x14ac:dyDescent="0.25">
      <c r="A339" s="2"/>
      <c r="B339" s="9"/>
      <c r="C339" s="9"/>
      <c r="D339" s="9"/>
      <c r="F339" s="2"/>
      <c r="G339" s="9"/>
      <c r="H339" s="9"/>
      <c r="I339" s="9"/>
    </row>
    <row r="340" spans="1:9" x14ac:dyDescent="0.25">
      <c r="A340" s="2"/>
      <c r="B340" s="9"/>
      <c r="C340" s="9"/>
      <c r="D340" s="9"/>
      <c r="F340" s="2"/>
      <c r="G340" s="9"/>
      <c r="H340" s="9"/>
      <c r="I340" s="9"/>
    </row>
    <row r="341" spans="1:9" x14ac:dyDescent="0.25">
      <c r="A341" s="2"/>
      <c r="B341" s="9"/>
      <c r="C341" s="9"/>
      <c r="D341" s="9"/>
      <c r="F341" s="2"/>
      <c r="G341" s="9"/>
      <c r="H341" s="9"/>
      <c r="I341" s="9"/>
    </row>
    <row r="342" spans="1:9" x14ac:dyDescent="0.25">
      <c r="A342" s="2"/>
      <c r="B342" s="9"/>
      <c r="C342" s="9"/>
      <c r="D342" s="9"/>
      <c r="F342" s="2"/>
      <c r="G342" s="9"/>
      <c r="H342" s="9"/>
      <c r="I342" s="9"/>
    </row>
    <row r="343" spans="1:9" x14ac:dyDescent="0.25">
      <c r="A343" s="2"/>
      <c r="B343" s="9"/>
      <c r="C343" s="9"/>
      <c r="D343" s="9"/>
      <c r="F343" s="2"/>
      <c r="G343" s="9"/>
      <c r="H343" s="9"/>
      <c r="I343" s="9"/>
    </row>
    <row r="344" spans="1:9" x14ac:dyDescent="0.25">
      <c r="A344" s="2"/>
      <c r="B344" s="9"/>
      <c r="C344" s="9"/>
      <c r="D344" s="9"/>
      <c r="F344" s="2"/>
      <c r="G344" s="9"/>
      <c r="H344" s="9"/>
      <c r="I344" s="9"/>
    </row>
    <row r="345" spans="1:9" x14ac:dyDescent="0.25">
      <c r="A345" s="2"/>
      <c r="B345" s="9"/>
      <c r="C345" s="9"/>
      <c r="D345" s="9"/>
      <c r="F345" s="2"/>
      <c r="G345" s="9"/>
      <c r="H345" s="9"/>
      <c r="I345" s="9"/>
    </row>
    <row r="346" spans="1:9" x14ac:dyDescent="0.25">
      <c r="A346" s="2"/>
      <c r="B346" s="9"/>
      <c r="C346" s="9"/>
      <c r="D346" s="9"/>
      <c r="F346" s="2"/>
      <c r="G346" s="9"/>
      <c r="H346" s="9"/>
      <c r="I346" s="9"/>
    </row>
    <row r="347" spans="1:9" x14ac:dyDescent="0.25">
      <c r="A347" s="2"/>
      <c r="B347" s="9"/>
      <c r="C347" s="9"/>
      <c r="D347" s="9"/>
      <c r="F347" s="2"/>
      <c r="G347" s="9"/>
      <c r="H347" s="9"/>
      <c r="I347" s="9"/>
    </row>
    <row r="348" spans="1:9" x14ac:dyDescent="0.25">
      <c r="A348" s="2"/>
      <c r="B348" s="9"/>
      <c r="C348" s="9"/>
      <c r="D348" s="9"/>
      <c r="F348" s="2"/>
      <c r="G348" s="9"/>
      <c r="H348" s="9"/>
      <c r="I348" s="9"/>
    </row>
    <row r="349" spans="1:9" x14ac:dyDescent="0.25">
      <c r="A349" s="2"/>
      <c r="B349" s="9"/>
      <c r="C349" s="9"/>
      <c r="D349" s="9"/>
      <c r="F349" s="2"/>
      <c r="G349" s="9"/>
      <c r="H349" s="9"/>
      <c r="I349" s="9"/>
    </row>
    <row r="350" spans="1:9" x14ac:dyDescent="0.25">
      <c r="A350" s="2"/>
      <c r="B350" s="9"/>
      <c r="C350" s="9"/>
      <c r="D350" s="9"/>
      <c r="F350" s="2"/>
      <c r="G350" s="9"/>
      <c r="H350" s="9"/>
      <c r="I350" s="9"/>
    </row>
    <row r="351" spans="1:9" x14ac:dyDescent="0.25">
      <c r="A351" s="2"/>
      <c r="B351" s="9"/>
      <c r="C351" s="9"/>
      <c r="D351" s="9"/>
      <c r="F351" s="2"/>
      <c r="G351" s="9"/>
      <c r="H351" s="9"/>
      <c r="I351" s="9"/>
    </row>
    <row r="352" spans="1:9" x14ac:dyDescent="0.25">
      <c r="A352" s="2"/>
      <c r="B352" s="9"/>
      <c r="C352" s="9"/>
      <c r="D352" s="9"/>
      <c r="F352" s="2"/>
      <c r="G352" s="9"/>
      <c r="H352" s="9"/>
      <c r="I352" s="9"/>
    </row>
    <row r="353" spans="1:9" x14ac:dyDescent="0.25">
      <c r="A353" s="2"/>
      <c r="B353" s="9"/>
      <c r="C353" s="9"/>
      <c r="D353" s="9"/>
      <c r="F353" s="2"/>
      <c r="G353" s="9"/>
      <c r="H353" s="9"/>
      <c r="I353" s="9"/>
    </row>
    <row r="354" spans="1:9" x14ac:dyDescent="0.25">
      <c r="A354" s="2"/>
      <c r="B354" s="9"/>
      <c r="C354" s="9"/>
      <c r="D354" s="9"/>
      <c r="F354" s="2"/>
      <c r="G354" s="9"/>
      <c r="H354" s="9"/>
      <c r="I354" s="9"/>
    </row>
    <row r="355" spans="1:9" x14ac:dyDescent="0.25">
      <c r="A355" s="2"/>
      <c r="B355" s="9"/>
      <c r="C355" s="9"/>
      <c r="D355" s="9"/>
      <c r="F355" s="2"/>
      <c r="G355" s="9"/>
      <c r="H355" s="9"/>
      <c r="I355" s="9"/>
    </row>
    <row r="356" spans="1:9" x14ac:dyDescent="0.25">
      <c r="A356" s="2"/>
      <c r="B356" s="9"/>
      <c r="C356" s="9"/>
      <c r="D356" s="9"/>
      <c r="F356" s="2"/>
      <c r="G356" s="9"/>
      <c r="H356" s="9"/>
      <c r="I356" s="9"/>
    </row>
    <row r="357" spans="1:9" x14ac:dyDescent="0.25">
      <c r="A357" s="2"/>
      <c r="B357" s="9"/>
      <c r="C357" s="9"/>
      <c r="D357" s="9"/>
      <c r="F357" s="2"/>
      <c r="G357" s="9"/>
      <c r="H357" s="9"/>
      <c r="I357" s="9"/>
    </row>
    <row r="358" spans="1:9" x14ac:dyDescent="0.25">
      <c r="A358" s="2"/>
      <c r="B358" s="9"/>
      <c r="C358" s="9"/>
      <c r="D358" s="9"/>
      <c r="F358" s="2"/>
      <c r="G358" s="9"/>
      <c r="H358" s="9"/>
      <c r="I358" s="9"/>
    </row>
    <row r="359" spans="1:9" x14ac:dyDescent="0.25">
      <c r="A359" s="2"/>
      <c r="B359" s="9"/>
      <c r="C359" s="9"/>
      <c r="D359" s="9"/>
      <c r="F359" s="2"/>
      <c r="G359" s="9"/>
      <c r="H359" s="9"/>
      <c r="I359" s="9"/>
    </row>
    <row r="360" spans="1:9" x14ac:dyDescent="0.25">
      <c r="A360" s="2"/>
      <c r="B360" s="9"/>
      <c r="C360" s="9"/>
      <c r="D360" s="9"/>
      <c r="F360" s="2"/>
      <c r="G360" s="9"/>
      <c r="H360" s="9"/>
      <c r="I360" s="9"/>
    </row>
    <row r="361" spans="1:9" x14ac:dyDescent="0.25">
      <c r="A361" s="2"/>
      <c r="B361" s="9"/>
      <c r="C361" s="9"/>
      <c r="D361" s="9"/>
      <c r="F361" s="2"/>
      <c r="G361" s="9"/>
      <c r="H361" s="9"/>
      <c r="I361" s="9"/>
    </row>
    <row r="362" spans="1:9" x14ac:dyDescent="0.25">
      <c r="A362" s="2"/>
      <c r="B362" s="9"/>
      <c r="C362" s="9"/>
      <c r="D362" s="9"/>
      <c r="F362" s="2"/>
      <c r="G362" s="9"/>
      <c r="H362" s="9"/>
      <c r="I362" s="9"/>
    </row>
    <row r="363" spans="1:9" x14ac:dyDescent="0.25">
      <c r="A363" s="2"/>
      <c r="B363" s="9"/>
      <c r="C363" s="9"/>
      <c r="D363" s="9"/>
      <c r="F363" s="2"/>
      <c r="G363" s="9"/>
      <c r="H363" s="9"/>
      <c r="I363" s="9"/>
    </row>
    <row r="364" spans="1:9" x14ac:dyDescent="0.25">
      <c r="A364" s="2"/>
      <c r="B364" s="9"/>
      <c r="C364" s="9"/>
      <c r="D364" s="9"/>
      <c r="F364" s="2"/>
      <c r="G364" s="9"/>
      <c r="H364" s="9"/>
      <c r="I364" s="9"/>
    </row>
    <row r="365" spans="1:9" x14ac:dyDescent="0.25">
      <c r="A365" s="2"/>
      <c r="B365" s="9"/>
      <c r="C365" s="9"/>
      <c r="D365" s="9"/>
      <c r="F365" s="2"/>
      <c r="G365" s="9"/>
      <c r="H365" s="9"/>
      <c r="I365" s="9"/>
    </row>
    <row r="366" spans="1:9" x14ac:dyDescent="0.25">
      <c r="A366" s="2"/>
      <c r="B366" s="9"/>
      <c r="C366" s="9"/>
      <c r="D366" s="9"/>
      <c r="F366" s="2"/>
      <c r="G366" s="9"/>
      <c r="H366" s="9"/>
      <c r="I366" s="9"/>
    </row>
    <row r="367" spans="1:9" x14ac:dyDescent="0.25">
      <c r="A367" s="2"/>
      <c r="B367" s="9"/>
      <c r="C367" s="9"/>
      <c r="D367" s="9"/>
      <c r="F367" s="2"/>
      <c r="G367" s="9"/>
      <c r="H367" s="9"/>
      <c r="I367" s="9"/>
    </row>
    <row r="368" spans="1:9" x14ac:dyDescent="0.25">
      <c r="A368" s="2"/>
      <c r="B368" s="9"/>
      <c r="C368" s="9"/>
      <c r="D368" s="9"/>
      <c r="F368" s="2"/>
      <c r="G368" s="9"/>
      <c r="H368" s="9"/>
      <c r="I368" s="9"/>
    </row>
    <row r="369" spans="1:9" x14ac:dyDescent="0.25">
      <c r="A369" s="2"/>
      <c r="B369" s="9"/>
      <c r="C369" s="9"/>
      <c r="D369" s="9"/>
      <c r="F369" s="2"/>
      <c r="G369" s="9"/>
      <c r="H369" s="9"/>
      <c r="I369" s="9"/>
    </row>
    <row r="370" spans="1:9" x14ac:dyDescent="0.25">
      <c r="A370" s="2"/>
      <c r="B370" s="9"/>
      <c r="C370" s="9"/>
      <c r="D370" s="9"/>
      <c r="F370" s="2"/>
      <c r="G370" s="9"/>
      <c r="H370" s="9"/>
      <c r="I370" s="9"/>
    </row>
    <row r="371" spans="1:9" x14ac:dyDescent="0.25">
      <c r="A371" s="2"/>
      <c r="B371" s="9"/>
      <c r="C371" s="9"/>
      <c r="D371" s="9"/>
      <c r="F371" s="2"/>
      <c r="G371" s="9"/>
      <c r="H371" s="9"/>
      <c r="I371" s="9"/>
    </row>
    <row r="372" spans="1:9" x14ac:dyDescent="0.25">
      <c r="A372" s="2"/>
      <c r="B372" s="9"/>
      <c r="C372" s="9"/>
      <c r="D372" s="9"/>
      <c r="F372" s="2"/>
      <c r="G372" s="9"/>
      <c r="H372" s="9"/>
      <c r="I372" s="9"/>
    </row>
    <row r="373" spans="1:9" x14ac:dyDescent="0.25">
      <c r="A373" s="2"/>
      <c r="B373" s="9"/>
      <c r="C373" s="9"/>
      <c r="D373" s="9"/>
      <c r="F373" s="2"/>
      <c r="G373" s="9"/>
      <c r="H373" s="9"/>
      <c r="I373" s="9"/>
    </row>
    <row r="374" spans="1:9" x14ac:dyDescent="0.25">
      <c r="A374" s="2"/>
      <c r="B374" s="9"/>
      <c r="C374" s="9"/>
      <c r="D374" s="9"/>
      <c r="F374" s="2"/>
      <c r="G374" s="9"/>
      <c r="H374" s="9"/>
      <c r="I374" s="9"/>
    </row>
    <row r="375" spans="1:9" x14ac:dyDescent="0.25">
      <c r="A375" s="2"/>
      <c r="B375" s="9"/>
      <c r="C375" s="9"/>
      <c r="D375" s="9"/>
      <c r="F375" s="2"/>
      <c r="G375" s="9"/>
      <c r="H375" s="9"/>
      <c r="I375" s="9"/>
    </row>
    <row r="376" spans="1:9" x14ac:dyDescent="0.25">
      <c r="A376" s="2"/>
      <c r="B376" s="9"/>
      <c r="C376" s="9"/>
      <c r="D376" s="9"/>
      <c r="F376" s="2"/>
      <c r="G376" s="9"/>
      <c r="H376" s="9"/>
      <c r="I376" s="9"/>
    </row>
    <row r="377" spans="1:9" x14ac:dyDescent="0.25">
      <c r="A377" s="2"/>
      <c r="B377" s="9"/>
      <c r="C377" s="9"/>
      <c r="D377" s="9"/>
      <c r="F377" s="2"/>
      <c r="G377" s="9"/>
      <c r="H377" s="9"/>
      <c r="I377" s="9"/>
    </row>
    <row r="378" spans="1:9" x14ac:dyDescent="0.25">
      <c r="A378" s="2"/>
      <c r="B378" s="9"/>
      <c r="C378" s="9"/>
      <c r="D378" s="9"/>
      <c r="F378" s="2"/>
      <c r="G378" s="9"/>
      <c r="H378" s="9"/>
      <c r="I378" s="9"/>
    </row>
    <row r="379" spans="1:9" x14ac:dyDescent="0.25">
      <c r="A379" s="2"/>
      <c r="B379" s="9"/>
      <c r="C379" s="9"/>
      <c r="D379" s="9"/>
      <c r="F379" s="2"/>
      <c r="G379" s="9"/>
      <c r="H379" s="9"/>
      <c r="I379" s="9"/>
    </row>
    <row r="380" spans="1:9" x14ac:dyDescent="0.25">
      <c r="A380" s="2"/>
      <c r="B380" s="9"/>
      <c r="C380" s="9"/>
      <c r="D380" s="9"/>
      <c r="F380" s="2"/>
      <c r="G380" s="9"/>
      <c r="H380" s="9"/>
      <c r="I380" s="9"/>
    </row>
    <row r="381" spans="1:9" x14ac:dyDescent="0.25">
      <c r="A381" s="2"/>
      <c r="B381" s="9"/>
      <c r="C381" s="9"/>
      <c r="D381" s="9"/>
      <c r="F381" s="2"/>
      <c r="G381" s="9"/>
      <c r="H381" s="9"/>
      <c r="I381" s="9"/>
    </row>
    <row r="382" spans="1:9" x14ac:dyDescent="0.25">
      <c r="A382" s="2"/>
      <c r="B382" s="9"/>
      <c r="C382" s="9"/>
      <c r="D382" s="9"/>
      <c r="F382" s="2"/>
      <c r="G382" s="9"/>
      <c r="H382" s="9"/>
      <c r="I382" s="9"/>
    </row>
    <row r="383" spans="1:9" x14ac:dyDescent="0.25">
      <c r="A383" s="2"/>
      <c r="B383" s="9"/>
      <c r="C383" s="9"/>
      <c r="D383" s="9"/>
      <c r="F383" s="2"/>
      <c r="G383" s="9"/>
      <c r="H383" s="9"/>
      <c r="I383" s="9"/>
    </row>
    <row r="384" spans="1:9" x14ac:dyDescent="0.25">
      <c r="A384" s="2"/>
      <c r="B384" s="9"/>
      <c r="C384" s="9"/>
      <c r="D384" s="9"/>
      <c r="F384" s="2"/>
      <c r="G384" s="9"/>
      <c r="H384" s="9"/>
      <c r="I384" s="9"/>
    </row>
    <row r="385" spans="1:9" x14ac:dyDescent="0.25">
      <c r="A385" s="2"/>
      <c r="B385" s="9"/>
      <c r="C385" s="9"/>
      <c r="D385" s="9"/>
      <c r="F385" s="2"/>
      <c r="G385" s="9"/>
      <c r="H385" s="9"/>
      <c r="I385" s="9"/>
    </row>
    <row r="386" spans="1:9" x14ac:dyDescent="0.25">
      <c r="A386" s="2"/>
      <c r="B386" s="9"/>
      <c r="C386" s="9"/>
      <c r="D386" s="9"/>
      <c r="F386" s="2"/>
      <c r="G386" s="9"/>
      <c r="H386" s="9"/>
      <c r="I386" s="9"/>
    </row>
    <row r="387" spans="1:9" x14ac:dyDescent="0.25">
      <c r="A387" s="2"/>
      <c r="B387" s="9"/>
      <c r="C387" s="9"/>
      <c r="D387" s="9"/>
      <c r="F387" s="2"/>
      <c r="G387" s="9"/>
      <c r="H387" s="9"/>
      <c r="I387" s="9"/>
    </row>
    <row r="388" spans="1:9" x14ac:dyDescent="0.25">
      <c r="A388" s="2"/>
      <c r="B388" s="9"/>
      <c r="C388" s="9"/>
      <c r="D388" s="9"/>
      <c r="F388" s="2"/>
      <c r="G388" s="9"/>
      <c r="H388" s="9"/>
      <c r="I388" s="9"/>
    </row>
    <row r="389" spans="1:9" x14ac:dyDescent="0.25">
      <c r="A389" s="2"/>
      <c r="B389" s="9"/>
      <c r="C389" s="9"/>
      <c r="D389" s="9"/>
      <c r="F389" s="2"/>
      <c r="G389" s="9"/>
      <c r="H389" s="9"/>
      <c r="I389" s="9"/>
    </row>
    <row r="390" spans="1:9" x14ac:dyDescent="0.25">
      <c r="A390" s="2"/>
      <c r="B390" s="9"/>
      <c r="C390" s="9"/>
      <c r="D390" s="9"/>
      <c r="F390" s="2"/>
      <c r="G390" s="9"/>
      <c r="H390" s="9"/>
      <c r="I390" s="9"/>
    </row>
    <row r="391" spans="1:9" x14ac:dyDescent="0.25">
      <c r="A391" s="2"/>
      <c r="B391" s="9"/>
      <c r="C391" s="9"/>
      <c r="D391" s="9"/>
      <c r="F391" s="2"/>
      <c r="G391" s="9"/>
      <c r="H391" s="9"/>
      <c r="I391" s="9"/>
    </row>
    <row r="392" spans="1:9" x14ac:dyDescent="0.25">
      <c r="A392" s="2"/>
      <c r="B392" s="9"/>
      <c r="C392" s="9"/>
      <c r="D392" s="9"/>
      <c r="F392" s="2"/>
      <c r="G392" s="9"/>
      <c r="H392" s="9"/>
      <c r="I392" s="9"/>
    </row>
    <row r="393" spans="1:9" x14ac:dyDescent="0.25">
      <c r="A393" s="2"/>
      <c r="B393" s="9"/>
      <c r="C393" s="9"/>
      <c r="D393" s="9"/>
      <c r="F393" s="2"/>
      <c r="G393" s="9"/>
      <c r="H393" s="9"/>
      <c r="I393" s="9"/>
    </row>
    <row r="394" spans="1:9" x14ac:dyDescent="0.25">
      <c r="A394" s="2"/>
      <c r="B394" s="9"/>
      <c r="C394" s="9"/>
      <c r="D394" s="9"/>
      <c r="F394" s="2"/>
      <c r="G394" s="9"/>
      <c r="H394" s="9"/>
      <c r="I394" s="9"/>
    </row>
    <row r="395" spans="1:9" x14ac:dyDescent="0.25">
      <c r="A395" s="2"/>
      <c r="B395" s="9"/>
      <c r="C395" s="9"/>
      <c r="D395" s="9"/>
      <c r="F395" s="2"/>
      <c r="G395" s="9"/>
      <c r="H395" s="9"/>
      <c r="I395" s="9"/>
    </row>
    <row r="396" spans="1:9" x14ac:dyDescent="0.25">
      <c r="A396" s="2"/>
      <c r="B396" s="9"/>
      <c r="C396" s="9"/>
      <c r="D396" s="9"/>
      <c r="F396" s="2"/>
      <c r="G396" s="9"/>
      <c r="H396" s="9"/>
      <c r="I396" s="9"/>
    </row>
    <row r="397" spans="1:9" x14ac:dyDescent="0.25">
      <c r="A397" s="2"/>
      <c r="B397" s="9"/>
      <c r="C397" s="9"/>
      <c r="D397" s="9"/>
      <c r="F397" s="2"/>
      <c r="G397" s="9"/>
      <c r="H397" s="9"/>
      <c r="I397" s="9"/>
    </row>
    <row r="398" spans="1:9" x14ac:dyDescent="0.25">
      <c r="A398" s="2"/>
      <c r="B398" s="9"/>
      <c r="C398" s="9"/>
      <c r="D398" s="9"/>
      <c r="F398" s="2"/>
      <c r="G398" s="9"/>
      <c r="H398" s="9"/>
      <c r="I398" s="9"/>
    </row>
    <row r="399" spans="1:9" x14ac:dyDescent="0.25">
      <c r="A399" s="2"/>
      <c r="B399" s="9"/>
      <c r="C399" s="9"/>
      <c r="D399" s="9"/>
      <c r="F399" s="2"/>
      <c r="G399" s="9"/>
      <c r="H399" s="9"/>
      <c r="I399" s="9"/>
    </row>
    <row r="400" spans="1:9" x14ac:dyDescent="0.25">
      <c r="A400" s="2"/>
      <c r="B400" s="9"/>
      <c r="C400" s="9"/>
      <c r="D400" s="9"/>
      <c r="F400" s="2"/>
      <c r="G400" s="9"/>
      <c r="H400" s="9"/>
      <c r="I400" s="9"/>
    </row>
    <row r="401" spans="1:9" x14ac:dyDescent="0.25">
      <c r="A401" s="2"/>
      <c r="B401" s="9"/>
      <c r="C401" s="9"/>
      <c r="D401" s="9"/>
      <c r="F401" s="2"/>
      <c r="G401" s="9"/>
      <c r="H401" s="9"/>
      <c r="I401" s="9"/>
    </row>
    <row r="402" spans="1:9" x14ac:dyDescent="0.25">
      <c r="A402" s="2"/>
      <c r="B402" s="9"/>
      <c r="C402" s="9"/>
      <c r="D402" s="9"/>
      <c r="F402" s="2"/>
      <c r="G402" s="9"/>
      <c r="H402" s="9"/>
      <c r="I402" s="9"/>
    </row>
    <row r="403" spans="1:9" x14ac:dyDescent="0.25">
      <c r="A403" s="2"/>
      <c r="B403" s="9"/>
      <c r="C403" s="9"/>
      <c r="D403" s="9"/>
      <c r="F403" s="2"/>
      <c r="G403" s="9"/>
      <c r="H403" s="9"/>
      <c r="I403" s="9"/>
    </row>
    <row r="404" spans="1:9" x14ac:dyDescent="0.25">
      <c r="A404" s="2"/>
      <c r="B404" s="9"/>
      <c r="C404" s="9"/>
      <c r="D404" s="9"/>
      <c r="F404" s="2"/>
      <c r="G404" s="9"/>
      <c r="H404" s="9"/>
      <c r="I404" s="9"/>
    </row>
    <row r="405" spans="1:9" x14ac:dyDescent="0.25">
      <c r="A405" s="2"/>
      <c r="B405" s="9"/>
      <c r="C405" s="9"/>
      <c r="D405" s="9"/>
      <c r="F405" s="2"/>
      <c r="G405" s="9"/>
      <c r="H405" s="9"/>
      <c r="I405" s="9"/>
    </row>
    <row r="406" spans="1:9" x14ac:dyDescent="0.25">
      <c r="A406" s="2"/>
      <c r="B406" s="9"/>
      <c r="C406" s="9"/>
      <c r="D406" s="9"/>
      <c r="F406" s="2"/>
      <c r="G406" s="9"/>
      <c r="H406" s="9"/>
      <c r="I406" s="9"/>
    </row>
    <row r="407" spans="1:9" x14ac:dyDescent="0.25">
      <c r="A407" s="2"/>
      <c r="B407" s="9"/>
      <c r="C407" s="9"/>
      <c r="D407" s="9"/>
      <c r="F407" s="2"/>
      <c r="G407" s="9"/>
      <c r="H407" s="9"/>
      <c r="I407" s="9"/>
    </row>
    <row r="408" spans="1:9" x14ac:dyDescent="0.25">
      <c r="A408" s="2"/>
      <c r="B408" s="9"/>
      <c r="C408" s="9"/>
      <c r="D408" s="9"/>
      <c r="F408" s="2"/>
      <c r="G408" s="9"/>
      <c r="H408" s="9"/>
      <c r="I408" s="9"/>
    </row>
    <row r="409" spans="1:9" x14ac:dyDescent="0.25">
      <c r="A409" s="2"/>
      <c r="B409" s="9"/>
      <c r="C409" s="9"/>
      <c r="D409" s="9"/>
      <c r="F409" s="2"/>
      <c r="G409" s="9"/>
      <c r="H409" s="9"/>
      <c r="I409" s="9"/>
    </row>
    <row r="410" spans="1:9" x14ac:dyDescent="0.25">
      <c r="A410" s="2"/>
      <c r="B410" s="9"/>
      <c r="C410" s="9"/>
      <c r="D410" s="9"/>
      <c r="F410" s="2"/>
      <c r="G410" s="9"/>
      <c r="H410" s="9"/>
      <c r="I410" s="9"/>
    </row>
    <row r="411" spans="1:9" x14ac:dyDescent="0.25">
      <c r="A411" s="2"/>
      <c r="B411" s="9"/>
      <c r="C411" s="9"/>
      <c r="D411" s="9"/>
      <c r="F411" s="2"/>
      <c r="G411" s="9"/>
      <c r="H411" s="9"/>
      <c r="I411" s="9"/>
    </row>
    <row r="412" spans="1:9" x14ac:dyDescent="0.25">
      <c r="A412" s="2"/>
      <c r="B412" s="9"/>
      <c r="C412" s="9"/>
      <c r="D412" s="9"/>
      <c r="F412" s="2"/>
      <c r="G412" s="9"/>
      <c r="H412" s="9"/>
      <c r="I412" s="9"/>
    </row>
    <row r="413" spans="1:9" x14ac:dyDescent="0.25">
      <c r="A413" s="2"/>
      <c r="B413" s="9"/>
      <c r="C413" s="9"/>
      <c r="D413" s="9"/>
      <c r="F413" s="2"/>
      <c r="G413" s="9"/>
      <c r="H413" s="9"/>
      <c r="I413" s="9"/>
    </row>
    <row r="414" spans="1:9" x14ac:dyDescent="0.25">
      <c r="A414" s="2"/>
      <c r="B414" s="9"/>
      <c r="C414" s="9"/>
      <c r="D414" s="9"/>
      <c r="F414" s="2"/>
      <c r="G414" s="9"/>
      <c r="H414" s="9"/>
      <c r="I414" s="9"/>
    </row>
    <row r="415" spans="1:9" x14ac:dyDescent="0.25">
      <c r="A415" s="2"/>
      <c r="B415" s="9"/>
      <c r="C415" s="9"/>
      <c r="D415" s="9"/>
      <c r="F415" s="2"/>
      <c r="G415" s="9"/>
      <c r="H415" s="9"/>
      <c r="I415" s="9"/>
    </row>
    <row r="416" spans="1:9" x14ac:dyDescent="0.25">
      <c r="A416" s="2"/>
      <c r="B416" s="9"/>
      <c r="C416" s="9"/>
      <c r="D416" s="9"/>
      <c r="F416" s="2"/>
      <c r="G416" s="9"/>
      <c r="H416" s="9"/>
      <c r="I416" s="9"/>
    </row>
    <row r="417" spans="1:9" x14ac:dyDescent="0.25">
      <c r="A417" s="2"/>
      <c r="B417" s="9"/>
      <c r="C417" s="9"/>
      <c r="D417" s="9"/>
      <c r="F417" s="2"/>
      <c r="G417" s="9"/>
      <c r="H417" s="9"/>
      <c r="I417" s="9"/>
    </row>
    <row r="418" spans="1:9" x14ac:dyDescent="0.25">
      <c r="A418" s="2"/>
      <c r="B418" s="9"/>
      <c r="C418" s="9"/>
      <c r="D418" s="9"/>
      <c r="F418" s="2"/>
      <c r="G418" s="9"/>
      <c r="H418" s="9"/>
      <c r="I418" s="9"/>
    </row>
    <row r="419" spans="1:9" x14ac:dyDescent="0.25">
      <c r="A419" s="2"/>
      <c r="B419" s="9"/>
      <c r="C419" s="9"/>
      <c r="D419" s="9"/>
      <c r="F419" s="2"/>
      <c r="G419" s="9"/>
      <c r="H419" s="9"/>
      <c r="I419" s="9"/>
    </row>
    <row r="420" spans="1:9" x14ac:dyDescent="0.25">
      <c r="A420" s="2"/>
      <c r="B420" s="9"/>
      <c r="C420" s="9"/>
      <c r="D420" s="9"/>
      <c r="F420" s="2"/>
      <c r="G420" s="9"/>
      <c r="H420" s="9"/>
      <c r="I420" s="9"/>
    </row>
    <row r="421" spans="1:9" x14ac:dyDescent="0.25">
      <c r="A421" s="2"/>
      <c r="B421" s="9"/>
      <c r="C421" s="9"/>
      <c r="D421" s="9"/>
      <c r="F421" s="2"/>
      <c r="G421" s="9"/>
      <c r="H421" s="9"/>
      <c r="I421" s="9"/>
    </row>
    <row r="422" spans="1:9" x14ac:dyDescent="0.25">
      <c r="A422" s="2"/>
      <c r="B422" s="9"/>
      <c r="C422" s="9"/>
      <c r="D422" s="9"/>
      <c r="F422" s="2"/>
      <c r="G422" s="9"/>
      <c r="H422" s="9"/>
      <c r="I422" s="9"/>
    </row>
    <row r="423" spans="1:9" x14ac:dyDescent="0.25">
      <c r="A423" s="2"/>
      <c r="B423" s="9"/>
      <c r="C423" s="9"/>
      <c r="D423" s="9"/>
      <c r="F423" s="2"/>
      <c r="G423" s="9"/>
      <c r="H423" s="9"/>
      <c r="I423" s="9"/>
    </row>
    <row r="424" spans="1:9" x14ac:dyDescent="0.25">
      <c r="A424" s="2"/>
      <c r="B424" s="9"/>
      <c r="C424" s="9"/>
      <c r="D424" s="9"/>
      <c r="F424" s="2"/>
      <c r="G424" s="9"/>
      <c r="H424" s="9"/>
      <c r="I424" s="9"/>
    </row>
    <row r="425" spans="1:9" x14ac:dyDescent="0.25">
      <c r="A425" s="2"/>
      <c r="B425" s="9"/>
      <c r="C425" s="9"/>
      <c r="D425" s="9"/>
      <c r="F425" s="2"/>
      <c r="G425" s="9"/>
      <c r="H425" s="9"/>
      <c r="I425" s="9"/>
    </row>
    <row r="426" spans="1:9" x14ac:dyDescent="0.25">
      <c r="A426" s="2"/>
      <c r="B426" s="9"/>
      <c r="C426" s="9"/>
      <c r="D426" s="9"/>
      <c r="F426" s="2"/>
      <c r="G426" s="9"/>
      <c r="H426" s="9"/>
      <c r="I426" s="9"/>
    </row>
    <row r="427" spans="1:9" x14ac:dyDescent="0.25">
      <c r="A427" s="2"/>
      <c r="B427" s="9"/>
      <c r="C427" s="9"/>
      <c r="D427" s="9"/>
      <c r="F427" s="2"/>
      <c r="G427" s="9"/>
      <c r="H427" s="9"/>
      <c r="I427" s="9"/>
    </row>
    <row r="428" spans="1:9" x14ac:dyDescent="0.25">
      <c r="A428" s="2"/>
      <c r="B428" s="9"/>
      <c r="C428" s="9"/>
      <c r="D428" s="9"/>
      <c r="F428" s="2"/>
      <c r="G428" s="9"/>
      <c r="H428" s="9"/>
      <c r="I428" s="9"/>
    </row>
    <row r="429" spans="1:9" x14ac:dyDescent="0.25">
      <c r="A429" s="2"/>
      <c r="B429" s="9"/>
      <c r="C429" s="9"/>
      <c r="D429" s="9"/>
      <c r="F429" s="2"/>
      <c r="G429" s="9"/>
      <c r="H429" s="9"/>
      <c r="I429" s="9"/>
    </row>
    <row r="430" spans="1:9" x14ac:dyDescent="0.25">
      <c r="A430" s="2"/>
      <c r="B430" s="9"/>
      <c r="C430" s="9"/>
      <c r="D430" s="9"/>
      <c r="F430" s="2"/>
      <c r="G430" s="9"/>
      <c r="H430" s="9"/>
      <c r="I430" s="9"/>
    </row>
    <row r="431" spans="1:9" x14ac:dyDescent="0.25">
      <c r="A431" s="2"/>
      <c r="B431" s="9"/>
      <c r="C431" s="9"/>
      <c r="D431" s="9"/>
      <c r="F431" s="2"/>
      <c r="G431" s="9"/>
      <c r="H431" s="9"/>
      <c r="I431" s="9"/>
    </row>
    <row r="432" spans="1:9" x14ac:dyDescent="0.25">
      <c r="A432" s="2"/>
      <c r="B432" s="9"/>
      <c r="C432" s="9"/>
      <c r="D432" s="9"/>
      <c r="F432" s="2"/>
      <c r="G432" s="9"/>
      <c r="H432" s="9"/>
      <c r="I432" s="9"/>
    </row>
    <row r="433" spans="1:9" x14ac:dyDescent="0.25">
      <c r="A433" s="2"/>
      <c r="B433" s="9"/>
      <c r="C433" s="9"/>
      <c r="D433" s="9"/>
      <c r="F433" s="2"/>
      <c r="G433" s="9"/>
      <c r="H433" s="9"/>
      <c r="I433" s="9"/>
    </row>
    <row r="434" spans="1:9" x14ac:dyDescent="0.25">
      <c r="A434" s="2"/>
      <c r="B434" s="9"/>
      <c r="C434" s="9"/>
      <c r="D434" s="9"/>
      <c r="F434" s="2"/>
      <c r="G434" s="9"/>
      <c r="H434" s="9"/>
      <c r="I434" s="9"/>
    </row>
    <row r="435" spans="1:9" x14ac:dyDescent="0.25">
      <c r="A435" s="2"/>
      <c r="B435" s="9"/>
      <c r="C435" s="9"/>
      <c r="D435" s="9"/>
      <c r="F435" s="2"/>
      <c r="G435" s="9"/>
      <c r="H435" s="9"/>
      <c r="I435" s="9"/>
    </row>
    <row r="436" spans="1:9" x14ac:dyDescent="0.25">
      <c r="A436" s="2"/>
      <c r="B436" s="9"/>
      <c r="C436" s="9"/>
      <c r="D436" s="9"/>
      <c r="F436" s="2"/>
      <c r="G436" s="9"/>
      <c r="H436" s="9"/>
      <c r="I436" s="9"/>
    </row>
    <row r="437" spans="1:9" x14ac:dyDescent="0.25">
      <c r="A437" s="2"/>
      <c r="B437" s="9"/>
      <c r="C437" s="9"/>
      <c r="D437" s="9"/>
      <c r="F437" s="2"/>
      <c r="G437" s="9"/>
      <c r="H437" s="9"/>
      <c r="I437" s="9"/>
    </row>
    <row r="438" spans="1:9" x14ac:dyDescent="0.25">
      <c r="A438" s="2"/>
      <c r="B438" s="9"/>
      <c r="C438" s="9"/>
      <c r="D438" s="9"/>
      <c r="F438" s="2"/>
      <c r="G438" s="9"/>
      <c r="H438" s="9"/>
      <c r="I438" s="9"/>
    </row>
    <row r="439" spans="1:9" x14ac:dyDescent="0.25">
      <c r="A439" s="2"/>
      <c r="B439" s="9"/>
      <c r="C439" s="9"/>
      <c r="D439" s="9"/>
      <c r="F439" s="2"/>
      <c r="G439" s="9"/>
      <c r="H439" s="9"/>
      <c r="I439" s="9"/>
    </row>
    <row r="440" spans="1:9" x14ac:dyDescent="0.25">
      <c r="A440" s="2"/>
      <c r="B440" s="9"/>
      <c r="C440" s="9"/>
      <c r="D440" s="9"/>
      <c r="F440" s="2"/>
      <c r="G440" s="9"/>
      <c r="H440" s="9"/>
      <c r="I440" s="9"/>
    </row>
    <row r="441" spans="1:9" x14ac:dyDescent="0.25">
      <c r="A441" s="2"/>
      <c r="B441" s="9"/>
      <c r="C441" s="9"/>
      <c r="D441" s="9"/>
      <c r="F441" s="2"/>
      <c r="G441" s="9"/>
      <c r="H441" s="9"/>
      <c r="I441" s="9"/>
    </row>
    <row r="442" spans="1:9" x14ac:dyDescent="0.25">
      <c r="A442" s="2"/>
      <c r="B442" s="9"/>
      <c r="C442" s="9"/>
      <c r="D442" s="9"/>
      <c r="F442" s="2"/>
      <c r="G442" s="9"/>
      <c r="H442" s="9"/>
      <c r="I442" s="9"/>
    </row>
    <row r="443" spans="1:9" x14ac:dyDescent="0.25">
      <c r="A443" s="2"/>
      <c r="B443" s="9"/>
      <c r="C443" s="9"/>
      <c r="D443" s="9"/>
      <c r="F443" s="2"/>
      <c r="G443" s="9"/>
      <c r="H443" s="9"/>
      <c r="I443" s="9"/>
    </row>
    <row r="444" spans="1:9" x14ac:dyDescent="0.25">
      <c r="A444" s="2"/>
      <c r="B444" s="9"/>
      <c r="C444" s="9"/>
      <c r="D444" s="9"/>
      <c r="F444" s="2"/>
      <c r="G444" s="9"/>
      <c r="H444" s="9"/>
      <c r="I444" s="9"/>
    </row>
    <row r="445" spans="1:9" x14ac:dyDescent="0.25">
      <c r="A445" s="2"/>
      <c r="B445" s="9"/>
      <c r="C445" s="9"/>
      <c r="D445" s="9"/>
      <c r="F445" s="2"/>
      <c r="G445" s="9"/>
      <c r="H445" s="9"/>
      <c r="I445" s="9"/>
    </row>
    <row r="446" spans="1:9" x14ac:dyDescent="0.25">
      <c r="A446" s="2"/>
      <c r="B446" s="9"/>
      <c r="C446" s="9"/>
      <c r="D446" s="9"/>
      <c r="F446" s="2"/>
      <c r="G446" s="9"/>
      <c r="H446" s="9"/>
      <c r="I446" s="9"/>
    </row>
    <row r="447" spans="1:9" x14ac:dyDescent="0.25">
      <c r="A447" s="2"/>
      <c r="B447" s="9"/>
      <c r="C447" s="9"/>
      <c r="D447" s="9"/>
      <c r="F447" s="2"/>
      <c r="G447" s="9"/>
      <c r="H447" s="9"/>
      <c r="I447" s="9"/>
    </row>
    <row r="448" spans="1:9" x14ac:dyDescent="0.25">
      <c r="A448" s="2"/>
      <c r="B448" s="9"/>
      <c r="C448" s="9"/>
      <c r="D448" s="9"/>
      <c r="F448" s="2"/>
      <c r="G448" s="9"/>
      <c r="H448" s="9"/>
      <c r="I448" s="9"/>
    </row>
    <row r="449" spans="1:9" x14ac:dyDescent="0.25">
      <c r="A449" s="2"/>
      <c r="B449" s="9"/>
      <c r="C449" s="9"/>
      <c r="D449" s="9"/>
      <c r="F449" s="2"/>
      <c r="G449" s="9"/>
      <c r="H449" s="9"/>
      <c r="I449" s="9"/>
    </row>
    <row r="450" spans="1:9" x14ac:dyDescent="0.25">
      <c r="A450" s="2"/>
      <c r="B450" s="9"/>
      <c r="C450" s="9"/>
      <c r="D450" s="9"/>
      <c r="F450" s="2"/>
      <c r="G450" s="9"/>
      <c r="H450" s="9"/>
      <c r="I450" s="9"/>
    </row>
    <row r="451" spans="1:9" x14ac:dyDescent="0.25">
      <c r="A451" s="2"/>
      <c r="B451" s="9"/>
      <c r="C451" s="9"/>
      <c r="D451" s="9"/>
      <c r="F451" s="2"/>
      <c r="G451" s="9"/>
      <c r="H451" s="9"/>
      <c r="I451" s="9"/>
    </row>
    <row r="452" spans="1:9" x14ac:dyDescent="0.25">
      <c r="A452" s="2"/>
      <c r="B452" s="9"/>
      <c r="C452" s="9"/>
      <c r="D452" s="9"/>
      <c r="F452" s="2"/>
      <c r="G452" s="9"/>
      <c r="H452" s="9"/>
      <c r="I452" s="9"/>
    </row>
    <row r="453" spans="1:9" x14ac:dyDescent="0.25">
      <c r="A453" s="2"/>
      <c r="B453" s="9"/>
      <c r="C453" s="9"/>
      <c r="D453" s="9"/>
      <c r="F453" s="2"/>
      <c r="G453" s="9"/>
      <c r="H453" s="9"/>
      <c r="I453" s="9"/>
    </row>
    <row r="454" spans="1:9" x14ac:dyDescent="0.25">
      <c r="A454" s="2"/>
      <c r="B454" s="9"/>
      <c r="C454" s="9"/>
      <c r="D454" s="9"/>
      <c r="F454" s="2"/>
      <c r="G454" s="9"/>
      <c r="H454" s="9"/>
      <c r="I454" s="9"/>
    </row>
    <row r="455" spans="1:9" x14ac:dyDescent="0.25">
      <c r="A455" s="2"/>
      <c r="B455" s="9"/>
      <c r="C455" s="9"/>
      <c r="D455" s="9"/>
      <c r="F455" s="2"/>
      <c r="G455" s="9"/>
      <c r="H455" s="9"/>
      <c r="I455" s="9"/>
    </row>
    <row r="456" spans="1:9" x14ac:dyDescent="0.25">
      <c r="A456" s="2"/>
      <c r="B456" s="9"/>
      <c r="C456" s="9"/>
      <c r="D456" s="9"/>
      <c r="F456" s="2"/>
      <c r="G456" s="9"/>
      <c r="H456" s="9"/>
      <c r="I456" s="9"/>
    </row>
    <row r="457" spans="1:9" x14ac:dyDescent="0.25">
      <c r="A457" s="2"/>
      <c r="B457" s="9"/>
      <c r="C457" s="9"/>
      <c r="D457" s="9"/>
      <c r="F457" s="2"/>
      <c r="G457" s="9"/>
      <c r="H457" s="9"/>
      <c r="I457" s="9"/>
    </row>
    <row r="458" spans="1:9" x14ac:dyDescent="0.25">
      <c r="A458" s="2"/>
      <c r="B458" s="9"/>
      <c r="C458" s="9"/>
      <c r="D458" s="9"/>
      <c r="F458" s="2"/>
      <c r="G458" s="9"/>
      <c r="H458" s="9"/>
      <c r="I458" s="9"/>
    </row>
    <row r="459" spans="1:9" x14ac:dyDescent="0.25">
      <c r="A459" s="2"/>
      <c r="B459" s="9"/>
      <c r="C459" s="9"/>
      <c r="D459" s="9"/>
      <c r="F459" s="2"/>
      <c r="G459" s="9"/>
      <c r="H459" s="9"/>
      <c r="I459" s="9"/>
    </row>
    <row r="460" spans="1:9" x14ac:dyDescent="0.25">
      <c r="A460" s="2"/>
      <c r="B460" s="9"/>
      <c r="C460" s="9"/>
      <c r="D460" s="9"/>
      <c r="F460" s="2"/>
      <c r="G460" s="9"/>
      <c r="H460" s="9"/>
      <c r="I460" s="9"/>
    </row>
    <row r="461" spans="1:9" x14ac:dyDescent="0.25">
      <c r="A461" s="2"/>
      <c r="B461" s="9"/>
      <c r="C461" s="9"/>
      <c r="D461" s="9"/>
      <c r="F461" s="2"/>
      <c r="G461" s="9"/>
      <c r="H461" s="9"/>
      <c r="I461" s="9"/>
    </row>
    <row r="462" spans="1:9" x14ac:dyDescent="0.25">
      <c r="A462" s="2"/>
      <c r="B462" s="9"/>
      <c r="C462" s="9"/>
      <c r="D462" s="9"/>
      <c r="F462" s="2"/>
      <c r="G462" s="9"/>
      <c r="H462" s="9"/>
      <c r="I462" s="9"/>
    </row>
    <row r="463" spans="1:9" x14ac:dyDescent="0.25">
      <c r="A463" s="2"/>
      <c r="B463" s="9"/>
      <c r="C463" s="9"/>
      <c r="D463" s="9"/>
      <c r="F463" s="2"/>
      <c r="G463" s="9"/>
      <c r="H463" s="9"/>
      <c r="I463" s="9"/>
    </row>
    <row r="464" spans="1:9" x14ac:dyDescent="0.25">
      <c r="A464" s="2"/>
      <c r="B464" s="9"/>
      <c r="C464" s="9"/>
      <c r="D464" s="9"/>
      <c r="F464" s="2"/>
      <c r="G464" s="9"/>
      <c r="H464" s="9"/>
      <c r="I464" s="9"/>
    </row>
    <row r="465" spans="1:9" x14ac:dyDescent="0.25">
      <c r="A465" s="2"/>
      <c r="B465" s="9"/>
      <c r="C465" s="9"/>
      <c r="D465" s="9"/>
      <c r="F465" s="2"/>
      <c r="G465" s="9"/>
      <c r="H465" s="9"/>
      <c r="I465" s="9"/>
    </row>
    <row r="466" spans="1:9" x14ac:dyDescent="0.25">
      <c r="A466" s="2"/>
      <c r="B466" s="9"/>
      <c r="C466" s="9"/>
      <c r="D466" s="9"/>
      <c r="F466" s="2"/>
      <c r="G466" s="9"/>
      <c r="H466" s="9"/>
      <c r="I466" s="9"/>
    </row>
    <row r="467" spans="1:9" x14ac:dyDescent="0.25">
      <c r="A467" s="2"/>
      <c r="B467" s="9"/>
      <c r="C467" s="9"/>
      <c r="D467" s="9"/>
      <c r="F467" s="2"/>
      <c r="G467" s="9"/>
      <c r="H467" s="9"/>
      <c r="I467" s="9"/>
    </row>
    <row r="468" spans="1:9" x14ac:dyDescent="0.25">
      <c r="A468" s="2"/>
      <c r="B468" s="9"/>
      <c r="C468" s="9"/>
      <c r="D468" s="9"/>
      <c r="F468" s="2"/>
      <c r="G468" s="9"/>
      <c r="H468" s="9"/>
      <c r="I468" s="9"/>
    </row>
    <row r="469" spans="1:9" x14ac:dyDescent="0.25">
      <c r="A469" s="2"/>
      <c r="B469" s="9"/>
      <c r="C469" s="9"/>
      <c r="D469" s="9"/>
      <c r="F469" s="2"/>
      <c r="G469" s="9"/>
      <c r="H469" s="9"/>
      <c r="I469" s="9"/>
    </row>
    <row r="470" spans="1:9" x14ac:dyDescent="0.25">
      <c r="A470" s="2"/>
      <c r="B470" s="9"/>
      <c r="C470" s="9"/>
      <c r="D470" s="9"/>
      <c r="F470" s="2"/>
      <c r="G470" s="9"/>
      <c r="H470" s="9"/>
      <c r="I470" s="9"/>
    </row>
    <row r="471" spans="1:9" x14ac:dyDescent="0.25">
      <c r="A471" s="2"/>
      <c r="B471" s="9"/>
      <c r="C471" s="9"/>
      <c r="D471" s="9"/>
      <c r="F471" s="2"/>
      <c r="G471" s="9"/>
      <c r="H471" s="9"/>
      <c r="I471" s="9"/>
    </row>
    <row r="472" spans="1:9" x14ac:dyDescent="0.25">
      <c r="A472" s="2"/>
      <c r="B472" s="9"/>
      <c r="C472" s="9"/>
      <c r="D472" s="9"/>
      <c r="F472" s="2"/>
      <c r="G472" s="9"/>
      <c r="H472" s="9"/>
      <c r="I472" s="9"/>
    </row>
    <row r="473" spans="1:9" x14ac:dyDescent="0.25">
      <c r="A473" s="2"/>
      <c r="B473" s="9"/>
      <c r="C473" s="9"/>
      <c r="D473" s="9"/>
      <c r="F473" s="2"/>
      <c r="G473" s="9"/>
      <c r="H473" s="9"/>
      <c r="I473" s="9"/>
    </row>
    <row r="474" spans="1:9" x14ac:dyDescent="0.25">
      <c r="A474" s="2"/>
      <c r="B474" s="9"/>
      <c r="C474" s="9"/>
      <c r="D474" s="9"/>
      <c r="F474" s="2"/>
      <c r="G474" s="9"/>
      <c r="H474" s="9"/>
      <c r="I474" s="9"/>
    </row>
    <row r="475" spans="1:9" x14ac:dyDescent="0.25">
      <c r="A475" s="2"/>
      <c r="B475" s="9"/>
      <c r="C475" s="9"/>
      <c r="D475" s="9"/>
      <c r="F475" s="2"/>
      <c r="G475" s="9"/>
      <c r="H475" s="9"/>
      <c r="I475" s="9"/>
    </row>
    <row r="476" spans="1:9" x14ac:dyDescent="0.25">
      <c r="A476" s="2"/>
      <c r="B476" s="9"/>
      <c r="C476" s="9"/>
      <c r="D476" s="9"/>
      <c r="F476" s="2"/>
      <c r="G476" s="9"/>
      <c r="H476" s="9"/>
      <c r="I476" s="9"/>
    </row>
    <row r="477" spans="1:9" x14ac:dyDescent="0.25">
      <c r="A477" s="2"/>
      <c r="B477" s="9"/>
      <c r="C477" s="9"/>
      <c r="D477" s="9"/>
      <c r="F477" s="2"/>
      <c r="G477" s="9"/>
      <c r="H477" s="9"/>
      <c r="I477" s="9"/>
    </row>
    <row r="478" spans="1:9" x14ac:dyDescent="0.25">
      <c r="A478" s="2"/>
      <c r="B478" s="9"/>
      <c r="C478" s="9"/>
      <c r="D478" s="9"/>
      <c r="F478" s="2"/>
      <c r="G478" s="9"/>
      <c r="H478" s="9"/>
      <c r="I478" s="9"/>
    </row>
    <row r="479" spans="1:9" x14ac:dyDescent="0.25">
      <c r="A479" s="2"/>
      <c r="B479" s="9"/>
      <c r="C479" s="9"/>
      <c r="D479" s="9"/>
      <c r="F479" s="2"/>
      <c r="G479" s="9"/>
      <c r="H479" s="9"/>
      <c r="I479" s="9"/>
    </row>
    <row r="480" spans="1:9" x14ac:dyDescent="0.25">
      <c r="A480" s="2"/>
      <c r="B480" s="9"/>
      <c r="C480" s="9"/>
      <c r="D480" s="9"/>
      <c r="F480" s="2"/>
      <c r="G480" s="9"/>
      <c r="H480" s="9"/>
      <c r="I480" s="9"/>
    </row>
    <row r="481" spans="1:9" x14ac:dyDescent="0.25">
      <c r="A481" s="2"/>
      <c r="B481" s="9"/>
      <c r="C481" s="9"/>
      <c r="D481" s="9"/>
      <c r="F481" s="2"/>
      <c r="G481" s="9"/>
      <c r="H481" s="9"/>
      <c r="I481" s="9"/>
    </row>
    <row r="482" spans="1:9" x14ac:dyDescent="0.25">
      <c r="A482" s="2"/>
      <c r="B482" s="9"/>
      <c r="C482" s="9"/>
      <c r="D482" s="9"/>
      <c r="F482" s="2"/>
      <c r="G482" s="9"/>
      <c r="H482" s="9"/>
      <c r="I482" s="9"/>
    </row>
    <row r="483" spans="1:9" x14ac:dyDescent="0.25">
      <c r="A483" s="2"/>
      <c r="B483" s="9"/>
      <c r="C483" s="9"/>
      <c r="D483" s="9"/>
      <c r="F483" s="2"/>
      <c r="G483" s="9"/>
      <c r="H483" s="9"/>
      <c r="I483" s="9"/>
    </row>
    <row r="484" spans="1:9" x14ac:dyDescent="0.25">
      <c r="A484" s="2"/>
      <c r="B484" s="9"/>
      <c r="C484" s="9"/>
      <c r="D484" s="9"/>
      <c r="F484" s="2"/>
      <c r="G484" s="9"/>
      <c r="H484" s="9"/>
      <c r="I484" s="9"/>
    </row>
    <row r="485" spans="1:9" x14ac:dyDescent="0.25">
      <c r="A485" s="2"/>
      <c r="B485" s="9"/>
      <c r="C485" s="9"/>
      <c r="D485" s="9"/>
      <c r="F485" s="2"/>
      <c r="G485" s="9"/>
      <c r="H485" s="9"/>
      <c r="I485" s="9"/>
    </row>
    <row r="486" spans="1:9" x14ac:dyDescent="0.25">
      <c r="A486" s="2"/>
      <c r="B486" s="9"/>
      <c r="C486" s="9"/>
      <c r="D486" s="9"/>
      <c r="F486" s="2"/>
      <c r="G486" s="9"/>
      <c r="H486" s="9"/>
      <c r="I486" s="9"/>
    </row>
    <row r="487" spans="1:9" x14ac:dyDescent="0.25">
      <c r="A487" s="2"/>
      <c r="B487" s="9"/>
      <c r="C487" s="9"/>
      <c r="D487" s="9"/>
      <c r="F487" s="2"/>
      <c r="G487" s="9"/>
      <c r="H487" s="9"/>
      <c r="I487" s="9"/>
    </row>
    <row r="488" spans="1:9" x14ac:dyDescent="0.25">
      <c r="A488" s="2"/>
      <c r="B488" s="9"/>
      <c r="C488" s="9"/>
      <c r="D488" s="9"/>
      <c r="F488" s="2"/>
      <c r="G488" s="9"/>
      <c r="H488" s="9"/>
      <c r="I488" s="9"/>
    </row>
    <row r="489" spans="1:9" x14ac:dyDescent="0.25">
      <c r="A489" s="2"/>
      <c r="B489" s="9"/>
      <c r="C489" s="9"/>
      <c r="D489" s="9"/>
      <c r="F489" s="2"/>
      <c r="G489" s="9"/>
      <c r="H489" s="9"/>
      <c r="I489" s="9"/>
    </row>
    <row r="490" spans="1:9" x14ac:dyDescent="0.25">
      <c r="A490" s="2"/>
      <c r="B490" s="9"/>
      <c r="C490" s="9"/>
      <c r="D490" s="9"/>
      <c r="F490" s="2"/>
      <c r="G490" s="9"/>
      <c r="H490" s="9"/>
      <c r="I490" s="9"/>
    </row>
    <row r="491" spans="1:9" x14ac:dyDescent="0.25">
      <c r="A491" s="2"/>
      <c r="B491" s="9"/>
      <c r="C491" s="9"/>
      <c r="D491" s="9"/>
      <c r="F491" s="2"/>
      <c r="G491" s="9"/>
      <c r="H491" s="9"/>
      <c r="I491" s="9"/>
    </row>
    <row r="492" spans="1:9" x14ac:dyDescent="0.25">
      <c r="A492" s="2"/>
      <c r="B492" s="9"/>
      <c r="C492" s="9"/>
      <c r="D492" s="9"/>
      <c r="F492" s="2"/>
      <c r="G492" s="9"/>
      <c r="H492" s="9"/>
      <c r="I492" s="9"/>
    </row>
    <row r="493" spans="1:9" x14ac:dyDescent="0.25">
      <c r="A493" s="2"/>
      <c r="B493" s="9"/>
      <c r="C493" s="9"/>
      <c r="D493" s="9"/>
      <c r="F493" s="2"/>
      <c r="G493" s="9"/>
      <c r="H493" s="9"/>
      <c r="I493" s="9"/>
    </row>
    <row r="494" spans="1:9" x14ac:dyDescent="0.25">
      <c r="A494" s="2"/>
      <c r="B494" s="9"/>
      <c r="C494" s="9"/>
      <c r="D494" s="9"/>
      <c r="F494" s="2"/>
      <c r="G494" s="9"/>
      <c r="H494" s="9"/>
      <c r="I494" s="9"/>
    </row>
    <row r="495" spans="1:9" x14ac:dyDescent="0.25">
      <c r="A495" s="2"/>
      <c r="B495" s="9"/>
      <c r="C495" s="9"/>
      <c r="D495" s="9"/>
      <c r="F495" s="2"/>
      <c r="G495" s="9"/>
      <c r="H495" s="9"/>
      <c r="I495" s="9"/>
    </row>
    <row r="496" spans="1:9" x14ac:dyDescent="0.25">
      <c r="A496" s="2"/>
      <c r="B496" s="9"/>
      <c r="C496" s="9"/>
      <c r="D496" s="9"/>
      <c r="F496" s="2"/>
      <c r="G496" s="9"/>
      <c r="H496" s="9"/>
      <c r="I496" s="9"/>
    </row>
    <row r="497" spans="1:9" x14ac:dyDescent="0.25">
      <c r="A497" s="2"/>
      <c r="B497" s="9"/>
      <c r="C497" s="9"/>
      <c r="D497" s="9"/>
      <c r="F497" s="2"/>
      <c r="G497" s="9"/>
      <c r="H497" s="9"/>
      <c r="I497" s="9"/>
    </row>
    <row r="498" spans="1:9" x14ac:dyDescent="0.25">
      <c r="A498" s="2"/>
      <c r="B498" s="9"/>
      <c r="C498" s="9"/>
      <c r="D498" s="9"/>
      <c r="F498" s="2"/>
      <c r="G498" s="9"/>
      <c r="H498" s="9"/>
      <c r="I498" s="9"/>
    </row>
    <row r="499" spans="1:9" x14ac:dyDescent="0.25">
      <c r="A499" s="2"/>
      <c r="B499" s="9"/>
      <c r="C499" s="9"/>
      <c r="D499" s="9"/>
      <c r="F499" s="2"/>
      <c r="G499" s="9"/>
      <c r="H499" s="9"/>
      <c r="I499" s="9"/>
    </row>
    <row r="500" spans="1:9" x14ac:dyDescent="0.25">
      <c r="A500" s="2"/>
      <c r="B500" s="9"/>
      <c r="C500" s="9"/>
      <c r="D500" s="9"/>
      <c r="F500" s="2"/>
      <c r="G500" s="9"/>
      <c r="H500" s="9"/>
      <c r="I500" s="9"/>
    </row>
    <row r="501" spans="1:9" x14ac:dyDescent="0.25">
      <c r="A501" s="2"/>
      <c r="B501" s="9"/>
      <c r="C501" s="9"/>
      <c r="D501" s="9"/>
      <c r="F501" s="2"/>
      <c r="G501" s="9"/>
      <c r="H501" s="9"/>
      <c r="I501" s="9"/>
    </row>
    <row r="502" spans="1:9" x14ac:dyDescent="0.25">
      <c r="A502" s="2"/>
      <c r="B502" s="9"/>
      <c r="C502" s="9"/>
      <c r="D502" s="9"/>
      <c r="F502" s="2"/>
      <c r="G502" s="9"/>
      <c r="H502" s="9"/>
      <c r="I502" s="9"/>
    </row>
    <row r="503" spans="1:9" x14ac:dyDescent="0.25">
      <c r="A503" s="2"/>
      <c r="B503" s="9"/>
      <c r="C503" s="9"/>
      <c r="D503" s="9"/>
      <c r="F503" s="2"/>
      <c r="G503" s="9"/>
      <c r="H503" s="9"/>
      <c r="I503" s="9"/>
    </row>
    <row r="504" spans="1:9" x14ac:dyDescent="0.25">
      <c r="A504" s="2"/>
      <c r="B504" s="9"/>
      <c r="C504" s="9"/>
      <c r="D504" s="9"/>
      <c r="F504" s="2"/>
      <c r="G504" s="9"/>
      <c r="H504" s="9"/>
      <c r="I504" s="9"/>
    </row>
    <row r="505" spans="1:9" x14ac:dyDescent="0.25">
      <c r="A505" s="2"/>
      <c r="B505" s="9"/>
      <c r="C505" s="9"/>
      <c r="D505" s="9"/>
      <c r="F505" s="2"/>
      <c r="G505" s="9"/>
      <c r="H505" s="9"/>
      <c r="I505" s="9"/>
    </row>
    <row r="506" spans="1:9" x14ac:dyDescent="0.25">
      <c r="A506" s="2"/>
      <c r="B506" s="9"/>
      <c r="C506" s="9"/>
      <c r="D506" s="9"/>
      <c r="F506" s="2"/>
      <c r="G506" s="9"/>
      <c r="H506" s="9"/>
      <c r="I506" s="9"/>
    </row>
    <row r="507" spans="1:9" x14ac:dyDescent="0.25">
      <c r="A507" s="2"/>
      <c r="B507" s="9"/>
      <c r="C507" s="9"/>
      <c r="D507" s="9"/>
      <c r="F507" s="2"/>
      <c r="G507" s="9"/>
      <c r="H507" s="9"/>
      <c r="I507" s="9"/>
    </row>
    <row r="508" spans="1:9" x14ac:dyDescent="0.25">
      <c r="A508" s="2"/>
      <c r="B508" s="9"/>
      <c r="C508" s="9"/>
      <c r="D508" s="9"/>
      <c r="F508" s="2"/>
      <c r="G508" s="9"/>
      <c r="H508" s="9"/>
      <c r="I508" s="9"/>
    </row>
    <row r="509" spans="1:9" x14ac:dyDescent="0.25">
      <c r="A509" s="2"/>
      <c r="B509" s="9"/>
      <c r="C509" s="9"/>
      <c r="D509" s="9"/>
      <c r="F509" s="2"/>
      <c r="G509" s="9"/>
      <c r="H509" s="9"/>
      <c r="I509" s="9"/>
    </row>
    <row r="510" spans="1:9" x14ac:dyDescent="0.25">
      <c r="A510" s="2"/>
      <c r="B510" s="9"/>
      <c r="C510" s="9"/>
      <c r="D510" s="9"/>
      <c r="F510" s="2"/>
      <c r="G510" s="9"/>
      <c r="H510" s="9"/>
      <c r="I510" s="9"/>
    </row>
    <row r="511" spans="1:9" x14ac:dyDescent="0.25">
      <c r="A511" s="2"/>
      <c r="B511" s="9"/>
      <c r="C511" s="9"/>
      <c r="D511" s="9"/>
      <c r="F511" s="2"/>
      <c r="G511" s="9"/>
      <c r="H511" s="9"/>
      <c r="I511" s="9"/>
    </row>
    <row r="512" spans="1:9" x14ac:dyDescent="0.25">
      <c r="A512" s="2"/>
      <c r="B512" s="9"/>
      <c r="C512" s="9"/>
      <c r="D512" s="9"/>
      <c r="F512" s="2"/>
      <c r="G512" s="9"/>
      <c r="H512" s="9"/>
      <c r="I512" s="9"/>
    </row>
    <row r="513" spans="1:9" x14ac:dyDescent="0.25">
      <c r="A513" s="2"/>
      <c r="B513" s="9"/>
      <c r="C513" s="9"/>
      <c r="D513" s="9"/>
      <c r="F513" s="2"/>
      <c r="G513" s="9"/>
      <c r="H513" s="9"/>
      <c r="I513" s="9"/>
    </row>
    <row r="514" spans="1:9" x14ac:dyDescent="0.25">
      <c r="A514" s="2"/>
      <c r="B514" s="9"/>
      <c r="C514" s="9"/>
      <c r="D514" s="9"/>
      <c r="F514" s="2"/>
      <c r="G514" s="9"/>
      <c r="H514" s="9"/>
      <c r="I514" s="9"/>
    </row>
    <row r="515" spans="1:9" x14ac:dyDescent="0.25">
      <c r="A515" s="2"/>
      <c r="B515" s="9"/>
      <c r="C515" s="9"/>
      <c r="D515" s="9"/>
      <c r="F515" s="2"/>
      <c r="G515" s="9"/>
      <c r="H515" s="9"/>
      <c r="I515" s="9"/>
    </row>
    <row r="516" spans="1:9" x14ac:dyDescent="0.25">
      <c r="A516" s="2"/>
      <c r="B516" s="9"/>
      <c r="C516" s="9"/>
      <c r="D516" s="9"/>
      <c r="F516" s="2"/>
      <c r="G516" s="9"/>
      <c r="H516" s="9"/>
      <c r="I516" s="9"/>
    </row>
    <row r="517" spans="1:9" x14ac:dyDescent="0.25">
      <c r="A517" s="2"/>
      <c r="B517" s="9"/>
      <c r="C517" s="9"/>
      <c r="D517" s="9"/>
      <c r="F517" s="2"/>
      <c r="G517" s="9"/>
      <c r="H517" s="9"/>
      <c r="I517" s="9"/>
    </row>
    <row r="518" spans="1:9" x14ac:dyDescent="0.25">
      <c r="A518" s="2"/>
      <c r="B518" s="9"/>
      <c r="C518" s="9"/>
      <c r="D518" s="9"/>
      <c r="F518" s="2"/>
      <c r="G518" s="9"/>
      <c r="H518" s="9"/>
      <c r="I518" s="9"/>
    </row>
    <row r="519" spans="1:9" x14ac:dyDescent="0.25">
      <c r="A519" s="2"/>
      <c r="B519" s="9"/>
      <c r="C519" s="9"/>
      <c r="D519" s="9"/>
      <c r="F519" s="2"/>
      <c r="G519" s="9"/>
      <c r="H519" s="9"/>
      <c r="I519" s="9"/>
    </row>
    <row r="520" spans="1:9" x14ac:dyDescent="0.25">
      <c r="A520" s="2"/>
      <c r="B520" s="9"/>
      <c r="C520" s="9"/>
      <c r="D520" s="9"/>
      <c r="F520" s="2"/>
      <c r="G520" s="9"/>
      <c r="H520" s="9"/>
      <c r="I520" s="9"/>
    </row>
    <row r="521" spans="1:9" x14ac:dyDescent="0.25">
      <c r="A521" s="2"/>
      <c r="B521" s="9"/>
      <c r="C521" s="9"/>
      <c r="D521" s="9"/>
      <c r="F521" s="2"/>
      <c r="G521" s="9"/>
      <c r="H521" s="9"/>
      <c r="I521" s="9"/>
    </row>
    <row r="522" spans="1:9" x14ac:dyDescent="0.25">
      <c r="A522" s="2"/>
      <c r="B522" s="9"/>
      <c r="C522" s="9"/>
      <c r="D522" s="9"/>
      <c r="F522" s="2"/>
      <c r="G522" s="9"/>
      <c r="H522" s="9"/>
      <c r="I522" s="9"/>
    </row>
    <row r="523" spans="1:9" x14ac:dyDescent="0.25">
      <c r="A523" s="2"/>
      <c r="B523" s="9"/>
      <c r="C523" s="9"/>
      <c r="D523" s="9"/>
      <c r="F523" s="2"/>
      <c r="G523" s="9"/>
      <c r="H523" s="9"/>
      <c r="I523" s="9"/>
    </row>
    <row r="524" spans="1:9" x14ac:dyDescent="0.25">
      <c r="A524" s="2"/>
      <c r="B524" s="9"/>
      <c r="C524" s="9"/>
      <c r="D524" s="9"/>
      <c r="F524" s="2"/>
      <c r="G524" s="9"/>
      <c r="H524" s="9"/>
      <c r="I524" s="9"/>
    </row>
    <row r="525" spans="1:9" x14ac:dyDescent="0.25">
      <c r="A525" s="2"/>
      <c r="B525" s="9"/>
      <c r="C525" s="9"/>
      <c r="D525" s="9"/>
      <c r="F525" s="2"/>
      <c r="G525" s="9"/>
      <c r="H525" s="9"/>
      <c r="I525" s="9"/>
    </row>
    <row r="526" spans="1:9" x14ac:dyDescent="0.25">
      <c r="A526" s="2"/>
      <c r="B526" s="9"/>
      <c r="C526" s="9"/>
      <c r="D526" s="9"/>
      <c r="F526" s="2"/>
      <c r="G526" s="9"/>
      <c r="H526" s="9"/>
      <c r="I526" s="9"/>
    </row>
    <row r="527" spans="1:9" x14ac:dyDescent="0.25">
      <c r="A527" s="2"/>
      <c r="B527" s="9"/>
      <c r="C527" s="9"/>
      <c r="D527" s="9"/>
      <c r="F527" s="2"/>
      <c r="G527" s="9"/>
      <c r="H527" s="9"/>
      <c r="I527" s="9"/>
    </row>
    <row r="528" spans="1:9" x14ac:dyDescent="0.25">
      <c r="A528" s="2"/>
      <c r="B528" s="9"/>
      <c r="C528" s="9"/>
      <c r="D528" s="9"/>
      <c r="F528" s="2"/>
      <c r="G528" s="9"/>
      <c r="H528" s="9"/>
      <c r="I528" s="9"/>
    </row>
    <row r="529" spans="1:9" x14ac:dyDescent="0.25">
      <c r="A529" s="2"/>
      <c r="B529" s="9"/>
      <c r="C529" s="9"/>
      <c r="D529" s="9"/>
      <c r="F529" s="2"/>
      <c r="G529" s="9"/>
      <c r="H529" s="9"/>
      <c r="I529" s="9"/>
    </row>
    <row r="530" spans="1:9" x14ac:dyDescent="0.25">
      <c r="A530" s="2"/>
      <c r="B530" s="9"/>
      <c r="C530" s="9"/>
      <c r="D530" s="9"/>
      <c r="F530" s="2"/>
      <c r="G530" s="9"/>
      <c r="H530" s="9"/>
      <c r="I530" s="9"/>
    </row>
    <row r="531" spans="1:9" x14ac:dyDescent="0.25">
      <c r="A531" s="2"/>
      <c r="B531" s="9"/>
      <c r="C531" s="9"/>
      <c r="D531" s="9"/>
      <c r="F531" s="2"/>
      <c r="G531" s="9"/>
      <c r="H531" s="9"/>
      <c r="I531" s="9"/>
    </row>
    <row r="532" spans="1:9" x14ac:dyDescent="0.25">
      <c r="A532" s="2"/>
      <c r="B532" s="9"/>
      <c r="C532" s="9"/>
      <c r="D532" s="9"/>
      <c r="F532" s="2"/>
      <c r="G532" s="9"/>
      <c r="H532" s="9"/>
      <c r="I532" s="9"/>
    </row>
    <row r="533" spans="1:9" x14ac:dyDescent="0.25">
      <c r="A533" s="2"/>
      <c r="B533" s="9"/>
      <c r="C533" s="9"/>
      <c r="D533" s="9"/>
      <c r="F533" s="2"/>
      <c r="G533" s="9"/>
      <c r="H533" s="9"/>
      <c r="I533" s="9"/>
    </row>
    <row r="534" spans="1:9" x14ac:dyDescent="0.25">
      <c r="A534" s="2"/>
      <c r="B534" s="9"/>
      <c r="C534" s="9"/>
      <c r="D534" s="9"/>
      <c r="F534" s="2"/>
      <c r="G534" s="9"/>
      <c r="H534" s="9"/>
      <c r="I534" s="9"/>
    </row>
    <row r="535" spans="1:9" x14ac:dyDescent="0.25">
      <c r="A535" s="2"/>
      <c r="B535" s="9"/>
      <c r="C535" s="9"/>
      <c r="D535" s="9"/>
      <c r="F535" s="2"/>
      <c r="G535" s="9"/>
      <c r="H535" s="9"/>
      <c r="I535" s="9"/>
    </row>
    <row r="536" spans="1:9" x14ac:dyDescent="0.25">
      <c r="A536" s="2"/>
      <c r="B536" s="9"/>
      <c r="C536" s="9"/>
      <c r="D536" s="9"/>
      <c r="F536" s="2"/>
      <c r="G536" s="9"/>
      <c r="H536" s="9"/>
      <c r="I536" s="9"/>
    </row>
    <row r="537" spans="1:9" x14ac:dyDescent="0.25">
      <c r="A537" s="2"/>
      <c r="B537" s="9"/>
      <c r="C537" s="9"/>
      <c r="D537" s="9"/>
      <c r="F537" s="2"/>
      <c r="G537" s="9"/>
      <c r="H537" s="9"/>
      <c r="I537" s="9"/>
    </row>
    <row r="538" spans="1:9" x14ac:dyDescent="0.25">
      <c r="A538" s="2"/>
      <c r="B538" s="9"/>
      <c r="C538" s="9"/>
      <c r="D538" s="9"/>
      <c r="F538" s="2"/>
      <c r="G538" s="9"/>
      <c r="H538" s="9"/>
      <c r="I538" s="9"/>
    </row>
    <row r="539" spans="1:9" x14ac:dyDescent="0.25">
      <c r="A539" s="2"/>
      <c r="B539" s="9"/>
      <c r="C539" s="9"/>
      <c r="D539" s="9"/>
      <c r="F539" s="2"/>
      <c r="G539" s="9"/>
      <c r="H539" s="9"/>
      <c r="I539" s="9"/>
    </row>
    <row r="540" spans="1:9" x14ac:dyDescent="0.25">
      <c r="A540" s="2"/>
      <c r="B540" s="9"/>
      <c r="C540" s="9"/>
      <c r="D540" s="9"/>
      <c r="F540" s="2"/>
      <c r="G540" s="9"/>
      <c r="H540" s="9"/>
      <c r="I540" s="9"/>
    </row>
    <row r="541" spans="1:9" x14ac:dyDescent="0.25">
      <c r="A541" s="2"/>
      <c r="B541" s="9"/>
      <c r="C541" s="9"/>
      <c r="D541" s="9"/>
      <c r="F541" s="2"/>
      <c r="G541" s="9"/>
      <c r="H541" s="9"/>
      <c r="I541" s="9"/>
    </row>
    <row r="542" spans="1:9" x14ac:dyDescent="0.25">
      <c r="A542" s="2"/>
      <c r="B542" s="9"/>
      <c r="C542" s="9"/>
      <c r="D542" s="9"/>
      <c r="F542" s="2"/>
      <c r="G542" s="9"/>
      <c r="H542" s="9"/>
      <c r="I542" s="9"/>
    </row>
    <row r="543" spans="1:9" x14ac:dyDescent="0.25">
      <c r="A543" s="2"/>
      <c r="B543" s="9"/>
      <c r="C543" s="9"/>
      <c r="D543" s="9"/>
      <c r="F543" s="2"/>
      <c r="G543" s="9"/>
      <c r="H543" s="9"/>
      <c r="I543" s="9"/>
    </row>
    <row r="544" spans="1:9" x14ac:dyDescent="0.25">
      <c r="A544" s="2"/>
      <c r="B544" s="9"/>
      <c r="C544" s="9"/>
      <c r="D544" s="9"/>
      <c r="F544" s="2"/>
      <c r="G544" s="9"/>
      <c r="H544" s="9"/>
      <c r="I544" s="9"/>
    </row>
    <row r="545" spans="1:9" x14ac:dyDescent="0.25">
      <c r="A545" s="2"/>
      <c r="B545" s="9"/>
      <c r="C545" s="9"/>
      <c r="D545" s="9"/>
      <c r="F545" s="2"/>
      <c r="G545" s="9"/>
      <c r="H545" s="9"/>
      <c r="I545" s="9"/>
    </row>
    <row r="546" spans="1:9" x14ac:dyDescent="0.25">
      <c r="A546" s="2"/>
      <c r="B546" s="9"/>
      <c r="C546" s="9"/>
      <c r="D546" s="9"/>
      <c r="F546" s="2"/>
      <c r="G546" s="9"/>
      <c r="H546" s="9"/>
      <c r="I546" s="9"/>
    </row>
    <row r="547" spans="1:9" x14ac:dyDescent="0.25">
      <c r="A547" s="2"/>
      <c r="B547" s="9"/>
      <c r="C547" s="9"/>
      <c r="D547" s="9"/>
      <c r="F547" s="2"/>
      <c r="G547" s="9"/>
      <c r="H547" s="9"/>
      <c r="I547" s="9"/>
    </row>
    <row r="548" spans="1:9" x14ac:dyDescent="0.25">
      <c r="A548" s="2"/>
      <c r="B548" s="9"/>
      <c r="C548" s="9"/>
      <c r="D548" s="9"/>
      <c r="F548" s="2"/>
      <c r="G548" s="9"/>
      <c r="H548" s="9"/>
      <c r="I548" s="9"/>
    </row>
    <row r="549" spans="1:9" x14ac:dyDescent="0.25">
      <c r="A549" s="2"/>
      <c r="B549" s="9"/>
      <c r="C549" s="9"/>
      <c r="D549" s="9"/>
      <c r="F549" s="2"/>
      <c r="G549" s="9"/>
      <c r="H549" s="9"/>
      <c r="I549" s="9"/>
    </row>
    <row r="550" spans="1:9" x14ac:dyDescent="0.25">
      <c r="A550" s="2"/>
      <c r="B550" s="9"/>
      <c r="C550" s="9"/>
      <c r="D550" s="9"/>
      <c r="F550" s="2"/>
      <c r="G550" s="9"/>
      <c r="H550" s="9"/>
      <c r="I550" s="9"/>
    </row>
    <row r="551" spans="1:9" x14ac:dyDescent="0.25">
      <c r="A551" s="2"/>
      <c r="B551" s="9"/>
      <c r="C551" s="9"/>
      <c r="D551" s="9"/>
      <c r="F551" s="2"/>
      <c r="G551" s="9"/>
      <c r="H551" s="9"/>
      <c r="I551" s="9"/>
    </row>
    <row r="552" spans="1:9" x14ac:dyDescent="0.25">
      <c r="A552" s="2"/>
      <c r="B552" s="9"/>
      <c r="C552" s="9"/>
      <c r="D552" s="9"/>
      <c r="F552" s="2"/>
      <c r="G552" s="9"/>
      <c r="H552" s="9"/>
      <c r="I552" s="9"/>
    </row>
    <row r="553" spans="1:9" x14ac:dyDescent="0.25">
      <c r="A553" s="2"/>
      <c r="B553" s="9"/>
      <c r="C553" s="9"/>
      <c r="D553" s="9"/>
      <c r="F553" s="2"/>
      <c r="G553" s="9"/>
      <c r="H553" s="9"/>
      <c r="I553" s="9"/>
    </row>
    <row r="554" spans="1:9" x14ac:dyDescent="0.25">
      <c r="A554" s="2"/>
      <c r="B554" s="9"/>
      <c r="C554" s="9"/>
      <c r="D554" s="9"/>
      <c r="F554" s="2"/>
      <c r="G554" s="9"/>
      <c r="H554" s="9"/>
      <c r="I554" s="9"/>
    </row>
    <row r="555" spans="1:9" x14ac:dyDescent="0.25">
      <c r="A555" s="2"/>
      <c r="B555" s="9"/>
      <c r="C555" s="9"/>
      <c r="D555" s="9"/>
      <c r="F555" s="2"/>
      <c r="G555" s="9"/>
      <c r="H555" s="9"/>
      <c r="I555" s="9"/>
    </row>
    <row r="556" spans="1:9" x14ac:dyDescent="0.25">
      <c r="A556" s="2"/>
      <c r="B556" s="9"/>
      <c r="C556" s="9"/>
      <c r="D556" s="9"/>
      <c r="F556" s="2"/>
      <c r="G556" s="9"/>
      <c r="H556" s="9"/>
      <c r="I556" s="9"/>
    </row>
    <row r="557" spans="1:9" x14ac:dyDescent="0.25">
      <c r="A557" s="2"/>
      <c r="B557" s="9"/>
      <c r="C557" s="9"/>
      <c r="D557" s="9"/>
      <c r="F557" s="2"/>
      <c r="G557" s="9"/>
      <c r="H557" s="9"/>
      <c r="I557" s="9"/>
    </row>
    <row r="558" spans="1:9" x14ac:dyDescent="0.25">
      <c r="A558" s="2"/>
      <c r="B558" s="9"/>
      <c r="C558" s="9"/>
      <c r="D558" s="9"/>
      <c r="F558" s="2"/>
      <c r="G558" s="9"/>
      <c r="H558" s="9"/>
      <c r="I558" s="9"/>
    </row>
    <row r="559" spans="1:9" x14ac:dyDescent="0.25">
      <c r="A559" s="2"/>
      <c r="B559" s="9"/>
      <c r="C559" s="9"/>
      <c r="D559" s="9"/>
      <c r="F559" s="2"/>
      <c r="G559" s="9"/>
      <c r="H559" s="9"/>
      <c r="I559" s="9"/>
    </row>
    <row r="560" spans="1:9" x14ac:dyDescent="0.25">
      <c r="A560" s="2"/>
      <c r="B560" s="9"/>
      <c r="C560" s="9"/>
      <c r="D560" s="9"/>
      <c r="F560" s="2"/>
      <c r="G560" s="9"/>
      <c r="H560" s="9"/>
      <c r="I560" s="9"/>
    </row>
    <row r="561" spans="1:9" x14ac:dyDescent="0.25">
      <c r="A561" s="2"/>
      <c r="B561" s="9"/>
      <c r="C561" s="9"/>
      <c r="D561" s="9"/>
      <c r="F561" s="2"/>
      <c r="G561" s="9"/>
      <c r="H561" s="9"/>
      <c r="I561" s="9"/>
    </row>
    <row r="562" spans="1:9" x14ac:dyDescent="0.25">
      <c r="A562" s="2"/>
      <c r="B562" s="9"/>
      <c r="C562" s="9"/>
      <c r="D562" s="9"/>
      <c r="F562" s="2"/>
      <c r="G562" s="9"/>
      <c r="H562" s="9"/>
      <c r="I562" s="9"/>
    </row>
    <row r="563" spans="1:9" x14ac:dyDescent="0.25">
      <c r="A563" s="2"/>
      <c r="B563" s="9"/>
      <c r="C563" s="9"/>
      <c r="D563" s="9"/>
      <c r="F563" s="2"/>
      <c r="G563" s="9"/>
      <c r="H563" s="9"/>
      <c r="I563" s="9"/>
    </row>
    <row r="564" spans="1:9" x14ac:dyDescent="0.25">
      <c r="A564" s="2"/>
      <c r="B564" s="9"/>
      <c r="C564" s="9"/>
      <c r="D564" s="9"/>
      <c r="F564" s="2"/>
      <c r="G564" s="9"/>
      <c r="H564" s="9"/>
      <c r="I564" s="9"/>
    </row>
    <row r="565" spans="1:9" x14ac:dyDescent="0.25">
      <c r="A565" s="2"/>
      <c r="B565" s="9"/>
      <c r="C565" s="9"/>
      <c r="D565" s="9"/>
      <c r="F565" s="2"/>
      <c r="G565" s="9"/>
      <c r="H565" s="9"/>
      <c r="I565" s="9"/>
    </row>
    <row r="566" spans="1:9" x14ac:dyDescent="0.25">
      <c r="A566" s="2"/>
      <c r="B566" s="9"/>
      <c r="C566" s="9"/>
      <c r="D566" s="9"/>
      <c r="F566" s="2"/>
      <c r="G566" s="9"/>
      <c r="H566" s="9"/>
      <c r="I566" s="9"/>
    </row>
    <row r="567" spans="1:9" x14ac:dyDescent="0.25">
      <c r="A567" s="2"/>
      <c r="B567" s="9"/>
      <c r="C567" s="9"/>
      <c r="D567" s="9"/>
      <c r="F567" s="2"/>
      <c r="G567" s="9"/>
      <c r="H567" s="9"/>
      <c r="I567" s="9"/>
    </row>
    <row r="568" spans="1:9" x14ac:dyDescent="0.25">
      <c r="A568" s="2"/>
      <c r="B568" s="9"/>
      <c r="C568" s="9"/>
      <c r="D568" s="9"/>
      <c r="F568" s="2"/>
      <c r="G568" s="9"/>
      <c r="H568" s="9"/>
      <c r="I568" s="9"/>
    </row>
    <row r="569" spans="1:9" x14ac:dyDescent="0.25">
      <c r="A569" s="2"/>
      <c r="B569" s="9"/>
      <c r="C569" s="9"/>
      <c r="D569" s="9"/>
      <c r="F569" s="2"/>
      <c r="G569" s="9"/>
      <c r="H569" s="9"/>
      <c r="I569" s="9"/>
    </row>
    <row r="570" spans="1:9" x14ac:dyDescent="0.25">
      <c r="A570" s="2"/>
      <c r="B570" s="9"/>
      <c r="C570" s="9"/>
      <c r="D570" s="9"/>
      <c r="F570" s="2"/>
      <c r="G570" s="9"/>
      <c r="H570" s="9"/>
      <c r="I570" s="9"/>
    </row>
    <row r="571" spans="1:9" x14ac:dyDescent="0.25">
      <c r="A571" s="2"/>
      <c r="B571" s="9"/>
      <c r="C571" s="9"/>
      <c r="D571" s="9"/>
      <c r="F571" s="2"/>
      <c r="G571" s="9"/>
      <c r="H571" s="9"/>
      <c r="I571" s="9"/>
    </row>
    <row r="572" spans="1:9" x14ac:dyDescent="0.25">
      <c r="A572" s="2"/>
      <c r="B572" s="9"/>
      <c r="C572" s="9"/>
      <c r="D572" s="9"/>
      <c r="F572" s="2"/>
      <c r="G572" s="9"/>
      <c r="H572" s="9"/>
      <c r="I572" s="9"/>
    </row>
    <row r="573" spans="1:9" x14ac:dyDescent="0.25">
      <c r="A573" s="2"/>
      <c r="B573" s="9"/>
      <c r="C573" s="9"/>
      <c r="D573" s="9"/>
      <c r="F573" s="2"/>
      <c r="G573" s="9"/>
      <c r="H573" s="9"/>
      <c r="I573" s="9"/>
    </row>
    <row r="574" spans="1:9" x14ac:dyDescent="0.25">
      <c r="A574" s="2"/>
      <c r="B574" s="9"/>
      <c r="C574" s="9"/>
      <c r="D574" s="9"/>
      <c r="F574" s="2"/>
      <c r="G574" s="9"/>
      <c r="H574" s="9"/>
      <c r="I574" s="9"/>
    </row>
    <row r="575" spans="1:9" x14ac:dyDescent="0.25">
      <c r="A575" s="2"/>
      <c r="B575" s="9"/>
      <c r="C575" s="9"/>
      <c r="D575" s="9"/>
      <c r="F575" s="2"/>
      <c r="G575" s="9"/>
      <c r="H575" s="9"/>
      <c r="I575" s="9"/>
    </row>
    <row r="576" spans="1:9" x14ac:dyDescent="0.25">
      <c r="A576" s="2"/>
      <c r="B576" s="9"/>
      <c r="C576" s="9"/>
      <c r="D576" s="9"/>
      <c r="F576" s="2"/>
      <c r="G576" s="9"/>
      <c r="H576" s="9"/>
      <c r="I576" s="9"/>
    </row>
    <row r="577" spans="1:9" x14ac:dyDescent="0.25">
      <c r="A577" s="2"/>
      <c r="B577" s="9"/>
      <c r="C577" s="9"/>
      <c r="D577" s="9"/>
      <c r="F577" s="2"/>
      <c r="G577" s="9"/>
      <c r="H577" s="9"/>
      <c r="I577" s="9"/>
    </row>
    <row r="578" spans="1:9" x14ac:dyDescent="0.25">
      <c r="A578" s="2"/>
      <c r="B578" s="9"/>
      <c r="C578" s="9"/>
      <c r="D578" s="9"/>
      <c r="F578" s="2"/>
      <c r="G578" s="9"/>
      <c r="H578" s="9"/>
      <c r="I578" s="9"/>
    </row>
    <row r="579" spans="1:9" x14ac:dyDescent="0.25">
      <c r="A579" s="2"/>
      <c r="B579" s="9"/>
      <c r="C579" s="9"/>
      <c r="D579" s="9"/>
      <c r="F579" s="2"/>
      <c r="G579" s="9"/>
      <c r="H579" s="9"/>
      <c r="I579" s="9"/>
    </row>
    <row r="580" spans="1:9" x14ac:dyDescent="0.25">
      <c r="A580" s="2"/>
      <c r="B580" s="9"/>
      <c r="C580" s="9"/>
      <c r="D580" s="9"/>
      <c r="F580" s="2"/>
      <c r="G580" s="9"/>
      <c r="H580" s="9"/>
      <c r="I580" s="9"/>
    </row>
    <row r="581" spans="1:9" x14ac:dyDescent="0.25">
      <c r="A581" s="2"/>
      <c r="B581" s="9"/>
      <c r="C581" s="9"/>
      <c r="D581" s="9"/>
      <c r="F581" s="2"/>
      <c r="G581" s="9"/>
      <c r="H581" s="9"/>
      <c r="I581" s="9"/>
    </row>
    <row r="582" spans="1:9" x14ac:dyDescent="0.25">
      <c r="A582" s="2"/>
      <c r="B582" s="9"/>
      <c r="C582" s="9"/>
      <c r="D582" s="9"/>
      <c r="F582" s="2"/>
      <c r="G582" s="9"/>
      <c r="H582" s="9"/>
      <c r="I582" s="9"/>
    </row>
    <row r="583" spans="1:9" x14ac:dyDescent="0.25">
      <c r="A583" s="2"/>
      <c r="B583" s="9"/>
      <c r="C583" s="9"/>
      <c r="D583" s="9"/>
      <c r="F583" s="2"/>
      <c r="G583" s="9"/>
      <c r="H583" s="9"/>
      <c r="I583" s="9"/>
    </row>
    <row r="584" spans="1:9" x14ac:dyDescent="0.25">
      <c r="A584" s="2"/>
      <c r="B584" s="9"/>
      <c r="C584" s="9"/>
      <c r="D584" s="9"/>
      <c r="F584" s="2"/>
      <c r="G584" s="9"/>
      <c r="H584" s="9"/>
      <c r="I584" s="9"/>
    </row>
    <row r="585" spans="1:9" x14ac:dyDescent="0.25">
      <c r="A585" s="2"/>
      <c r="B585" s="9"/>
      <c r="C585" s="9"/>
      <c r="D585" s="9"/>
      <c r="F585" s="2"/>
      <c r="G585" s="9"/>
      <c r="H585" s="9"/>
      <c r="I585" s="9"/>
    </row>
    <row r="586" spans="1:9" x14ac:dyDescent="0.25">
      <c r="A586" s="2"/>
      <c r="B586" s="9"/>
      <c r="C586" s="9"/>
      <c r="D586" s="9"/>
      <c r="F586" s="2"/>
      <c r="G586" s="9"/>
      <c r="H586" s="9"/>
      <c r="I586" s="9"/>
    </row>
    <row r="587" spans="1:9" x14ac:dyDescent="0.25">
      <c r="A587" s="2"/>
      <c r="B587" s="9"/>
      <c r="C587" s="9"/>
      <c r="D587" s="9"/>
      <c r="F587" s="2"/>
      <c r="G587" s="9"/>
      <c r="H587" s="9"/>
      <c r="I587" s="9"/>
    </row>
    <row r="588" spans="1:9" x14ac:dyDescent="0.25">
      <c r="A588" s="2"/>
      <c r="B588" s="9"/>
      <c r="C588" s="9"/>
      <c r="D588" s="9"/>
      <c r="F588" s="2"/>
      <c r="G588" s="9"/>
      <c r="H588" s="9"/>
      <c r="I588" s="9"/>
    </row>
    <row r="589" spans="1:9" x14ac:dyDescent="0.25">
      <c r="A589" s="2"/>
      <c r="B589" s="9"/>
      <c r="C589" s="9"/>
      <c r="D589" s="9"/>
      <c r="F589" s="2"/>
      <c r="G589" s="9"/>
      <c r="H589" s="9"/>
      <c r="I589" s="9"/>
    </row>
    <row r="590" spans="1:9" x14ac:dyDescent="0.25">
      <c r="A590" s="2"/>
      <c r="B590" s="9"/>
      <c r="C590" s="9"/>
      <c r="D590" s="9"/>
      <c r="F590" s="2"/>
      <c r="G590" s="9"/>
      <c r="H590" s="9"/>
      <c r="I590" s="9"/>
    </row>
    <row r="591" spans="1:9" x14ac:dyDescent="0.25">
      <c r="A591" s="2"/>
      <c r="B591" s="9"/>
      <c r="C591" s="9"/>
      <c r="D591" s="9"/>
      <c r="F591" s="2"/>
      <c r="G591" s="9"/>
      <c r="H591" s="9"/>
      <c r="I591" s="9"/>
    </row>
    <row r="592" spans="1:9" x14ac:dyDescent="0.25">
      <c r="A592" s="2"/>
      <c r="B592" s="9"/>
      <c r="C592" s="9"/>
      <c r="D592" s="9"/>
      <c r="F592" s="2"/>
      <c r="G592" s="9"/>
      <c r="H592" s="9"/>
      <c r="I592" s="9"/>
    </row>
    <row r="593" spans="1:9" x14ac:dyDescent="0.25">
      <c r="A593" s="2"/>
      <c r="B593" s="9"/>
      <c r="C593" s="9"/>
      <c r="D593" s="9"/>
      <c r="F593" s="2"/>
      <c r="G593" s="9"/>
      <c r="H593" s="9"/>
      <c r="I593" s="9"/>
    </row>
    <row r="594" spans="1:9" x14ac:dyDescent="0.25">
      <c r="A594" s="2"/>
      <c r="B594" s="9"/>
      <c r="C594" s="9"/>
      <c r="D594" s="9"/>
      <c r="F594" s="2"/>
      <c r="G594" s="9"/>
      <c r="H594" s="9"/>
      <c r="I594" s="9"/>
    </row>
    <row r="595" spans="1:9" x14ac:dyDescent="0.25">
      <c r="A595" s="2"/>
      <c r="B595" s="9"/>
      <c r="C595" s="9"/>
      <c r="D595" s="9"/>
      <c r="F595" s="2"/>
      <c r="G595" s="9"/>
      <c r="H595" s="9"/>
      <c r="I595" s="9"/>
    </row>
    <row r="596" spans="1:9" x14ac:dyDescent="0.25">
      <c r="A596" s="2"/>
      <c r="B596" s="9"/>
      <c r="C596" s="9"/>
      <c r="D596" s="9"/>
      <c r="F596" s="2"/>
      <c r="G596" s="9"/>
      <c r="H596" s="9"/>
      <c r="I596" s="9"/>
    </row>
    <row r="597" spans="1:9" x14ac:dyDescent="0.25">
      <c r="A597" s="2"/>
      <c r="B597" s="9"/>
      <c r="C597" s="9"/>
      <c r="D597" s="9"/>
      <c r="F597" s="2"/>
      <c r="G597" s="9"/>
      <c r="H597" s="9"/>
      <c r="I597" s="9"/>
    </row>
    <row r="598" spans="1:9" x14ac:dyDescent="0.25">
      <c r="A598" s="2"/>
      <c r="B598" s="9"/>
      <c r="C598" s="9"/>
      <c r="D598" s="9"/>
      <c r="F598" s="2"/>
      <c r="G598" s="9"/>
      <c r="H598" s="9"/>
      <c r="I598" s="9"/>
    </row>
    <row r="599" spans="1:9" x14ac:dyDescent="0.25">
      <c r="A599" s="2"/>
      <c r="B599" s="9"/>
      <c r="C599" s="9"/>
      <c r="D599" s="9"/>
      <c r="F599" s="2"/>
      <c r="G599" s="9"/>
      <c r="H599" s="9"/>
      <c r="I599" s="9"/>
    </row>
    <row r="600" spans="1:9" x14ac:dyDescent="0.25">
      <c r="A600" s="2"/>
      <c r="B600" s="9"/>
      <c r="C600" s="9"/>
      <c r="D600" s="9"/>
      <c r="F600" s="2"/>
      <c r="G600" s="9"/>
      <c r="H600" s="9"/>
      <c r="I600" s="9"/>
    </row>
    <row r="601" spans="1:9" x14ac:dyDescent="0.25">
      <c r="A601" s="2"/>
      <c r="B601" s="9"/>
      <c r="C601" s="9"/>
      <c r="D601" s="9"/>
      <c r="F601" s="2"/>
      <c r="G601" s="9"/>
      <c r="H601" s="9"/>
      <c r="I601" s="9"/>
    </row>
    <row r="602" spans="1:9" x14ac:dyDescent="0.25">
      <c r="A602" s="2"/>
      <c r="B602" s="9"/>
      <c r="C602" s="9"/>
      <c r="D602" s="9"/>
      <c r="F602" s="2"/>
      <c r="G602" s="9"/>
      <c r="H602" s="9"/>
      <c r="I602" s="9"/>
    </row>
    <row r="603" spans="1:9" x14ac:dyDescent="0.25">
      <c r="A603" s="2"/>
      <c r="B603" s="9"/>
      <c r="C603" s="9"/>
      <c r="D603" s="9"/>
      <c r="F603" s="2"/>
      <c r="G603" s="9"/>
      <c r="H603" s="9"/>
      <c r="I603" s="9"/>
    </row>
    <row r="604" spans="1:9" x14ac:dyDescent="0.25">
      <c r="A604" s="2"/>
      <c r="B604" s="9"/>
      <c r="C604" s="9"/>
      <c r="D604" s="9"/>
      <c r="F604" s="2"/>
      <c r="G604" s="9"/>
      <c r="H604" s="9"/>
      <c r="I604" s="9"/>
    </row>
    <row r="605" spans="1:9" x14ac:dyDescent="0.25">
      <c r="A605" s="2"/>
      <c r="B605" s="9"/>
      <c r="C605" s="9"/>
      <c r="D605" s="9"/>
      <c r="F605" s="2"/>
      <c r="G605" s="9"/>
      <c r="H605" s="9"/>
      <c r="I605" s="9"/>
    </row>
    <row r="606" spans="1:9" x14ac:dyDescent="0.25">
      <c r="A606" s="2"/>
      <c r="B606" s="9"/>
      <c r="C606" s="9"/>
      <c r="D606" s="9"/>
      <c r="F606" s="2"/>
      <c r="G606" s="9"/>
      <c r="H606" s="9"/>
      <c r="I606" s="9"/>
    </row>
    <row r="607" spans="1:9" x14ac:dyDescent="0.25">
      <c r="A607" s="2"/>
      <c r="B607" s="9"/>
      <c r="C607" s="9"/>
      <c r="D607" s="9"/>
      <c r="F607" s="2"/>
      <c r="G607" s="9"/>
      <c r="H607" s="9"/>
      <c r="I607" s="9"/>
    </row>
    <row r="608" spans="1:9" x14ac:dyDescent="0.25">
      <c r="A608" s="2"/>
      <c r="B608" s="9"/>
      <c r="C608" s="9"/>
      <c r="D608" s="9"/>
      <c r="F608" s="2"/>
      <c r="G608" s="9"/>
      <c r="H608" s="9"/>
      <c r="I608" s="9"/>
    </row>
    <row r="609" spans="1:9" x14ac:dyDescent="0.25">
      <c r="A609" s="2"/>
      <c r="B609" s="9"/>
      <c r="C609" s="9"/>
      <c r="D609" s="9"/>
      <c r="F609" s="2"/>
      <c r="G609" s="9"/>
      <c r="H609" s="9"/>
      <c r="I609" s="9"/>
    </row>
    <row r="610" spans="1:9" x14ac:dyDescent="0.25">
      <c r="A610" s="2"/>
      <c r="B610" s="9"/>
      <c r="C610" s="9"/>
      <c r="D610" s="9"/>
      <c r="F610" s="2"/>
      <c r="G610" s="9"/>
      <c r="H610" s="9"/>
      <c r="I610" s="9"/>
    </row>
    <row r="611" spans="1:9" x14ac:dyDescent="0.25">
      <c r="A611" s="2"/>
      <c r="B611" s="9"/>
      <c r="C611" s="9"/>
      <c r="D611" s="9"/>
      <c r="F611" s="2"/>
      <c r="G611" s="9"/>
      <c r="H611" s="9"/>
      <c r="I611" s="9"/>
    </row>
    <row r="612" spans="1:9" x14ac:dyDescent="0.25">
      <c r="A612" s="2"/>
      <c r="B612" s="9"/>
      <c r="C612" s="9"/>
      <c r="D612" s="9"/>
      <c r="F612" s="2"/>
      <c r="G612" s="9"/>
      <c r="H612" s="9"/>
      <c r="I612" s="9"/>
    </row>
    <row r="613" spans="1:9" x14ac:dyDescent="0.25">
      <c r="A613" s="2"/>
      <c r="B613" s="9"/>
      <c r="C613" s="9"/>
      <c r="D613" s="9"/>
      <c r="F613" s="2"/>
      <c r="G613" s="9"/>
      <c r="H613" s="9"/>
      <c r="I613" s="9"/>
    </row>
    <row r="614" spans="1:9" x14ac:dyDescent="0.25">
      <c r="A614" s="2"/>
      <c r="B614" s="9"/>
      <c r="C614" s="9"/>
      <c r="D614" s="9"/>
      <c r="F614" s="2"/>
      <c r="G614" s="9"/>
      <c r="H614" s="9"/>
      <c r="I614" s="9"/>
    </row>
    <row r="615" spans="1:9" x14ac:dyDescent="0.25">
      <c r="A615" s="2"/>
      <c r="B615" s="9"/>
      <c r="C615" s="9"/>
      <c r="D615" s="9"/>
      <c r="F615" s="2"/>
      <c r="G615" s="9"/>
      <c r="H615" s="9"/>
      <c r="I615" s="9"/>
    </row>
    <row r="616" spans="1:9" x14ac:dyDescent="0.25">
      <c r="A616" s="2"/>
      <c r="B616" s="9"/>
      <c r="C616" s="9"/>
      <c r="D616" s="9"/>
      <c r="F616" s="2"/>
      <c r="G616" s="9"/>
      <c r="H616" s="9"/>
      <c r="I616" s="9"/>
    </row>
    <row r="617" spans="1:9" x14ac:dyDescent="0.25">
      <c r="A617" s="2"/>
      <c r="B617" s="9"/>
      <c r="C617" s="9"/>
      <c r="D617" s="9"/>
      <c r="F617" s="2"/>
      <c r="G617" s="9"/>
      <c r="H617" s="9"/>
      <c r="I617" s="9"/>
    </row>
    <row r="618" spans="1:9" x14ac:dyDescent="0.25">
      <c r="A618" s="2"/>
      <c r="B618" s="9"/>
      <c r="C618" s="9"/>
      <c r="D618" s="9"/>
      <c r="F618" s="2"/>
      <c r="G618" s="9"/>
      <c r="H618" s="9"/>
      <c r="I618" s="9"/>
    </row>
    <row r="619" spans="1:9" x14ac:dyDescent="0.25">
      <c r="A619" s="2"/>
      <c r="B619" s="9"/>
      <c r="C619" s="9"/>
      <c r="D619" s="9"/>
      <c r="F619" s="2"/>
      <c r="G619" s="9"/>
      <c r="H619" s="9"/>
      <c r="I619" s="9"/>
    </row>
    <row r="620" spans="1:9" x14ac:dyDescent="0.25">
      <c r="A620" s="2"/>
      <c r="B620" s="9"/>
      <c r="C620" s="9"/>
      <c r="D620" s="9"/>
      <c r="F620" s="2"/>
      <c r="G620" s="9"/>
      <c r="H620" s="9"/>
      <c r="I620" s="9"/>
    </row>
    <row r="621" spans="1:9" x14ac:dyDescent="0.25">
      <c r="A621" s="2"/>
      <c r="B621" s="9"/>
      <c r="C621" s="9"/>
      <c r="D621" s="9"/>
      <c r="F621" s="2"/>
      <c r="G621" s="9"/>
      <c r="H621" s="9"/>
      <c r="I621" s="9"/>
    </row>
    <row r="622" spans="1:9" x14ac:dyDescent="0.25">
      <c r="A622" s="2"/>
      <c r="B622" s="9"/>
      <c r="C622" s="9"/>
      <c r="D622" s="9"/>
      <c r="F622" s="2"/>
      <c r="G622" s="9"/>
      <c r="H622" s="9"/>
      <c r="I622" s="9"/>
    </row>
    <row r="623" spans="1:9" x14ac:dyDescent="0.25">
      <c r="A623" s="2"/>
      <c r="B623" s="9"/>
      <c r="C623" s="9"/>
      <c r="D623" s="9"/>
      <c r="F623" s="2"/>
      <c r="G623" s="9"/>
      <c r="H623" s="9"/>
      <c r="I623" s="9"/>
    </row>
    <row r="624" spans="1:9" x14ac:dyDescent="0.25">
      <c r="A624" s="2"/>
      <c r="B624" s="9"/>
      <c r="C624" s="9"/>
      <c r="D624" s="9"/>
      <c r="F624" s="2"/>
      <c r="G624" s="9"/>
      <c r="H624" s="9"/>
      <c r="I624" s="9"/>
    </row>
    <row r="625" spans="1:9" x14ac:dyDescent="0.25">
      <c r="A625" s="2"/>
      <c r="B625" s="9"/>
      <c r="C625" s="9"/>
      <c r="D625" s="9"/>
      <c r="F625" s="2"/>
      <c r="G625" s="9"/>
      <c r="H625" s="9"/>
      <c r="I625" s="9"/>
    </row>
    <row r="626" spans="1:9" x14ac:dyDescent="0.25">
      <c r="A626" s="2"/>
      <c r="B626" s="9"/>
      <c r="C626" s="9"/>
      <c r="D626" s="9"/>
      <c r="F626" s="2"/>
      <c r="G626" s="9"/>
      <c r="H626" s="9"/>
      <c r="I626" s="9"/>
    </row>
    <row r="627" spans="1:9" x14ac:dyDescent="0.25">
      <c r="A627" s="2"/>
      <c r="B627" s="9"/>
      <c r="C627" s="9"/>
      <c r="D627" s="9"/>
      <c r="F627" s="2"/>
      <c r="G627" s="9"/>
      <c r="H627" s="9"/>
      <c r="I627" s="9"/>
    </row>
    <row r="628" spans="1:9" x14ac:dyDescent="0.25">
      <c r="A628" s="2"/>
      <c r="B628" s="9"/>
      <c r="C628" s="9"/>
      <c r="D628" s="9"/>
      <c r="F628" s="2"/>
      <c r="G628" s="9"/>
      <c r="H628" s="9"/>
      <c r="I628" s="9"/>
    </row>
    <row r="629" spans="1:9" x14ac:dyDescent="0.25">
      <c r="A629" s="2"/>
      <c r="B629" s="9"/>
      <c r="C629" s="9"/>
      <c r="D629" s="9"/>
      <c r="F629" s="2"/>
      <c r="G629" s="9"/>
      <c r="H629" s="9"/>
      <c r="I629" s="9"/>
    </row>
    <row r="630" spans="1:9" x14ac:dyDescent="0.25">
      <c r="A630" s="2"/>
      <c r="B630" s="9"/>
      <c r="C630" s="9"/>
      <c r="D630" s="9"/>
      <c r="F630" s="2"/>
      <c r="G630" s="9"/>
      <c r="H630" s="9"/>
      <c r="I630" s="9"/>
    </row>
    <row r="631" spans="1:9" x14ac:dyDescent="0.25">
      <c r="A631" s="2"/>
      <c r="B631" s="9"/>
      <c r="C631" s="9"/>
      <c r="D631" s="9"/>
      <c r="F631" s="2"/>
      <c r="G631" s="9"/>
      <c r="H631" s="9"/>
      <c r="I631" s="9"/>
    </row>
    <row r="632" spans="1:9" x14ac:dyDescent="0.25">
      <c r="A632" s="2"/>
      <c r="B632" s="9"/>
      <c r="C632" s="9"/>
      <c r="D632" s="9"/>
      <c r="F632" s="2"/>
      <c r="G632" s="9"/>
      <c r="H632" s="9"/>
      <c r="I632" s="9"/>
    </row>
    <row r="633" spans="1:9" x14ac:dyDescent="0.25">
      <c r="A633" s="2"/>
      <c r="B633" s="9"/>
      <c r="C633" s="9"/>
      <c r="D633" s="9"/>
      <c r="F633" s="2"/>
      <c r="G633" s="9"/>
      <c r="H633" s="9"/>
      <c r="I633" s="9"/>
    </row>
    <row r="634" spans="1:9" x14ac:dyDescent="0.25">
      <c r="A634" s="2"/>
      <c r="B634" s="9"/>
      <c r="C634" s="9"/>
      <c r="D634" s="9"/>
      <c r="F634" s="2"/>
      <c r="G634" s="9"/>
      <c r="H634" s="9"/>
      <c r="I634" s="9"/>
    </row>
    <row r="635" spans="1:9" x14ac:dyDescent="0.25">
      <c r="A635" s="2"/>
      <c r="B635" s="9"/>
      <c r="C635" s="9"/>
      <c r="D635" s="9"/>
      <c r="F635" s="2"/>
      <c r="G635" s="9"/>
      <c r="H635" s="9"/>
      <c r="I635" s="9"/>
    </row>
    <row r="636" spans="1:9" x14ac:dyDescent="0.25">
      <c r="A636" s="2"/>
      <c r="B636" s="9"/>
      <c r="C636" s="9"/>
      <c r="D636" s="9"/>
      <c r="F636" s="2"/>
      <c r="G636" s="9"/>
      <c r="H636" s="9"/>
      <c r="I636" s="9"/>
    </row>
    <row r="637" spans="1:9" x14ac:dyDescent="0.25">
      <c r="A637" s="2"/>
      <c r="B637" s="9"/>
      <c r="C637" s="9"/>
      <c r="D637" s="9"/>
      <c r="F637" s="2"/>
      <c r="G637" s="9"/>
      <c r="H637" s="9"/>
      <c r="I637" s="9"/>
    </row>
    <row r="638" spans="1:9" x14ac:dyDescent="0.25">
      <c r="A638" s="2"/>
      <c r="B638" s="9"/>
      <c r="C638" s="9"/>
      <c r="D638" s="9"/>
      <c r="F638" s="2"/>
      <c r="G638" s="9"/>
      <c r="H638" s="9"/>
      <c r="I638" s="9"/>
    </row>
    <row r="639" spans="1:9" x14ac:dyDescent="0.25">
      <c r="A639" s="2"/>
      <c r="B639" s="9"/>
      <c r="C639" s="9"/>
      <c r="D639" s="9"/>
      <c r="F639" s="2"/>
      <c r="G639" s="9"/>
      <c r="H639" s="9"/>
      <c r="I639" s="9"/>
    </row>
    <row r="640" spans="1:9" x14ac:dyDescent="0.25">
      <c r="A640" s="2"/>
      <c r="B640" s="9"/>
      <c r="C640" s="9"/>
      <c r="D640" s="9"/>
      <c r="F640" s="2"/>
      <c r="G640" s="9"/>
      <c r="H640" s="9"/>
      <c r="I640" s="9"/>
    </row>
    <row r="641" spans="1:9" x14ac:dyDescent="0.25">
      <c r="A641" s="2"/>
      <c r="B641" s="9"/>
      <c r="C641" s="9"/>
      <c r="D641" s="9"/>
      <c r="F641" s="2"/>
      <c r="G641" s="9"/>
      <c r="H641" s="9"/>
      <c r="I641" s="9"/>
    </row>
    <row r="642" spans="1:9" x14ac:dyDescent="0.25">
      <c r="A642" s="2"/>
      <c r="B642" s="9"/>
      <c r="C642" s="9"/>
      <c r="D642" s="9"/>
      <c r="F642" s="2"/>
      <c r="G642" s="9"/>
      <c r="H642" s="9"/>
      <c r="I642" s="9"/>
    </row>
    <row r="643" spans="1:9" x14ac:dyDescent="0.25">
      <c r="A643" s="2"/>
      <c r="B643" s="9"/>
      <c r="C643" s="9"/>
      <c r="D643" s="9"/>
      <c r="F643" s="2"/>
      <c r="G643" s="9"/>
      <c r="H643" s="9"/>
      <c r="I643" s="9"/>
    </row>
    <row r="644" spans="1:9" x14ac:dyDescent="0.25">
      <c r="A644" s="2"/>
      <c r="B644" s="9"/>
      <c r="C644" s="9"/>
      <c r="D644" s="9"/>
      <c r="F644" s="2"/>
      <c r="G644" s="9"/>
      <c r="H644" s="9"/>
      <c r="I644" s="9"/>
    </row>
    <row r="645" spans="1:9" x14ac:dyDescent="0.25">
      <c r="A645" s="2"/>
      <c r="B645" s="9"/>
      <c r="C645" s="9"/>
      <c r="D645" s="9"/>
      <c r="F645" s="2"/>
      <c r="G645" s="9"/>
      <c r="H645" s="9"/>
      <c r="I645" s="9"/>
    </row>
    <row r="646" spans="1:9" x14ac:dyDescent="0.25">
      <c r="A646" s="2"/>
      <c r="B646" s="9"/>
      <c r="C646" s="9"/>
      <c r="D646" s="9"/>
      <c r="F646" s="2"/>
      <c r="G646" s="9"/>
      <c r="H646" s="9"/>
      <c r="I646" s="9"/>
    </row>
    <row r="647" spans="1:9" x14ac:dyDescent="0.25">
      <c r="A647" s="2"/>
      <c r="B647" s="9"/>
      <c r="C647" s="9"/>
      <c r="D647" s="9"/>
      <c r="F647" s="2"/>
      <c r="G647" s="9"/>
      <c r="H647" s="9"/>
      <c r="I647" s="9"/>
    </row>
    <row r="648" spans="1:9" x14ac:dyDescent="0.25">
      <c r="A648" s="2"/>
      <c r="B648" s="9"/>
      <c r="C648" s="9"/>
      <c r="D648" s="9"/>
      <c r="F648" s="2"/>
      <c r="G648" s="9"/>
      <c r="H648" s="9"/>
      <c r="I648" s="9"/>
    </row>
    <row r="649" spans="1:9" x14ac:dyDescent="0.25">
      <c r="A649" s="2"/>
      <c r="B649" s="9"/>
      <c r="C649" s="9"/>
      <c r="D649" s="9"/>
      <c r="F649" s="2"/>
      <c r="G649" s="9"/>
      <c r="H649" s="9"/>
      <c r="I649" s="9"/>
    </row>
    <row r="650" spans="1:9" x14ac:dyDescent="0.25">
      <c r="A650" s="2"/>
      <c r="B650" s="9"/>
      <c r="C650" s="9"/>
      <c r="D650" s="9"/>
      <c r="F650" s="2"/>
      <c r="G650" s="9"/>
      <c r="H650" s="9"/>
      <c r="I650" s="9"/>
    </row>
    <row r="651" spans="1:9" x14ac:dyDescent="0.25">
      <c r="A651" s="2"/>
      <c r="B651" s="9"/>
      <c r="C651" s="9"/>
      <c r="D651" s="9"/>
      <c r="F651" s="2"/>
      <c r="G651" s="9"/>
      <c r="H651" s="9"/>
      <c r="I651" s="9"/>
    </row>
    <row r="652" spans="1:9" x14ac:dyDescent="0.25">
      <c r="A652" s="2"/>
      <c r="B652" s="9"/>
      <c r="C652" s="9"/>
      <c r="D652" s="9"/>
      <c r="F652" s="2"/>
      <c r="G652" s="9"/>
      <c r="H652" s="9"/>
      <c r="I652" s="9"/>
    </row>
    <row r="653" spans="1:9" x14ac:dyDescent="0.25">
      <c r="A653" s="2"/>
      <c r="B653" s="9"/>
      <c r="C653" s="9"/>
      <c r="D653" s="9"/>
      <c r="F653" s="2"/>
      <c r="G653" s="9"/>
      <c r="H653" s="9"/>
      <c r="I653" s="9"/>
    </row>
    <row r="654" spans="1:9" x14ac:dyDescent="0.25">
      <c r="A654" s="2"/>
      <c r="B654" s="9"/>
      <c r="C654" s="9"/>
      <c r="D654" s="9"/>
      <c r="F654" s="2"/>
      <c r="G654" s="9"/>
      <c r="H654" s="9"/>
      <c r="I654" s="9"/>
    </row>
    <row r="655" spans="1:9" x14ac:dyDescent="0.25">
      <c r="A655" s="2"/>
      <c r="B655" s="9"/>
      <c r="C655" s="9"/>
      <c r="D655" s="9"/>
      <c r="F655" s="2"/>
      <c r="G655" s="9"/>
      <c r="H655" s="9"/>
      <c r="I655" s="9"/>
    </row>
    <row r="656" spans="1:9" x14ac:dyDescent="0.25">
      <c r="A656" s="2"/>
      <c r="B656" s="9"/>
      <c r="C656" s="9"/>
      <c r="D656" s="9"/>
      <c r="F656" s="2"/>
      <c r="G656" s="9"/>
      <c r="H656" s="9"/>
      <c r="I656" s="9"/>
    </row>
    <row r="657" spans="1:9" x14ac:dyDescent="0.25">
      <c r="A657" s="2"/>
      <c r="B657" s="9"/>
      <c r="C657" s="9"/>
      <c r="D657" s="9"/>
      <c r="F657" s="2"/>
      <c r="G657" s="9"/>
      <c r="H657" s="9"/>
      <c r="I657" s="9"/>
    </row>
    <row r="658" spans="1:9" x14ac:dyDescent="0.25">
      <c r="A658" s="2"/>
      <c r="B658" s="9"/>
      <c r="C658" s="9"/>
      <c r="D658" s="9"/>
      <c r="F658" s="2"/>
      <c r="G658" s="9"/>
      <c r="H658" s="9"/>
      <c r="I658" s="9"/>
    </row>
    <row r="659" spans="1:9" x14ac:dyDescent="0.25">
      <c r="A659" s="2"/>
      <c r="B659" s="9"/>
      <c r="C659" s="9"/>
      <c r="D659" s="9"/>
      <c r="F659" s="2"/>
      <c r="G659" s="9"/>
      <c r="H659" s="9"/>
      <c r="I659" s="9"/>
    </row>
    <row r="660" spans="1:9" x14ac:dyDescent="0.25">
      <c r="A660" s="2"/>
      <c r="B660" s="9"/>
      <c r="C660" s="9"/>
      <c r="D660" s="9"/>
      <c r="F660" s="2"/>
      <c r="G660" s="9"/>
      <c r="H660" s="9"/>
      <c r="I660" s="9"/>
    </row>
    <row r="661" spans="1:9" x14ac:dyDescent="0.25">
      <c r="A661" s="2"/>
      <c r="B661" s="9"/>
      <c r="C661" s="9"/>
      <c r="D661" s="9"/>
      <c r="F661" s="2"/>
      <c r="G661" s="9"/>
      <c r="H661" s="9"/>
      <c r="I661" s="9"/>
    </row>
    <row r="662" spans="1:9" x14ac:dyDescent="0.25">
      <c r="A662" s="2"/>
      <c r="B662" s="9"/>
      <c r="C662" s="9"/>
      <c r="D662" s="9"/>
      <c r="F662" s="2"/>
      <c r="G662" s="9"/>
      <c r="H662" s="9"/>
      <c r="I662" s="9"/>
    </row>
    <row r="663" spans="1:9" x14ac:dyDescent="0.25">
      <c r="A663" s="2"/>
      <c r="B663" s="9"/>
      <c r="C663" s="9"/>
      <c r="D663" s="9"/>
      <c r="F663" s="2"/>
      <c r="G663" s="9"/>
      <c r="H663" s="9"/>
      <c r="I663" s="9"/>
    </row>
    <row r="664" spans="1:9" x14ac:dyDescent="0.25">
      <c r="A664" s="2"/>
      <c r="B664" s="9"/>
      <c r="C664" s="9"/>
      <c r="D664" s="9"/>
      <c r="F664" s="2"/>
      <c r="G664" s="9"/>
      <c r="H664" s="9"/>
      <c r="I664" s="9"/>
    </row>
    <row r="665" spans="1:9" x14ac:dyDescent="0.25">
      <c r="A665" s="2"/>
      <c r="B665" s="9"/>
      <c r="C665" s="9"/>
      <c r="D665" s="9"/>
      <c r="F665" s="2"/>
      <c r="G665" s="9"/>
      <c r="H665" s="9"/>
      <c r="I665" s="9"/>
    </row>
    <row r="666" spans="1:9" x14ac:dyDescent="0.25">
      <c r="A666" s="2"/>
      <c r="B666" s="9"/>
      <c r="C666" s="9"/>
      <c r="D666" s="9"/>
      <c r="F666" s="2"/>
      <c r="G666" s="9"/>
      <c r="H666" s="9"/>
      <c r="I666" s="9"/>
    </row>
    <row r="667" spans="1:9" x14ac:dyDescent="0.25">
      <c r="A667" s="2"/>
      <c r="B667" s="9"/>
      <c r="C667" s="9"/>
      <c r="D667" s="9"/>
      <c r="F667" s="2"/>
      <c r="G667" s="9"/>
      <c r="H667" s="9"/>
      <c r="I667" s="9"/>
    </row>
    <row r="668" spans="1:9" x14ac:dyDescent="0.25">
      <c r="A668" s="2"/>
      <c r="B668" s="9"/>
      <c r="C668" s="9"/>
      <c r="D668" s="9"/>
      <c r="F668" s="2"/>
      <c r="G668" s="9"/>
      <c r="H668" s="9"/>
      <c r="I668" s="9"/>
    </row>
    <row r="669" spans="1:9" x14ac:dyDescent="0.25">
      <c r="A669" s="2"/>
      <c r="B669" s="9"/>
      <c r="C669" s="9"/>
      <c r="D669" s="9"/>
      <c r="F669" s="2"/>
      <c r="G669" s="9"/>
      <c r="H669" s="9"/>
      <c r="I669" s="9"/>
    </row>
    <row r="670" spans="1:9" x14ac:dyDescent="0.25">
      <c r="A670" s="2"/>
      <c r="B670" s="9"/>
      <c r="C670" s="9"/>
      <c r="D670" s="9"/>
      <c r="F670" s="2"/>
      <c r="G670" s="9"/>
      <c r="H670" s="9"/>
      <c r="I670" s="9"/>
    </row>
    <row r="671" spans="1:9" x14ac:dyDescent="0.25">
      <c r="A671" s="2"/>
      <c r="B671" s="9"/>
      <c r="C671" s="9"/>
      <c r="D671" s="9"/>
      <c r="F671" s="2"/>
      <c r="G671" s="9"/>
      <c r="H671" s="9"/>
      <c r="I671" s="9"/>
    </row>
    <row r="672" spans="1:9" x14ac:dyDescent="0.25">
      <c r="A672" s="2"/>
      <c r="B672" s="9"/>
      <c r="C672" s="9"/>
      <c r="D672" s="9"/>
      <c r="F672" s="2"/>
      <c r="G672" s="9"/>
      <c r="H672" s="9"/>
      <c r="I672" s="9"/>
    </row>
    <row r="673" spans="1:9" x14ac:dyDescent="0.25">
      <c r="A673" s="2"/>
      <c r="B673" s="9"/>
      <c r="C673" s="9"/>
      <c r="D673" s="9"/>
      <c r="F673" s="2"/>
      <c r="G673" s="9"/>
      <c r="H673" s="9"/>
      <c r="I673" s="9"/>
    </row>
    <row r="674" spans="1:9" x14ac:dyDescent="0.25">
      <c r="A674" s="2"/>
      <c r="B674" s="9"/>
      <c r="C674" s="9"/>
      <c r="D674" s="9"/>
      <c r="F674" s="2"/>
      <c r="G674" s="9"/>
      <c r="H674" s="9"/>
      <c r="I674" s="9"/>
    </row>
    <row r="675" spans="1:9" x14ac:dyDescent="0.25">
      <c r="A675" s="2"/>
      <c r="B675" s="9"/>
      <c r="C675" s="9"/>
      <c r="D675" s="9"/>
      <c r="F675" s="2"/>
      <c r="G675" s="9"/>
      <c r="H675" s="9"/>
      <c r="I675" s="9"/>
    </row>
    <row r="676" spans="1:9" x14ac:dyDescent="0.25">
      <c r="A676" s="2"/>
      <c r="B676" s="9"/>
      <c r="C676" s="9"/>
      <c r="D676" s="9"/>
      <c r="F676" s="2"/>
      <c r="G676" s="9"/>
      <c r="H676" s="9"/>
      <c r="I676" s="9"/>
    </row>
    <row r="677" spans="1:9" x14ac:dyDescent="0.25">
      <c r="A677" s="2"/>
      <c r="B677" s="9"/>
      <c r="C677" s="9"/>
      <c r="D677" s="9"/>
      <c r="F677" s="2"/>
      <c r="G677" s="9"/>
      <c r="H677" s="9"/>
      <c r="I677" s="9"/>
    </row>
    <row r="678" spans="1:9" x14ac:dyDescent="0.25">
      <c r="A678" s="2"/>
      <c r="B678" s="9"/>
      <c r="C678" s="9"/>
      <c r="D678" s="9"/>
      <c r="F678" s="2"/>
      <c r="G678" s="9"/>
      <c r="H678" s="9"/>
      <c r="I678" s="9"/>
    </row>
    <row r="679" spans="1:9" x14ac:dyDescent="0.25">
      <c r="A679" s="2"/>
      <c r="B679" s="9"/>
      <c r="C679" s="9"/>
      <c r="D679" s="9"/>
      <c r="F679" s="2"/>
      <c r="G679" s="9"/>
      <c r="H679" s="9"/>
      <c r="I679" s="9"/>
    </row>
    <row r="680" spans="1:9" x14ac:dyDescent="0.25">
      <c r="A680" s="2"/>
      <c r="B680" s="9"/>
      <c r="C680" s="9"/>
      <c r="D680" s="9"/>
      <c r="F680" s="2"/>
      <c r="G680" s="9"/>
      <c r="H680" s="9"/>
      <c r="I680" s="9"/>
    </row>
    <row r="681" spans="1:9" x14ac:dyDescent="0.25">
      <c r="A681" s="2"/>
      <c r="B681" s="9"/>
      <c r="C681" s="9"/>
      <c r="D681" s="9"/>
      <c r="F681" s="2"/>
      <c r="G681" s="9"/>
      <c r="H681" s="9"/>
      <c r="I681" s="9"/>
    </row>
    <row r="682" spans="1:9" x14ac:dyDescent="0.25">
      <c r="A682" s="2"/>
      <c r="B682" s="9"/>
      <c r="C682" s="9"/>
      <c r="D682" s="9"/>
      <c r="F682" s="2"/>
      <c r="G682" s="9"/>
      <c r="H682" s="9"/>
      <c r="I682" s="9"/>
    </row>
    <row r="683" spans="1:9" x14ac:dyDescent="0.25">
      <c r="A683" s="2"/>
      <c r="B683" s="9"/>
      <c r="C683" s="9"/>
      <c r="D683" s="9"/>
      <c r="F683" s="2"/>
      <c r="G683" s="9"/>
      <c r="H683" s="9"/>
      <c r="I683" s="9"/>
    </row>
    <row r="684" spans="1:9" x14ac:dyDescent="0.25">
      <c r="A684" s="2"/>
      <c r="B684" s="9"/>
      <c r="C684" s="9"/>
      <c r="D684" s="9"/>
      <c r="F684" s="2"/>
      <c r="G684" s="9"/>
      <c r="H684" s="9"/>
      <c r="I684" s="9"/>
    </row>
    <row r="685" spans="1:9" x14ac:dyDescent="0.25">
      <c r="A685" s="2"/>
      <c r="B685" s="9"/>
      <c r="C685" s="9"/>
      <c r="D685" s="9"/>
      <c r="F685" s="2"/>
      <c r="G685" s="9"/>
      <c r="H685" s="9"/>
      <c r="I685" s="9"/>
    </row>
    <row r="686" spans="1:9" x14ac:dyDescent="0.25">
      <c r="A686" s="2"/>
      <c r="B686" s="9"/>
      <c r="C686" s="9"/>
      <c r="D686" s="9"/>
      <c r="F686" s="2"/>
      <c r="G686" s="9"/>
      <c r="H686" s="9"/>
      <c r="I686" s="9"/>
    </row>
    <row r="687" spans="1:9" x14ac:dyDescent="0.25">
      <c r="A687" s="2"/>
      <c r="B687" s="9"/>
      <c r="C687" s="9"/>
      <c r="D687" s="9"/>
      <c r="F687" s="2"/>
      <c r="G687" s="9"/>
      <c r="H687" s="9"/>
      <c r="I687" s="9"/>
    </row>
    <row r="688" spans="1:9" x14ac:dyDescent="0.25">
      <c r="A688" s="2"/>
      <c r="B688" s="9"/>
      <c r="C688" s="9"/>
      <c r="D688" s="9"/>
      <c r="F688" s="2"/>
      <c r="G688" s="9"/>
      <c r="H688" s="9"/>
      <c r="I688" s="9"/>
    </row>
    <row r="689" spans="1:9" x14ac:dyDescent="0.25">
      <c r="A689" s="2"/>
      <c r="B689" s="9"/>
      <c r="C689" s="9"/>
      <c r="D689" s="9"/>
      <c r="F689" s="2"/>
      <c r="G689" s="9"/>
      <c r="H689" s="9"/>
      <c r="I689" s="9"/>
    </row>
    <row r="690" spans="1:9" x14ac:dyDescent="0.25">
      <c r="A690" s="2"/>
      <c r="B690" s="9"/>
      <c r="C690" s="9"/>
      <c r="D690" s="9"/>
      <c r="F690" s="2"/>
      <c r="G690" s="9"/>
      <c r="H690" s="9"/>
      <c r="I690" s="9"/>
    </row>
    <row r="691" spans="1:9" x14ac:dyDescent="0.25">
      <c r="A691" s="2"/>
      <c r="B691" s="9"/>
      <c r="C691" s="9"/>
      <c r="D691" s="9"/>
      <c r="F691" s="2"/>
      <c r="G691" s="9"/>
      <c r="H691" s="9"/>
      <c r="I691" s="9"/>
    </row>
    <row r="692" spans="1:9" x14ac:dyDescent="0.25">
      <c r="A692" s="2"/>
      <c r="B692" s="9"/>
      <c r="C692" s="9"/>
      <c r="D692" s="9"/>
      <c r="F692" s="2"/>
      <c r="G692" s="9"/>
      <c r="H692" s="9"/>
      <c r="I692" s="9"/>
    </row>
    <row r="693" spans="1:9" x14ac:dyDescent="0.25">
      <c r="A693" s="2"/>
      <c r="B693" s="9"/>
      <c r="C693" s="9"/>
      <c r="D693" s="9"/>
      <c r="F693" s="2"/>
      <c r="G693" s="9"/>
      <c r="H693" s="9"/>
      <c r="I693" s="9"/>
    </row>
    <row r="694" spans="1:9" x14ac:dyDescent="0.25">
      <c r="A694" s="2"/>
      <c r="B694" s="9"/>
      <c r="C694" s="9"/>
      <c r="D694" s="9"/>
      <c r="F694" s="2"/>
      <c r="G694" s="9"/>
      <c r="H694" s="9"/>
      <c r="I694" s="9"/>
    </row>
    <row r="695" spans="1:9" x14ac:dyDescent="0.25">
      <c r="A695" s="2"/>
      <c r="B695" s="9"/>
      <c r="C695" s="9"/>
      <c r="D695" s="9"/>
      <c r="F695" s="2"/>
      <c r="G695" s="9"/>
      <c r="H695" s="9"/>
      <c r="I695" s="9"/>
    </row>
    <row r="696" spans="1:9" x14ac:dyDescent="0.25">
      <c r="A696" s="2"/>
      <c r="B696" s="9"/>
      <c r="C696" s="9"/>
      <c r="D696" s="9"/>
      <c r="F696" s="2"/>
      <c r="G696" s="9"/>
      <c r="H696" s="9"/>
      <c r="I696" s="9"/>
    </row>
    <row r="697" spans="1:9" x14ac:dyDescent="0.25">
      <c r="A697" s="2"/>
      <c r="B697" s="9"/>
      <c r="C697" s="9"/>
      <c r="D697" s="9"/>
      <c r="F697" s="2"/>
      <c r="G697" s="9"/>
      <c r="H697" s="9"/>
      <c r="I697" s="9"/>
    </row>
    <row r="698" spans="1:9" x14ac:dyDescent="0.25">
      <c r="A698" s="2"/>
      <c r="B698" s="9"/>
      <c r="C698" s="9"/>
      <c r="D698" s="9"/>
      <c r="F698" s="2"/>
      <c r="G698" s="9"/>
      <c r="H698" s="9"/>
      <c r="I698" s="9"/>
    </row>
    <row r="699" spans="1:9" x14ac:dyDescent="0.25">
      <c r="A699" s="2"/>
      <c r="B699" s="9"/>
      <c r="C699" s="9"/>
      <c r="D699" s="9"/>
      <c r="F699" s="2"/>
      <c r="G699" s="9"/>
      <c r="H699" s="9"/>
      <c r="I699" s="9"/>
    </row>
    <row r="700" spans="1:9" x14ac:dyDescent="0.25">
      <c r="A700" s="2"/>
      <c r="B700" s="9"/>
      <c r="C700" s="9"/>
      <c r="D700" s="9"/>
      <c r="F700" s="2"/>
      <c r="G700" s="9"/>
      <c r="H700" s="9"/>
      <c r="I700" s="9"/>
    </row>
    <row r="701" spans="1:9" x14ac:dyDescent="0.25">
      <c r="A701" s="2"/>
      <c r="B701" s="9"/>
      <c r="C701" s="9"/>
      <c r="D701" s="9"/>
      <c r="F701" s="2"/>
      <c r="G701" s="9"/>
      <c r="H701" s="9"/>
      <c r="I701" s="9"/>
    </row>
    <row r="702" spans="1:9" x14ac:dyDescent="0.25">
      <c r="A702" s="2"/>
      <c r="B702" s="9"/>
      <c r="C702" s="9"/>
      <c r="D702" s="9"/>
      <c r="F702" s="2"/>
      <c r="G702" s="9"/>
      <c r="H702" s="9"/>
      <c r="I702" s="9"/>
    </row>
    <row r="703" spans="1:9" x14ac:dyDescent="0.25">
      <c r="A703" s="2"/>
      <c r="B703" s="9"/>
      <c r="C703" s="9"/>
      <c r="D703" s="9"/>
      <c r="F703" s="2"/>
      <c r="G703" s="9"/>
      <c r="H703" s="9"/>
      <c r="I703" s="9"/>
    </row>
    <row r="704" spans="1:9" x14ac:dyDescent="0.25">
      <c r="A704" s="2"/>
      <c r="B704" s="9"/>
      <c r="C704" s="9"/>
      <c r="D704" s="9"/>
      <c r="F704" s="2"/>
      <c r="G704" s="9"/>
      <c r="H704" s="9"/>
      <c r="I704" s="9"/>
    </row>
    <row r="705" spans="1:9" x14ac:dyDescent="0.25">
      <c r="A705" s="2"/>
      <c r="B705" s="9"/>
      <c r="C705" s="9"/>
      <c r="D705" s="9"/>
      <c r="F705" s="2"/>
      <c r="G705" s="9"/>
      <c r="H705" s="9"/>
      <c r="I705" s="9"/>
    </row>
    <row r="706" spans="1:9" x14ac:dyDescent="0.25">
      <c r="A706" s="2"/>
      <c r="B706" s="9"/>
      <c r="C706" s="9"/>
      <c r="D706" s="9"/>
      <c r="F706" s="2"/>
      <c r="G706" s="9"/>
      <c r="H706" s="9"/>
      <c r="I706" s="9"/>
    </row>
    <row r="707" spans="1:9" x14ac:dyDescent="0.25">
      <c r="A707" s="2"/>
      <c r="B707" s="9"/>
      <c r="C707" s="9"/>
      <c r="D707" s="9"/>
      <c r="F707" s="2"/>
      <c r="G707" s="9"/>
      <c r="H707" s="9"/>
      <c r="I707" s="9"/>
    </row>
    <row r="708" spans="1:9" x14ac:dyDescent="0.25">
      <c r="A708" s="2"/>
      <c r="B708" s="9"/>
      <c r="C708" s="9"/>
      <c r="D708" s="9"/>
      <c r="F708" s="2"/>
      <c r="G708" s="9"/>
      <c r="H708" s="9"/>
      <c r="I708" s="9"/>
    </row>
    <row r="709" spans="1:9" x14ac:dyDescent="0.25">
      <c r="A709" s="2"/>
      <c r="B709" s="9"/>
      <c r="C709" s="9"/>
      <c r="D709" s="9"/>
      <c r="F709" s="2"/>
      <c r="G709" s="9"/>
      <c r="H709" s="9"/>
      <c r="I709" s="9"/>
    </row>
    <row r="710" spans="1:9" x14ac:dyDescent="0.25">
      <c r="A710" s="2"/>
      <c r="B710" s="9"/>
      <c r="C710" s="9"/>
      <c r="D710" s="9"/>
      <c r="F710" s="2"/>
      <c r="G710" s="9"/>
      <c r="H710" s="9"/>
      <c r="I710" s="9"/>
    </row>
    <row r="711" spans="1:9" x14ac:dyDescent="0.25">
      <c r="A711" s="2"/>
      <c r="B711" s="9"/>
      <c r="C711" s="9"/>
      <c r="D711" s="9"/>
      <c r="F711" s="2"/>
      <c r="G711" s="9"/>
      <c r="H711" s="9"/>
      <c r="I711" s="9"/>
    </row>
    <row r="712" spans="1:9" x14ac:dyDescent="0.25">
      <c r="A712" s="2"/>
      <c r="B712" s="9"/>
      <c r="C712" s="9"/>
      <c r="D712" s="9"/>
      <c r="F712" s="2"/>
      <c r="G712" s="9"/>
      <c r="H712" s="9"/>
      <c r="I712" s="9"/>
    </row>
    <row r="713" spans="1:9" x14ac:dyDescent="0.25">
      <c r="A713" s="2"/>
      <c r="B713" s="9"/>
      <c r="C713" s="9"/>
      <c r="D713" s="9"/>
      <c r="F713" s="2"/>
      <c r="G713" s="9"/>
      <c r="H713" s="9"/>
      <c r="I713" s="9"/>
    </row>
    <row r="714" spans="1:9" x14ac:dyDescent="0.25">
      <c r="A714" s="2"/>
      <c r="B714" s="9"/>
      <c r="C714" s="9"/>
      <c r="D714" s="9"/>
      <c r="F714" s="2"/>
      <c r="G714" s="9"/>
      <c r="H714" s="9"/>
      <c r="I714" s="9"/>
    </row>
    <row r="715" spans="1:9" x14ac:dyDescent="0.25">
      <c r="A715" s="2"/>
      <c r="B715" s="9"/>
      <c r="C715" s="9"/>
      <c r="D715" s="9"/>
      <c r="F715" s="2"/>
      <c r="G715" s="9"/>
      <c r="H715" s="9"/>
      <c r="I715" s="9"/>
    </row>
    <row r="716" spans="1:9" x14ac:dyDescent="0.25">
      <c r="A716" s="2"/>
      <c r="B716" s="9"/>
      <c r="C716" s="9"/>
      <c r="D716" s="9"/>
      <c r="F716" s="2"/>
      <c r="G716" s="9"/>
      <c r="H716" s="9"/>
      <c r="I716" s="9"/>
    </row>
    <row r="717" spans="1:9" x14ac:dyDescent="0.25">
      <c r="A717" s="2"/>
      <c r="B717" s="9"/>
      <c r="C717" s="9"/>
      <c r="D717" s="9"/>
      <c r="F717" s="2"/>
      <c r="G717" s="9"/>
      <c r="H717" s="9"/>
      <c r="I717" s="9"/>
    </row>
    <row r="718" spans="1:9" x14ac:dyDescent="0.25">
      <c r="A718" s="2"/>
      <c r="B718" s="9"/>
      <c r="C718" s="9"/>
      <c r="D718" s="9"/>
      <c r="F718" s="2"/>
      <c r="G718" s="9"/>
      <c r="H718" s="9"/>
      <c r="I718" s="9"/>
    </row>
    <row r="719" spans="1:9" x14ac:dyDescent="0.25">
      <c r="A719" s="2"/>
      <c r="B719" s="9"/>
      <c r="C719" s="9"/>
      <c r="D719" s="9"/>
      <c r="F719" s="2"/>
      <c r="G719" s="9"/>
      <c r="H719" s="9"/>
      <c r="I719" s="9"/>
    </row>
    <row r="720" spans="1:9" x14ac:dyDescent="0.25">
      <c r="A720" s="2"/>
      <c r="B720" s="9"/>
      <c r="C720" s="9"/>
      <c r="D720" s="9"/>
      <c r="F720" s="2"/>
      <c r="G720" s="9"/>
      <c r="H720" s="9"/>
      <c r="I720" s="9"/>
    </row>
    <row r="721" spans="1:9" x14ac:dyDescent="0.25">
      <c r="A721" s="2"/>
      <c r="B721" s="9"/>
      <c r="C721" s="9"/>
      <c r="D721" s="9"/>
      <c r="F721" s="2"/>
      <c r="G721" s="9"/>
      <c r="H721" s="9"/>
      <c r="I721" s="9"/>
    </row>
    <row r="722" spans="1:9" x14ac:dyDescent="0.25">
      <c r="A722" s="2"/>
      <c r="B722" s="9"/>
      <c r="C722" s="9"/>
      <c r="D722" s="9"/>
      <c r="F722" s="2"/>
      <c r="G722" s="9"/>
      <c r="H722" s="9"/>
      <c r="I722" s="9"/>
    </row>
    <row r="723" spans="1:9" x14ac:dyDescent="0.25">
      <c r="A723" s="2"/>
      <c r="B723" s="9"/>
      <c r="C723" s="9"/>
      <c r="D723" s="9"/>
      <c r="F723" s="2"/>
      <c r="G723" s="9"/>
      <c r="H723" s="9"/>
      <c r="I723" s="9"/>
    </row>
    <row r="724" spans="1:9" x14ac:dyDescent="0.25">
      <c r="A724" s="2"/>
      <c r="B724" s="9"/>
      <c r="C724" s="9"/>
      <c r="D724" s="9"/>
      <c r="F724" s="2"/>
      <c r="G724" s="9"/>
      <c r="H724" s="9"/>
      <c r="I724" s="9"/>
    </row>
    <row r="725" spans="1:9" x14ac:dyDescent="0.25">
      <c r="A725" s="2"/>
      <c r="B725" s="9"/>
      <c r="C725" s="9"/>
      <c r="D725" s="9"/>
      <c r="F725" s="2"/>
      <c r="G725" s="9"/>
      <c r="H725" s="9"/>
      <c r="I725" s="9"/>
    </row>
    <row r="726" spans="1:9" x14ac:dyDescent="0.25">
      <c r="A726" s="2"/>
      <c r="B726" s="9"/>
      <c r="C726" s="9"/>
      <c r="D726" s="9"/>
      <c r="F726" s="2"/>
      <c r="G726" s="9"/>
      <c r="H726" s="9"/>
      <c r="I726" s="9"/>
    </row>
    <row r="727" spans="1:9" x14ac:dyDescent="0.25">
      <c r="A727" s="2"/>
      <c r="B727" s="9"/>
      <c r="C727" s="9"/>
      <c r="D727" s="9"/>
      <c r="F727" s="2"/>
      <c r="G727" s="9"/>
      <c r="H727" s="9"/>
      <c r="I727" s="9"/>
    </row>
    <row r="728" spans="1:9" x14ac:dyDescent="0.25">
      <c r="A728" s="2"/>
      <c r="B728" s="9"/>
      <c r="C728" s="9"/>
      <c r="D728" s="9"/>
      <c r="F728" s="2"/>
      <c r="G728" s="9"/>
      <c r="H728" s="9"/>
      <c r="I728" s="9"/>
    </row>
    <row r="729" spans="1:9" x14ac:dyDescent="0.25">
      <c r="A729" s="2"/>
      <c r="B729" s="9"/>
      <c r="C729" s="9"/>
      <c r="D729" s="9"/>
      <c r="F729" s="2"/>
      <c r="G729" s="9"/>
      <c r="H729" s="9"/>
      <c r="I729" s="9"/>
    </row>
    <row r="730" spans="1:9" x14ac:dyDescent="0.25">
      <c r="A730" s="2"/>
      <c r="B730" s="9"/>
      <c r="C730" s="9"/>
      <c r="D730" s="9"/>
      <c r="F730" s="2"/>
      <c r="G730" s="9"/>
      <c r="H730" s="9"/>
      <c r="I730" s="9"/>
    </row>
    <row r="731" spans="1:9" x14ac:dyDescent="0.25">
      <c r="A731" s="2"/>
      <c r="B731" s="9"/>
      <c r="C731" s="9"/>
      <c r="D731" s="9"/>
      <c r="F731" s="2"/>
      <c r="G731" s="9"/>
      <c r="H731" s="9"/>
      <c r="I731" s="9"/>
    </row>
    <row r="732" spans="1:9" x14ac:dyDescent="0.25">
      <c r="A732" s="2"/>
      <c r="B732" s="9"/>
      <c r="C732" s="9"/>
      <c r="D732" s="9"/>
      <c r="F732" s="2"/>
      <c r="G732" s="9"/>
      <c r="H732" s="9"/>
      <c r="I732" s="9"/>
    </row>
    <row r="733" spans="1:9" x14ac:dyDescent="0.25">
      <c r="A733" s="2"/>
      <c r="B733" s="9"/>
      <c r="C733" s="9"/>
      <c r="D733" s="9"/>
      <c r="F733" s="2"/>
      <c r="G733" s="9"/>
      <c r="H733" s="9"/>
      <c r="I733" s="9"/>
    </row>
    <row r="734" spans="1:9" x14ac:dyDescent="0.25">
      <c r="A734" s="2"/>
      <c r="B734" s="9"/>
      <c r="C734" s="9"/>
      <c r="D734" s="9"/>
      <c r="F734" s="2"/>
      <c r="G734" s="9"/>
      <c r="H734" s="9"/>
      <c r="I734" s="9"/>
    </row>
    <row r="735" spans="1:9" x14ac:dyDescent="0.25">
      <c r="A735" s="2"/>
      <c r="B735" s="9"/>
      <c r="C735" s="9"/>
      <c r="D735" s="9"/>
      <c r="F735" s="2"/>
      <c r="G735" s="9"/>
      <c r="H735" s="9"/>
      <c r="I735" s="9"/>
    </row>
    <row r="736" spans="1:9" x14ac:dyDescent="0.25">
      <c r="A736" s="2"/>
      <c r="B736" s="9"/>
      <c r="C736" s="9"/>
      <c r="D736" s="9"/>
      <c r="F736" s="2"/>
      <c r="G736" s="9"/>
      <c r="H736" s="9"/>
      <c r="I736" s="9"/>
    </row>
    <row r="737" spans="1:9" x14ac:dyDescent="0.25">
      <c r="A737" s="2"/>
      <c r="B737" s="9"/>
      <c r="C737" s="9"/>
      <c r="D737" s="9"/>
      <c r="F737" s="2"/>
      <c r="G737" s="9"/>
      <c r="H737" s="9"/>
      <c r="I737" s="9"/>
    </row>
    <row r="738" spans="1:9" x14ac:dyDescent="0.25">
      <c r="A738" s="2"/>
      <c r="B738" s="9"/>
      <c r="C738" s="9"/>
      <c r="D738" s="9"/>
      <c r="F738" s="2"/>
      <c r="G738" s="9"/>
      <c r="H738" s="9"/>
      <c r="I738" s="9"/>
    </row>
    <row r="739" spans="1:9" x14ac:dyDescent="0.25">
      <c r="A739" s="2"/>
      <c r="B739" s="9"/>
      <c r="C739" s="9"/>
      <c r="D739" s="9"/>
      <c r="F739" s="2"/>
      <c r="G739" s="9"/>
      <c r="H739" s="9"/>
      <c r="I739" s="9"/>
    </row>
    <row r="740" spans="1:9" x14ac:dyDescent="0.25">
      <c r="A740" s="2"/>
      <c r="B740" s="9"/>
      <c r="C740" s="9"/>
      <c r="D740" s="9"/>
      <c r="F740" s="2"/>
      <c r="G740" s="9"/>
      <c r="H740" s="9"/>
      <c r="I740" s="9"/>
    </row>
    <row r="741" spans="1:9" x14ac:dyDescent="0.25">
      <c r="A741" s="2"/>
      <c r="B741" s="9"/>
      <c r="C741" s="9"/>
      <c r="D741" s="9"/>
      <c r="F741" s="2"/>
      <c r="G741" s="9"/>
      <c r="H741" s="9"/>
      <c r="I741" s="9"/>
    </row>
    <row r="742" spans="1:9" x14ac:dyDescent="0.25">
      <c r="A742" s="2"/>
      <c r="B742" s="9"/>
      <c r="C742" s="9"/>
      <c r="D742" s="9"/>
      <c r="F742" s="2"/>
      <c r="G742" s="9"/>
      <c r="H742" s="9"/>
      <c r="I742" s="9"/>
    </row>
    <row r="743" spans="1:9" x14ac:dyDescent="0.25">
      <c r="A743" s="2"/>
      <c r="B743" s="9"/>
      <c r="C743" s="9"/>
      <c r="D743" s="9"/>
      <c r="F743" s="2"/>
      <c r="G743" s="9"/>
      <c r="H743" s="9"/>
      <c r="I743" s="9"/>
    </row>
    <row r="744" spans="1:9" x14ac:dyDescent="0.25">
      <c r="A744" s="2"/>
      <c r="B744" s="9"/>
      <c r="C744" s="9"/>
      <c r="D744" s="9"/>
      <c r="F744" s="2"/>
      <c r="G744" s="9"/>
      <c r="H744" s="9"/>
      <c r="I744" s="9"/>
    </row>
    <row r="745" spans="1:9" x14ac:dyDescent="0.25">
      <c r="A745" s="2"/>
      <c r="B745" s="9"/>
      <c r="C745" s="9"/>
      <c r="D745" s="9"/>
      <c r="F745" s="2"/>
      <c r="G745" s="9"/>
      <c r="H745" s="9"/>
      <c r="I745" s="9"/>
    </row>
    <row r="746" spans="1:9" x14ac:dyDescent="0.25">
      <c r="A746" s="2"/>
      <c r="B746" s="9"/>
      <c r="C746" s="9"/>
      <c r="D746" s="9"/>
      <c r="F746" s="2"/>
      <c r="G746" s="9"/>
      <c r="H746" s="9"/>
      <c r="I746" s="9"/>
    </row>
    <row r="747" spans="1:9" x14ac:dyDescent="0.25">
      <c r="A747" s="2"/>
      <c r="B747" s="9"/>
      <c r="C747" s="9"/>
      <c r="D747" s="9"/>
      <c r="F747" s="2"/>
      <c r="G747" s="9"/>
      <c r="H747" s="9"/>
      <c r="I747" s="9"/>
    </row>
    <row r="748" spans="1:9" x14ac:dyDescent="0.25">
      <c r="A748" s="2"/>
      <c r="B748" s="9"/>
      <c r="C748" s="9"/>
      <c r="D748" s="9"/>
      <c r="F748" s="2"/>
      <c r="G748" s="9"/>
      <c r="H748" s="9"/>
      <c r="I748" s="9"/>
    </row>
    <row r="749" spans="1:9" x14ac:dyDescent="0.25">
      <c r="A749" s="2"/>
      <c r="B749" s="9"/>
      <c r="C749" s="9"/>
      <c r="D749" s="9"/>
      <c r="F749" s="2"/>
      <c r="G749" s="9"/>
      <c r="H749" s="9"/>
      <c r="I749" s="9"/>
    </row>
    <row r="750" spans="1:9" x14ac:dyDescent="0.25">
      <c r="A750" s="2"/>
      <c r="B750" s="9"/>
      <c r="C750" s="9"/>
      <c r="D750" s="9"/>
      <c r="F750" s="2"/>
      <c r="G750" s="9"/>
      <c r="H750" s="9"/>
      <c r="I750" s="9"/>
    </row>
    <row r="751" spans="1:9" x14ac:dyDescent="0.25">
      <c r="A751" s="2"/>
      <c r="B751" s="9"/>
      <c r="C751" s="9"/>
      <c r="D751" s="9"/>
      <c r="F751" s="2"/>
      <c r="G751" s="9"/>
      <c r="H751" s="9"/>
      <c r="I751" s="9"/>
    </row>
    <row r="752" spans="1:9" x14ac:dyDescent="0.25">
      <c r="A752" s="2"/>
      <c r="B752" s="9"/>
      <c r="C752" s="9"/>
      <c r="D752" s="9"/>
      <c r="F752" s="2"/>
      <c r="G752" s="9"/>
      <c r="H752" s="9"/>
      <c r="I752" s="9"/>
    </row>
    <row r="753" spans="1:9" x14ac:dyDescent="0.25">
      <c r="A753" s="2"/>
      <c r="B753" s="9"/>
      <c r="C753" s="9"/>
      <c r="D753" s="9"/>
      <c r="F753" s="2"/>
      <c r="G753" s="9"/>
      <c r="H753" s="9"/>
      <c r="I753" s="9"/>
    </row>
    <row r="754" spans="1:9" x14ac:dyDescent="0.25">
      <c r="A754" s="2"/>
      <c r="B754" s="9"/>
      <c r="C754" s="9"/>
      <c r="D754" s="9"/>
      <c r="F754" s="2"/>
      <c r="G754" s="9"/>
      <c r="H754" s="9"/>
      <c r="I754" s="9"/>
    </row>
    <row r="755" spans="1:9" x14ac:dyDescent="0.25">
      <c r="A755" s="2"/>
      <c r="B755" s="9"/>
      <c r="C755" s="9"/>
      <c r="D755" s="9"/>
      <c r="F755" s="2"/>
      <c r="G755" s="9"/>
      <c r="H755" s="9"/>
      <c r="I755" s="9"/>
    </row>
    <row r="756" spans="1:9" x14ac:dyDescent="0.25">
      <c r="A756" s="2"/>
      <c r="B756" s="9"/>
      <c r="C756" s="9"/>
      <c r="D756" s="9"/>
      <c r="F756" s="2"/>
      <c r="G756" s="9"/>
      <c r="H756" s="9"/>
      <c r="I756" s="9"/>
    </row>
    <row r="757" spans="1:9" x14ac:dyDescent="0.25">
      <c r="A757" s="2"/>
      <c r="B757" s="9"/>
      <c r="C757" s="9"/>
      <c r="D757" s="9"/>
      <c r="F757" s="2"/>
      <c r="G757" s="9"/>
      <c r="H757" s="9"/>
      <c r="I757" s="9"/>
    </row>
    <row r="758" spans="1:9" x14ac:dyDescent="0.25">
      <c r="A758" s="2"/>
      <c r="B758" s="9"/>
      <c r="C758" s="9"/>
      <c r="D758" s="9"/>
      <c r="F758" s="2"/>
      <c r="G758" s="9"/>
      <c r="H758" s="9"/>
      <c r="I758" s="9"/>
    </row>
    <row r="759" spans="1:9" x14ac:dyDescent="0.25">
      <c r="A759" s="2"/>
      <c r="B759" s="9"/>
      <c r="C759" s="9"/>
      <c r="D759" s="9"/>
      <c r="F759" s="2"/>
      <c r="G759" s="9"/>
      <c r="H759" s="9"/>
      <c r="I759" s="9"/>
    </row>
    <row r="760" spans="1:9" x14ac:dyDescent="0.25">
      <c r="A760" s="2"/>
      <c r="B760" s="9"/>
      <c r="C760" s="9"/>
      <c r="D760" s="9"/>
      <c r="F760" s="2"/>
      <c r="G760" s="9"/>
      <c r="H760" s="9"/>
      <c r="I760" s="9"/>
    </row>
    <row r="761" spans="1:9" x14ac:dyDescent="0.25">
      <c r="A761" s="2"/>
      <c r="B761" s="9"/>
      <c r="C761" s="9"/>
      <c r="D761" s="9"/>
      <c r="F761" s="2"/>
      <c r="G761" s="9"/>
      <c r="H761" s="9"/>
      <c r="I761" s="9"/>
    </row>
    <row r="762" spans="1:9" x14ac:dyDescent="0.25">
      <c r="A762" s="2"/>
      <c r="B762" s="9"/>
      <c r="C762" s="9"/>
      <c r="D762" s="9"/>
      <c r="F762" s="2"/>
      <c r="G762" s="9"/>
      <c r="H762" s="9"/>
      <c r="I762" s="9"/>
    </row>
    <row r="763" spans="1:9" x14ac:dyDescent="0.25">
      <c r="A763" s="2"/>
      <c r="B763" s="9"/>
      <c r="C763" s="9"/>
      <c r="D763" s="9"/>
      <c r="F763" s="2"/>
      <c r="G763" s="9"/>
      <c r="H763" s="9"/>
      <c r="I763" s="9"/>
    </row>
    <row r="764" spans="1:9" x14ac:dyDescent="0.25">
      <c r="A764" s="2"/>
      <c r="B764" s="9"/>
      <c r="C764" s="9"/>
      <c r="D764" s="9"/>
      <c r="F764" s="2"/>
      <c r="G764" s="9"/>
      <c r="H764" s="9"/>
      <c r="I764" s="9"/>
    </row>
    <row r="765" spans="1:9" x14ac:dyDescent="0.25">
      <c r="A765" s="2"/>
      <c r="B765" s="9"/>
      <c r="C765" s="9"/>
      <c r="D765" s="9"/>
      <c r="F765" s="2"/>
      <c r="G765" s="9"/>
      <c r="H765" s="9"/>
      <c r="I765" s="9"/>
    </row>
    <row r="766" spans="1:9" x14ac:dyDescent="0.25">
      <c r="A766" s="2"/>
      <c r="B766" s="9"/>
      <c r="C766" s="9"/>
      <c r="D766" s="9"/>
      <c r="F766" s="2"/>
      <c r="G766" s="9"/>
      <c r="H766" s="9"/>
      <c r="I766" s="9"/>
    </row>
    <row r="767" spans="1:9" x14ac:dyDescent="0.25">
      <c r="A767" s="2"/>
      <c r="B767" s="9"/>
      <c r="C767" s="9"/>
      <c r="D767" s="9"/>
      <c r="F767" s="2"/>
      <c r="G767" s="9"/>
      <c r="H767" s="9"/>
      <c r="I767" s="9"/>
    </row>
    <row r="768" spans="1:9" x14ac:dyDescent="0.25">
      <c r="A768" s="2"/>
      <c r="B768" s="9"/>
      <c r="C768" s="9"/>
      <c r="D768" s="9"/>
      <c r="F768" s="2"/>
      <c r="G768" s="9"/>
      <c r="H768" s="9"/>
      <c r="I768" s="9"/>
    </row>
    <row r="769" spans="1:9" x14ac:dyDescent="0.25">
      <c r="A769" s="2"/>
      <c r="B769" s="9"/>
      <c r="C769" s="9"/>
      <c r="D769" s="9"/>
      <c r="F769" s="2"/>
      <c r="G769" s="9"/>
      <c r="H769" s="9"/>
      <c r="I769" s="9"/>
    </row>
    <row r="770" spans="1:9" x14ac:dyDescent="0.25">
      <c r="A770" s="2"/>
      <c r="B770" s="9"/>
      <c r="C770" s="9"/>
      <c r="D770" s="9"/>
      <c r="F770" s="2"/>
      <c r="G770" s="9"/>
      <c r="H770" s="9"/>
      <c r="I770" s="9"/>
    </row>
    <row r="771" spans="1:9" x14ac:dyDescent="0.25">
      <c r="A771" s="2"/>
      <c r="B771" s="9"/>
      <c r="C771" s="9"/>
      <c r="D771" s="9"/>
      <c r="F771" s="2"/>
      <c r="G771" s="9"/>
      <c r="H771" s="9"/>
      <c r="I771" s="9"/>
    </row>
    <row r="772" spans="1:9" x14ac:dyDescent="0.25">
      <c r="A772" s="2"/>
      <c r="B772" s="9"/>
      <c r="C772" s="9"/>
      <c r="D772" s="9"/>
      <c r="F772" s="2"/>
      <c r="G772" s="9"/>
      <c r="H772" s="9"/>
      <c r="I772" s="9"/>
    </row>
    <row r="773" spans="1:9" x14ac:dyDescent="0.25">
      <c r="A773" s="2"/>
      <c r="B773" s="9"/>
      <c r="C773" s="9"/>
      <c r="D773" s="9"/>
      <c r="F773" s="2"/>
      <c r="G773" s="9"/>
      <c r="H773" s="9"/>
      <c r="I773" s="9"/>
    </row>
    <row r="774" spans="1:9" x14ac:dyDescent="0.25">
      <c r="A774" s="2"/>
      <c r="B774" s="9"/>
      <c r="C774" s="9"/>
      <c r="D774" s="9"/>
      <c r="F774" s="2"/>
      <c r="G774" s="9"/>
      <c r="H774" s="9"/>
      <c r="I774" s="9"/>
    </row>
    <row r="775" spans="1:9" x14ac:dyDescent="0.25">
      <c r="A775" s="2"/>
      <c r="B775" s="9"/>
      <c r="C775" s="9"/>
      <c r="D775" s="9"/>
      <c r="F775" s="2"/>
      <c r="G775" s="9"/>
      <c r="H775" s="9"/>
      <c r="I775" s="9"/>
    </row>
    <row r="776" spans="1:9" x14ac:dyDescent="0.25">
      <c r="A776" s="2"/>
      <c r="B776" s="9"/>
      <c r="C776" s="9"/>
      <c r="D776" s="9"/>
      <c r="F776" s="2"/>
      <c r="G776" s="9"/>
      <c r="H776" s="9"/>
      <c r="I776" s="9"/>
    </row>
    <row r="777" spans="1:9" x14ac:dyDescent="0.25">
      <c r="A777" s="2"/>
      <c r="B777" s="9"/>
      <c r="C777" s="9"/>
      <c r="D777" s="9"/>
      <c r="F777" s="2"/>
      <c r="G777" s="9"/>
      <c r="H777" s="9"/>
      <c r="I777" s="9"/>
    </row>
    <row r="778" spans="1:9" x14ac:dyDescent="0.25">
      <c r="A778" s="2"/>
      <c r="B778" s="9"/>
      <c r="C778" s="9"/>
      <c r="D778" s="9"/>
      <c r="F778" s="2"/>
      <c r="G778" s="9"/>
      <c r="H778" s="9"/>
      <c r="I778" s="9"/>
    </row>
    <row r="779" spans="1:9" x14ac:dyDescent="0.25">
      <c r="A779" s="2"/>
      <c r="B779" s="9"/>
      <c r="C779" s="9"/>
      <c r="D779" s="9"/>
      <c r="F779" s="2"/>
      <c r="G779" s="9"/>
      <c r="H779" s="9"/>
      <c r="I779" s="9"/>
    </row>
    <row r="780" spans="1:9" x14ac:dyDescent="0.25">
      <c r="A780" s="2"/>
      <c r="B780" s="9"/>
      <c r="C780" s="9"/>
      <c r="D780" s="9"/>
      <c r="F780" s="2"/>
      <c r="G780" s="9"/>
      <c r="H780" s="9"/>
      <c r="I780" s="9"/>
    </row>
    <row r="781" spans="1:9" x14ac:dyDescent="0.25">
      <c r="A781" s="2"/>
      <c r="B781" s="9"/>
      <c r="C781" s="9"/>
      <c r="D781" s="9"/>
      <c r="F781" s="2"/>
      <c r="G781" s="9"/>
      <c r="H781" s="9"/>
      <c r="I781" s="9"/>
    </row>
    <row r="782" spans="1:9" x14ac:dyDescent="0.25">
      <c r="A782" s="2"/>
      <c r="B782" s="9"/>
      <c r="C782" s="9"/>
      <c r="D782" s="9"/>
      <c r="F782" s="2"/>
      <c r="G782" s="9"/>
      <c r="H782" s="9"/>
      <c r="I782" s="9"/>
    </row>
    <row r="783" spans="1:9" x14ac:dyDescent="0.25">
      <c r="A783" s="2"/>
      <c r="B783" s="9"/>
      <c r="C783" s="9"/>
      <c r="D783" s="9"/>
      <c r="F783" s="2"/>
      <c r="G783" s="9"/>
      <c r="H783" s="9"/>
      <c r="I783" s="9"/>
    </row>
    <row r="784" spans="1:9" x14ac:dyDescent="0.25">
      <c r="A784" s="2"/>
      <c r="B784" s="9"/>
      <c r="C784" s="9"/>
      <c r="D784" s="9"/>
      <c r="F784" s="2"/>
      <c r="G784" s="9"/>
      <c r="H784" s="9"/>
      <c r="I784" s="9"/>
    </row>
    <row r="785" spans="1:9" x14ac:dyDescent="0.25">
      <c r="A785" s="2"/>
      <c r="B785" s="9"/>
      <c r="C785" s="9"/>
      <c r="D785" s="9"/>
      <c r="F785" s="2"/>
      <c r="G785" s="9"/>
      <c r="H785" s="9"/>
      <c r="I785" s="9"/>
    </row>
    <row r="786" spans="1:9" x14ac:dyDescent="0.25">
      <c r="A786" s="2"/>
      <c r="B786" s="9"/>
      <c r="C786" s="9"/>
      <c r="D786" s="9"/>
      <c r="F786" s="2"/>
      <c r="G786" s="9"/>
      <c r="H786" s="9"/>
      <c r="I786" s="9"/>
    </row>
    <row r="787" spans="1:9" x14ac:dyDescent="0.25">
      <c r="A787" s="2"/>
      <c r="B787" s="9"/>
      <c r="C787" s="9"/>
      <c r="D787" s="9"/>
      <c r="F787" s="2"/>
      <c r="G787" s="9"/>
      <c r="H787" s="9"/>
      <c r="I787" s="9"/>
    </row>
    <row r="788" spans="1:9" x14ac:dyDescent="0.25">
      <c r="A788" s="2"/>
      <c r="B788" s="9"/>
      <c r="C788" s="9"/>
      <c r="D788" s="9"/>
      <c r="F788" s="2"/>
      <c r="G788" s="9"/>
      <c r="H788" s="9"/>
      <c r="I788" s="9"/>
    </row>
    <row r="789" spans="1:9" x14ac:dyDescent="0.25">
      <c r="A789" s="2"/>
      <c r="B789" s="9"/>
      <c r="C789" s="9"/>
      <c r="D789" s="9"/>
      <c r="F789" s="2"/>
      <c r="G789" s="9"/>
      <c r="H789" s="9"/>
      <c r="I789" s="9"/>
    </row>
    <row r="790" spans="1:9" x14ac:dyDescent="0.25">
      <c r="A790" s="2"/>
      <c r="B790" s="9"/>
      <c r="C790" s="9"/>
      <c r="D790" s="9"/>
      <c r="F790" s="2"/>
      <c r="G790" s="9"/>
      <c r="H790" s="9"/>
      <c r="I790" s="9"/>
    </row>
    <row r="791" spans="1:9" x14ac:dyDescent="0.25">
      <c r="A791" s="2"/>
      <c r="B791" s="9"/>
      <c r="C791" s="9"/>
      <c r="D791" s="9"/>
      <c r="F791" s="2"/>
      <c r="G791" s="9"/>
      <c r="H791" s="9"/>
      <c r="I791" s="9"/>
    </row>
    <row r="792" spans="1:9" x14ac:dyDescent="0.25">
      <c r="A792" s="2"/>
      <c r="B792" s="9"/>
      <c r="C792" s="9"/>
      <c r="D792" s="9"/>
      <c r="F792" s="2"/>
      <c r="G792" s="9"/>
      <c r="H792" s="9"/>
      <c r="I792" s="9"/>
    </row>
    <row r="793" spans="1:9" x14ac:dyDescent="0.25">
      <c r="A793" s="2"/>
      <c r="B793" s="9"/>
      <c r="C793" s="9"/>
      <c r="D793" s="9"/>
      <c r="F793" s="2"/>
      <c r="G793" s="9"/>
      <c r="H793" s="9"/>
      <c r="I793" s="9"/>
    </row>
    <row r="794" spans="1:9" x14ac:dyDescent="0.25">
      <c r="A794" s="2"/>
      <c r="B794" s="9"/>
      <c r="C794" s="9"/>
      <c r="D794" s="9"/>
      <c r="F794" s="2"/>
      <c r="G794" s="9"/>
      <c r="H794" s="9"/>
      <c r="I794" s="9"/>
    </row>
    <row r="795" spans="1:9" x14ac:dyDescent="0.25">
      <c r="A795" s="2"/>
      <c r="B795" s="9"/>
      <c r="C795" s="9"/>
      <c r="D795" s="9"/>
      <c r="F795" s="2"/>
      <c r="G795" s="9"/>
      <c r="H795" s="9"/>
      <c r="I795" s="9"/>
    </row>
    <row r="796" spans="1:9" x14ac:dyDescent="0.25">
      <c r="A796" s="2"/>
      <c r="B796" s="9"/>
      <c r="C796" s="9"/>
      <c r="D796" s="9"/>
      <c r="F796" s="2"/>
      <c r="G796" s="9"/>
      <c r="H796" s="9"/>
      <c r="I796" s="9"/>
    </row>
    <row r="797" spans="1:9" x14ac:dyDescent="0.25">
      <c r="A797" s="2"/>
      <c r="B797" s="9"/>
      <c r="C797" s="9"/>
      <c r="D797" s="9"/>
      <c r="F797" s="2"/>
      <c r="G797" s="9"/>
      <c r="H797" s="9"/>
      <c r="I797" s="9"/>
    </row>
    <row r="798" spans="1:9" x14ac:dyDescent="0.25">
      <c r="A798" s="2"/>
      <c r="B798" s="9"/>
      <c r="C798" s="9"/>
      <c r="D798" s="9"/>
      <c r="F798" s="2"/>
      <c r="G798" s="9"/>
      <c r="H798" s="9"/>
      <c r="I798" s="9"/>
    </row>
    <row r="799" spans="1:9" x14ac:dyDescent="0.25">
      <c r="A799" s="2"/>
      <c r="B799" s="9"/>
      <c r="C799" s="9"/>
      <c r="D799" s="9"/>
      <c r="F799" s="2"/>
      <c r="G799" s="9"/>
      <c r="H799" s="9"/>
      <c r="I799" s="9"/>
    </row>
    <row r="800" spans="1:9" x14ac:dyDescent="0.25">
      <c r="A800" s="2"/>
      <c r="B800" s="9"/>
      <c r="C800" s="9"/>
      <c r="D800" s="9"/>
      <c r="F800" s="2"/>
      <c r="G800" s="9"/>
      <c r="H800" s="9"/>
      <c r="I800" s="9"/>
    </row>
    <row r="801" spans="1:9" x14ac:dyDescent="0.25">
      <c r="A801" s="2"/>
      <c r="B801" s="9"/>
      <c r="C801" s="9"/>
      <c r="D801" s="9"/>
      <c r="F801" s="2"/>
      <c r="G801" s="9"/>
      <c r="H801" s="9"/>
      <c r="I801" s="9"/>
    </row>
    <row r="802" spans="1:9" x14ac:dyDescent="0.25">
      <c r="A802" s="2"/>
      <c r="B802" s="9"/>
      <c r="C802" s="9"/>
      <c r="D802" s="9"/>
      <c r="F802" s="2"/>
      <c r="G802" s="9"/>
      <c r="H802" s="9"/>
      <c r="I802" s="9"/>
    </row>
    <row r="803" spans="1:9" x14ac:dyDescent="0.25">
      <c r="A803" s="2"/>
      <c r="B803" s="9"/>
      <c r="C803" s="9"/>
      <c r="D803" s="9"/>
      <c r="F803" s="2"/>
      <c r="G803" s="9"/>
      <c r="H803" s="9"/>
      <c r="I803" s="9"/>
    </row>
    <row r="804" spans="1:9" x14ac:dyDescent="0.25">
      <c r="A804" s="2"/>
      <c r="B804" s="9"/>
      <c r="C804" s="9"/>
      <c r="D804" s="9"/>
      <c r="F804" s="2"/>
      <c r="G804" s="9"/>
      <c r="H804" s="9"/>
      <c r="I804" s="9"/>
    </row>
    <row r="805" spans="1:9" x14ac:dyDescent="0.25">
      <c r="A805" s="2"/>
      <c r="B805" s="9"/>
      <c r="C805" s="9"/>
      <c r="D805" s="9"/>
      <c r="F805" s="2"/>
      <c r="G805" s="9"/>
      <c r="H805" s="9"/>
      <c r="I805" s="9"/>
    </row>
    <row r="806" spans="1:9" x14ac:dyDescent="0.25">
      <c r="A806" s="2"/>
      <c r="B806" s="9"/>
      <c r="C806" s="9"/>
      <c r="D806" s="9"/>
      <c r="F806" s="2"/>
      <c r="G806" s="9"/>
      <c r="H806" s="9"/>
      <c r="I806" s="9"/>
    </row>
    <row r="807" spans="1:9" x14ac:dyDescent="0.25">
      <c r="A807" s="2"/>
      <c r="B807" s="9"/>
      <c r="C807" s="9"/>
      <c r="D807" s="9"/>
      <c r="F807" s="2"/>
      <c r="G807" s="9"/>
      <c r="H807" s="9"/>
      <c r="I807" s="9"/>
    </row>
    <row r="808" spans="1:9" x14ac:dyDescent="0.25">
      <c r="A808" s="2"/>
      <c r="B808" s="9"/>
      <c r="C808" s="9"/>
      <c r="D808" s="9"/>
      <c r="F808" s="2"/>
      <c r="G808" s="9"/>
      <c r="H808" s="9"/>
      <c r="I808" s="9"/>
    </row>
    <row r="809" spans="1:9" x14ac:dyDescent="0.25">
      <c r="A809" s="2"/>
      <c r="B809" s="9"/>
      <c r="C809" s="9"/>
      <c r="D809" s="9"/>
      <c r="F809" s="2"/>
      <c r="G809" s="9"/>
      <c r="H809" s="9"/>
      <c r="I809" s="9"/>
    </row>
    <row r="810" spans="1:9" x14ac:dyDescent="0.25">
      <c r="A810" s="2"/>
      <c r="B810" s="9"/>
      <c r="C810" s="9"/>
      <c r="D810" s="9"/>
      <c r="F810" s="2"/>
      <c r="G810" s="9"/>
      <c r="H810" s="9"/>
      <c r="I810" s="9"/>
    </row>
    <row r="811" spans="1:9" x14ac:dyDescent="0.25">
      <c r="A811" s="2"/>
      <c r="B811" s="9"/>
      <c r="C811" s="9"/>
      <c r="D811" s="9"/>
      <c r="F811" s="2"/>
      <c r="G811" s="9"/>
      <c r="H811" s="9"/>
      <c r="I811" s="9"/>
    </row>
    <row r="812" spans="1:9" x14ac:dyDescent="0.25">
      <c r="A812" s="2"/>
      <c r="B812" s="9"/>
      <c r="C812" s="9"/>
      <c r="D812" s="9"/>
      <c r="F812" s="2"/>
      <c r="G812" s="9"/>
      <c r="H812" s="9"/>
      <c r="I812" s="9"/>
    </row>
    <row r="813" spans="1:9" x14ac:dyDescent="0.25">
      <c r="A813" s="2"/>
      <c r="B813" s="9"/>
      <c r="C813" s="9"/>
      <c r="D813" s="9"/>
      <c r="F813" s="2"/>
      <c r="G813" s="9"/>
      <c r="H813" s="9"/>
      <c r="I813" s="9"/>
    </row>
    <row r="814" spans="1:9" x14ac:dyDescent="0.25">
      <c r="A814" s="2"/>
      <c r="B814" s="9"/>
      <c r="C814" s="9"/>
      <c r="D814" s="9"/>
      <c r="F814" s="2"/>
      <c r="G814" s="9"/>
      <c r="H814" s="9"/>
      <c r="I814" s="9"/>
    </row>
    <row r="815" spans="1:9" x14ac:dyDescent="0.25">
      <c r="A815" s="2"/>
      <c r="B815" s="9"/>
      <c r="C815" s="9"/>
      <c r="D815" s="9"/>
      <c r="F815" s="2"/>
      <c r="G815" s="9"/>
      <c r="H815" s="9"/>
      <c r="I815" s="9"/>
    </row>
    <row r="816" spans="1:9" x14ac:dyDescent="0.25">
      <c r="A816" s="2"/>
      <c r="B816" s="9"/>
      <c r="C816" s="9"/>
      <c r="D816" s="9"/>
      <c r="F816" s="2"/>
      <c r="G816" s="9"/>
      <c r="H816" s="9"/>
      <c r="I816" s="9"/>
    </row>
    <row r="817" spans="1:9" x14ac:dyDescent="0.25">
      <c r="A817" s="2"/>
      <c r="B817" s="9"/>
      <c r="C817" s="9"/>
      <c r="D817" s="9"/>
      <c r="F817" s="2"/>
      <c r="G817" s="9"/>
      <c r="H817" s="9"/>
      <c r="I817" s="9"/>
    </row>
    <row r="818" spans="1:9" x14ac:dyDescent="0.25">
      <c r="A818" s="2"/>
      <c r="B818" s="9"/>
      <c r="C818" s="9"/>
      <c r="D818" s="9"/>
      <c r="F818" s="2"/>
      <c r="G818" s="9"/>
      <c r="H818" s="9"/>
      <c r="I818" s="9"/>
    </row>
    <row r="819" spans="1:9" x14ac:dyDescent="0.25">
      <c r="A819" s="2"/>
      <c r="B819" s="9"/>
      <c r="C819" s="9"/>
      <c r="D819" s="9"/>
      <c r="F819" s="2"/>
      <c r="G819" s="9"/>
      <c r="H819" s="9"/>
      <c r="I819" s="9"/>
    </row>
    <row r="820" spans="1:9" x14ac:dyDescent="0.25">
      <c r="A820" s="2"/>
      <c r="B820" s="9"/>
      <c r="C820" s="9"/>
      <c r="D820" s="9"/>
      <c r="F820" s="2"/>
      <c r="G820" s="9"/>
      <c r="H820" s="9"/>
      <c r="I820" s="9"/>
    </row>
    <row r="821" spans="1:9" x14ac:dyDescent="0.25">
      <c r="A821" s="2"/>
      <c r="B821" s="9"/>
      <c r="C821" s="9"/>
      <c r="D821" s="9"/>
      <c r="F821" s="2"/>
      <c r="G821" s="9"/>
      <c r="H821" s="9"/>
      <c r="I821" s="9"/>
    </row>
    <row r="822" spans="1:9" x14ac:dyDescent="0.25">
      <c r="A822" s="2"/>
      <c r="B822" s="9"/>
      <c r="C822" s="9"/>
      <c r="D822" s="9"/>
      <c r="F822" s="2"/>
      <c r="G822" s="9"/>
      <c r="H822" s="9"/>
      <c r="I822" s="9"/>
    </row>
    <row r="823" spans="1:9" x14ac:dyDescent="0.25">
      <c r="A823" s="2"/>
      <c r="B823" s="9"/>
      <c r="C823" s="9"/>
      <c r="D823" s="9"/>
      <c r="F823" s="2"/>
      <c r="G823" s="9"/>
      <c r="H823" s="9"/>
      <c r="I823" s="9"/>
    </row>
    <row r="824" spans="1:9" x14ac:dyDescent="0.25">
      <c r="A824" s="2"/>
      <c r="B824" s="9"/>
      <c r="C824" s="9"/>
      <c r="D824" s="9"/>
      <c r="F824" s="2"/>
      <c r="G824" s="9"/>
      <c r="H824" s="9"/>
      <c r="I824" s="9"/>
    </row>
    <row r="825" spans="1:9" x14ac:dyDescent="0.25">
      <c r="A825" s="2"/>
      <c r="B825" s="9"/>
      <c r="C825" s="9"/>
      <c r="D825" s="9"/>
      <c r="F825" s="2"/>
      <c r="G825" s="9"/>
      <c r="H825" s="9"/>
      <c r="I825" s="9"/>
    </row>
    <row r="826" spans="1:9" x14ac:dyDescent="0.25">
      <c r="A826" s="2"/>
      <c r="B826" s="9"/>
      <c r="C826" s="9"/>
      <c r="D826" s="9"/>
      <c r="F826" s="2"/>
      <c r="G826" s="9"/>
      <c r="H826" s="9"/>
      <c r="I826" s="9"/>
    </row>
    <row r="827" spans="1:9" x14ac:dyDescent="0.25">
      <c r="A827" s="2"/>
      <c r="B827" s="9"/>
      <c r="C827" s="9"/>
      <c r="D827" s="9"/>
      <c r="F827" s="2"/>
      <c r="G827" s="9"/>
      <c r="H827" s="9"/>
      <c r="I827" s="9"/>
    </row>
    <row r="828" spans="1:9" x14ac:dyDescent="0.25">
      <c r="A828" s="2"/>
      <c r="B828" s="9"/>
      <c r="C828" s="9"/>
      <c r="D828" s="9"/>
      <c r="F828" s="2"/>
      <c r="G828" s="9"/>
      <c r="H828" s="9"/>
      <c r="I828" s="9"/>
    </row>
    <row r="829" spans="1:9" x14ac:dyDescent="0.25">
      <c r="A829" s="2"/>
      <c r="B829" s="9"/>
      <c r="C829" s="9"/>
      <c r="D829" s="9"/>
      <c r="F829" s="2"/>
      <c r="G829" s="9"/>
      <c r="H829" s="9"/>
      <c r="I829" s="9"/>
    </row>
    <row r="830" spans="1:9" x14ac:dyDescent="0.25">
      <c r="A830" s="2"/>
      <c r="B830" s="9"/>
      <c r="C830" s="9"/>
      <c r="D830" s="9"/>
      <c r="F830" s="2"/>
      <c r="G830" s="9"/>
      <c r="H830" s="9"/>
      <c r="I830" s="9"/>
    </row>
    <row r="831" spans="1:9" x14ac:dyDescent="0.25">
      <c r="A831" s="2"/>
      <c r="B831" s="9"/>
      <c r="C831" s="9"/>
      <c r="D831" s="9"/>
      <c r="F831" s="2"/>
      <c r="G831" s="9"/>
      <c r="H831" s="9"/>
      <c r="I831" s="9"/>
    </row>
    <row r="832" spans="1:9" x14ac:dyDescent="0.25">
      <c r="A832" s="2"/>
      <c r="B832" s="9"/>
      <c r="C832" s="9"/>
      <c r="D832" s="9"/>
      <c r="F832" s="2"/>
      <c r="G832" s="9"/>
      <c r="H832" s="9"/>
      <c r="I832" s="9"/>
    </row>
    <row r="833" spans="1:9" x14ac:dyDescent="0.25">
      <c r="A833" s="2"/>
      <c r="B833" s="9"/>
      <c r="C833" s="9"/>
      <c r="D833" s="9"/>
      <c r="F833" s="2"/>
      <c r="G833" s="9"/>
      <c r="H833" s="9"/>
      <c r="I833" s="9"/>
    </row>
    <row r="834" spans="1:9" x14ac:dyDescent="0.25">
      <c r="A834" s="2"/>
      <c r="B834" s="9"/>
      <c r="C834" s="9"/>
      <c r="D834" s="9"/>
      <c r="F834" s="2"/>
      <c r="G834" s="9"/>
      <c r="H834" s="9"/>
      <c r="I834" s="9"/>
    </row>
    <row r="835" spans="1:9" x14ac:dyDescent="0.25">
      <c r="A835" s="2"/>
      <c r="B835" s="9"/>
      <c r="C835" s="9"/>
      <c r="D835" s="9"/>
      <c r="F835" s="2"/>
      <c r="G835" s="9"/>
      <c r="H835" s="9"/>
      <c r="I835" s="9"/>
    </row>
    <row r="836" spans="1:9" x14ac:dyDescent="0.25">
      <c r="A836" s="2"/>
      <c r="B836" s="9"/>
      <c r="C836" s="9"/>
      <c r="D836" s="9"/>
      <c r="F836" s="2"/>
      <c r="G836" s="9"/>
      <c r="H836" s="9"/>
      <c r="I836" s="9"/>
    </row>
    <row r="837" spans="1:9" x14ac:dyDescent="0.25">
      <c r="A837" s="2"/>
      <c r="B837" s="9"/>
      <c r="C837" s="9"/>
      <c r="D837" s="9"/>
      <c r="F837" s="2"/>
      <c r="G837" s="9"/>
      <c r="H837" s="9"/>
      <c r="I837" s="9"/>
    </row>
    <row r="838" spans="1:9" x14ac:dyDescent="0.25">
      <c r="A838" s="2"/>
      <c r="B838" s="9"/>
      <c r="C838" s="9"/>
      <c r="D838" s="9"/>
      <c r="F838" s="2"/>
      <c r="G838" s="9"/>
      <c r="H838" s="9"/>
      <c r="I838" s="9"/>
    </row>
    <row r="839" spans="1:9" x14ac:dyDescent="0.25">
      <c r="A839" s="2"/>
      <c r="B839" s="9"/>
      <c r="C839" s="9"/>
      <c r="D839" s="9"/>
      <c r="F839" s="2"/>
      <c r="G839" s="9"/>
      <c r="H839" s="9"/>
      <c r="I839" s="9"/>
    </row>
    <row r="840" spans="1:9" x14ac:dyDescent="0.25">
      <c r="A840" s="2"/>
      <c r="B840" s="9"/>
      <c r="C840" s="9"/>
      <c r="D840" s="9"/>
      <c r="F840" s="2"/>
      <c r="G840" s="9"/>
      <c r="H840" s="9"/>
      <c r="I840" s="9"/>
    </row>
    <row r="841" spans="1:9" x14ac:dyDescent="0.25">
      <c r="A841" s="2"/>
      <c r="B841" s="9"/>
      <c r="C841" s="9"/>
      <c r="D841" s="9"/>
      <c r="F841" s="2"/>
      <c r="G841" s="9"/>
      <c r="H841" s="9"/>
      <c r="I841" s="9"/>
    </row>
    <row r="842" spans="1:9" x14ac:dyDescent="0.25">
      <c r="A842" s="2"/>
      <c r="B842" s="9"/>
      <c r="C842" s="9"/>
      <c r="D842" s="9"/>
      <c r="F842" s="2"/>
      <c r="G842" s="9"/>
      <c r="H842" s="9"/>
      <c r="I842" s="9"/>
    </row>
    <row r="843" spans="1:9" x14ac:dyDescent="0.25">
      <c r="A843" s="2"/>
      <c r="B843" s="9"/>
      <c r="C843" s="9"/>
      <c r="D843" s="9"/>
      <c r="F843" s="2"/>
      <c r="G843" s="9"/>
      <c r="H843" s="9"/>
      <c r="I843" s="9"/>
    </row>
    <row r="844" spans="1:9" x14ac:dyDescent="0.25">
      <c r="A844" s="2"/>
      <c r="B844" s="9"/>
      <c r="C844" s="9"/>
      <c r="D844" s="9"/>
      <c r="F844" s="2"/>
      <c r="G844" s="9"/>
      <c r="H844" s="9"/>
      <c r="I844" s="9"/>
    </row>
    <row r="845" spans="1:9" x14ac:dyDescent="0.25">
      <c r="A845" s="2"/>
      <c r="B845" s="9"/>
      <c r="C845" s="9"/>
      <c r="D845" s="9"/>
      <c r="F845" s="2"/>
      <c r="G845" s="9"/>
      <c r="H845" s="9"/>
      <c r="I845" s="9"/>
    </row>
    <row r="846" spans="1:9" x14ac:dyDescent="0.25">
      <c r="A846" s="2"/>
      <c r="B846" s="9"/>
      <c r="C846" s="9"/>
      <c r="D846" s="9"/>
      <c r="F846" s="2"/>
      <c r="G846" s="9"/>
      <c r="H846" s="9"/>
      <c r="I846" s="9"/>
    </row>
    <row r="847" spans="1:9" x14ac:dyDescent="0.25">
      <c r="A847" s="2"/>
      <c r="B847" s="9"/>
      <c r="C847" s="9"/>
      <c r="D847" s="9"/>
      <c r="F847" s="2"/>
      <c r="G847" s="9"/>
      <c r="H847" s="9"/>
      <c r="I847" s="9"/>
    </row>
    <row r="848" spans="1:9" x14ac:dyDescent="0.25">
      <c r="A848" s="2"/>
      <c r="B848" s="9"/>
      <c r="C848" s="9"/>
      <c r="D848" s="9"/>
      <c r="F848" s="2"/>
      <c r="G848" s="9"/>
      <c r="H848" s="9"/>
      <c r="I848" s="9"/>
    </row>
    <row r="849" spans="1:9" x14ac:dyDescent="0.25">
      <c r="A849" s="2"/>
      <c r="B849" s="9"/>
      <c r="C849" s="9"/>
      <c r="D849" s="9"/>
      <c r="F849" s="2"/>
      <c r="G849" s="9"/>
      <c r="H849" s="9"/>
      <c r="I849" s="9"/>
    </row>
    <row r="850" spans="1:9" x14ac:dyDescent="0.25">
      <c r="A850" s="2"/>
      <c r="B850" s="9"/>
      <c r="C850" s="9"/>
      <c r="D850" s="9"/>
      <c r="F850" s="2"/>
      <c r="G850" s="9"/>
      <c r="H850" s="9"/>
      <c r="I850" s="9"/>
    </row>
    <row r="851" spans="1:9" x14ac:dyDescent="0.25">
      <c r="A851" s="2"/>
      <c r="B851" s="9"/>
      <c r="C851" s="9"/>
      <c r="D851" s="9"/>
      <c r="F851" s="2"/>
      <c r="G851" s="9"/>
      <c r="H851" s="9"/>
      <c r="I851" s="9"/>
    </row>
    <row r="852" spans="1:9" x14ac:dyDescent="0.25">
      <c r="A852" s="2"/>
      <c r="B852" s="9"/>
      <c r="C852" s="9"/>
      <c r="D852" s="9"/>
      <c r="F852" s="2"/>
      <c r="G852" s="9"/>
      <c r="H852" s="9"/>
      <c r="I852" s="9"/>
    </row>
    <row r="853" spans="1:9" x14ac:dyDescent="0.25">
      <c r="A853" s="2"/>
      <c r="B853" s="9"/>
      <c r="C853" s="9"/>
      <c r="D853" s="9"/>
      <c r="F853" s="2"/>
      <c r="G853" s="9"/>
      <c r="H853" s="9"/>
      <c r="I853" s="9"/>
    </row>
    <row r="854" spans="1:9" x14ac:dyDescent="0.25">
      <c r="A854" s="2"/>
      <c r="B854" s="9"/>
      <c r="C854" s="9"/>
      <c r="D854" s="9"/>
      <c r="F854" s="2"/>
      <c r="G854" s="9"/>
      <c r="H854" s="9"/>
      <c r="I854" s="9"/>
    </row>
    <row r="855" spans="1:9" x14ac:dyDescent="0.25">
      <c r="A855" s="2"/>
      <c r="B855" s="9"/>
      <c r="C855" s="9"/>
      <c r="D855" s="9"/>
      <c r="F855" s="2"/>
      <c r="G855" s="9"/>
      <c r="H855" s="9"/>
      <c r="I855" s="9"/>
    </row>
    <row r="856" spans="1:9" x14ac:dyDescent="0.25">
      <c r="A856" s="2"/>
      <c r="B856" s="9"/>
      <c r="C856" s="9"/>
      <c r="D856" s="9"/>
      <c r="F856" s="2"/>
      <c r="G856" s="9"/>
      <c r="H856" s="9"/>
      <c r="I856" s="9"/>
    </row>
    <row r="857" spans="1:9" x14ac:dyDescent="0.25">
      <c r="A857" s="2"/>
      <c r="B857" s="9"/>
      <c r="C857" s="9"/>
      <c r="D857" s="9"/>
      <c r="F857" s="2"/>
      <c r="G857" s="9"/>
      <c r="H857" s="9"/>
      <c r="I857" s="9"/>
    </row>
    <row r="858" spans="1:9" x14ac:dyDescent="0.25">
      <c r="A858" s="2"/>
      <c r="B858" s="9"/>
      <c r="C858" s="9"/>
      <c r="D858" s="9"/>
      <c r="F858" s="2"/>
      <c r="G858" s="9"/>
      <c r="H858" s="9"/>
      <c r="I858" s="9"/>
    </row>
    <row r="859" spans="1:9" x14ac:dyDescent="0.25">
      <c r="A859" s="2"/>
      <c r="B859" s="9"/>
      <c r="C859" s="9"/>
      <c r="D859" s="9"/>
      <c r="F859" s="2"/>
      <c r="G859" s="9"/>
      <c r="H859" s="9"/>
      <c r="I859" s="9"/>
    </row>
    <row r="860" spans="1:9" x14ac:dyDescent="0.25">
      <c r="A860" s="2"/>
      <c r="B860" s="9"/>
      <c r="C860" s="9"/>
      <c r="D860" s="9"/>
      <c r="F860" s="2"/>
      <c r="G860" s="9"/>
      <c r="H860" s="9"/>
      <c r="I860" s="9"/>
    </row>
    <row r="861" spans="1:9" x14ac:dyDescent="0.25">
      <c r="A861" s="2"/>
      <c r="B861" s="9"/>
      <c r="C861" s="9"/>
      <c r="D861" s="9"/>
      <c r="F861" s="2"/>
      <c r="G861" s="9"/>
      <c r="H861" s="9"/>
      <c r="I861" s="9"/>
    </row>
    <row r="862" spans="1:9" x14ac:dyDescent="0.25">
      <c r="A862" s="2"/>
      <c r="B862" s="9"/>
      <c r="C862" s="9"/>
      <c r="D862" s="9"/>
      <c r="F862" s="2"/>
      <c r="G862" s="9"/>
      <c r="H862" s="9"/>
      <c r="I862" s="9"/>
    </row>
    <row r="863" spans="1:9" x14ac:dyDescent="0.25">
      <c r="A863" s="2"/>
      <c r="B863" s="9"/>
      <c r="C863" s="9"/>
      <c r="D863" s="9"/>
      <c r="F863" s="2"/>
      <c r="G863" s="9"/>
      <c r="H863" s="9"/>
      <c r="I863" s="9"/>
    </row>
    <row r="864" spans="1:9" x14ac:dyDescent="0.25">
      <c r="A864" s="2"/>
      <c r="B864" s="9"/>
      <c r="C864" s="9"/>
      <c r="D864" s="9"/>
      <c r="F864" s="2"/>
      <c r="G864" s="9"/>
      <c r="H864" s="9"/>
      <c r="I864" s="9"/>
    </row>
    <row r="865" spans="1:9" x14ac:dyDescent="0.25">
      <c r="A865" s="2"/>
      <c r="B865" s="9"/>
      <c r="C865" s="9"/>
      <c r="D865" s="9"/>
      <c r="F865" s="2"/>
      <c r="G865" s="9"/>
      <c r="H865" s="9"/>
      <c r="I865" s="9"/>
    </row>
    <row r="866" spans="1:9" x14ac:dyDescent="0.25">
      <c r="A866" s="2"/>
      <c r="B866" s="9"/>
      <c r="C866" s="9"/>
      <c r="D866" s="9"/>
      <c r="F866" s="2"/>
      <c r="G866" s="9"/>
      <c r="H866" s="9"/>
      <c r="I866" s="9"/>
    </row>
    <row r="867" spans="1:9" x14ac:dyDescent="0.25">
      <c r="A867" s="2"/>
      <c r="B867" s="9"/>
      <c r="C867" s="9"/>
      <c r="D867" s="9"/>
      <c r="F867" s="2"/>
      <c r="G867" s="9"/>
      <c r="H867" s="9"/>
      <c r="I867" s="9"/>
    </row>
    <row r="868" spans="1:9" x14ac:dyDescent="0.25">
      <c r="A868" s="2"/>
      <c r="B868" s="9"/>
      <c r="C868" s="9"/>
      <c r="D868" s="9"/>
      <c r="F868" s="2"/>
      <c r="G868" s="9"/>
      <c r="H868" s="9"/>
      <c r="I868" s="9"/>
    </row>
    <row r="869" spans="1:9" x14ac:dyDescent="0.25">
      <c r="A869" s="2"/>
      <c r="B869" s="9"/>
      <c r="C869" s="9"/>
      <c r="D869" s="9"/>
      <c r="F869" s="2"/>
      <c r="G869" s="9"/>
      <c r="H869" s="9"/>
      <c r="I869" s="9"/>
    </row>
    <row r="870" spans="1:9" x14ac:dyDescent="0.25">
      <c r="A870" s="2"/>
      <c r="B870" s="9"/>
      <c r="C870" s="9"/>
      <c r="D870" s="9"/>
      <c r="F870" s="2"/>
      <c r="G870" s="9"/>
      <c r="H870" s="9"/>
      <c r="I870" s="9"/>
    </row>
    <row r="871" spans="1:9" x14ac:dyDescent="0.25">
      <c r="A871" s="2"/>
      <c r="B871" s="9"/>
      <c r="C871" s="9"/>
      <c r="D871" s="9"/>
      <c r="F871" s="2"/>
      <c r="G871" s="9"/>
      <c r="H871" s="9"/>
      <c r="I871" s="9"/>
    </row>
    <row r="872" spans="1:9" x14ac:dyDescent="0.25">
      <c r="A872" s="2"/>
      <c r="B872" s="9"/>
      <c r="C872" s="9"/>
      <c r="D872" s="9"/>
      <c r="F872" s="2"/>
      <c r="G872" s="9"/>
      <c r="H872" s="9"/>
      <c r="I872" s="9"/>
    </row>
    <row r="873" spans="1:9" x14ac:dyDescent="0.25">
      <c r="A873" s="2"/>
      <c r="B873" s="9"/>
      <c r="C873" s="9"/>
      <c r="D873" s="9"/>
      <c r="F873" s="2"/>
      <c r="G873" s="9"/>
      <c r="H873" s="9"/>
      <c r="I873" s="9"/>
    </row>
    <row r="874" spans="1:9" x14ac:dyDescent="0.25">
      <c r="A874" s="2"/>
      <c r="B874" s="9"/>
      <c r="C874" s="9"/>
      <c r="D874" s="9"/>
      <c r="F874" s="2"/>
      <c r="G874" s="9"/>
      <c r="H874" s="9"/>
      <c r="I874" s="9"/>
    </row>
    <row r="875" spans="1:9" x14ac:dyDescent="0.25">
      <c r="A875" s="2"/>
      <c r="B875" s="9"/>
      <c r="C875" s="9"/>
      <c r="D875" s="9"/>
      <c r="F875" s="2"/>
      <c r="G875" s="9"/>
      <c r="H875" s="9"/>
      <c r="I875" s="9"/>
    </row>
    <row r="876" spans="1:9" x14ac:dyDescent="0.25">
      <c r="A876" s="2"/>
      <c r="B876" s="9"/>
      <c r="C876" s="9"/>
      <c r="D876" s="9"/>
      <c r="F876" s="2"/>
      <c r="G876" s="9"/>
      <c r="H876" s="9"/>
      <c r="I876" s="9"/>
    </row>
    <row r="877" spans="1:9" x14ac:dyDescent="0.25">
      <c r="A877" s="2"/>
      <c r="B877" s="9"/>
      <c r="C877" s="9"/>
      <c r="D877" s="9"/>
      <c r="F877" s="2"/>
      <c r="G877" s="9"/>
      <c r="H877" s="9"/>
      <c r="I877" s="9"/>
    </row>
    <row r="878" spans="1:9" x14ac:dyDescent="0.25">
      <c r="A878" s="2"/>
      <c r="B878" s="9"/>
      <c r="C878" s="9"/>
      <c r="D878" s="9"/>
      <c r="F878" s="2"/>
      <c r="G878" s="9"/>
      <c r="H878" s="9"/>
      <c r="I878" s="9"/>
    </row>
    <row r="879" spans="1:9" x14ac:dyDescent="0.25">
      <c r="A879" s="2"/>
      <c r="B879" s="9"/>
      <c r="C879" s="9"/>
      <c r="D879" s="9"/>
      <c r="F879" s="2"/>
      <c r="G879" s="9"/>
      <c r="H879" s="9"/>
      <c r="I879" s="9"/>
    </row>
    <row r="880" spans="1:9" x14ac:dyDescent="0.25">
      <c r="A880" s="2"/>
      <c r="B880" s="9"/>
      <c r="C880" s="9"/>
      <c r="D880" s="9"/>
      <c r="F880" s="2"/>
      <c r="G880" s="9"/>
      <c r="H880" s="9"/>
      <c r="I880" s="9"/>
    </row>
    <row r="881" spans="1:9" x14ac:dyDescent="0.25">
      <c r="A881" s="2"/>
      <c r="B881" s="9"/>
      <c r="C881" s="9"/>
      <c r="D881" s="9"/>
      <c r="F881" s="2"/>
      <c r="G881" s="9"/>
      <c r="H881" s="9"/>
      <c r="I881" s="9"/>
    </row>
    <row r="882" spans="1:9" x14ac:dyDescent="0.25">
      <c r="A882" s="2"/>
      <c r="B882" s="9"/>
      <c r="C882" s="9"/>
      <c r="D882" s="9"/>
      <c r="F882" s="2"/>
      <c r="G882" s="9"/>
      <c r="H882" s="9"/>
      <c r="I882" s="9"/>
    </row>
    <row r="883" spans="1:9" x14ac:dyDescent="0.25">
      <c r="A883" s="2"/>
      <c r="B883" s="9"/>
      <c r="C883" s="9"/>
      <c r="D883" s="9"/>
      <c r="F883" s="2"/>
      <c r="G883" s="9"/>
      <c r="H883" s="9"/>
      <c r="I883" s="9"/>
    </row>
    <row r="884" spans="1:9" x14ac:dyDescent="0.25">
      <c r="A884" s="2"/>
      <c r="B884" s="9"/>
      <c r="C884" s="9"/>
      <c r="D884" s="9"/>
      <c r="F884" s="2"/>
      <c r="G884" s="9"/>
      <c r="H884" s="9"/>
      <c r="I884" s="9"/>
    </row>
    <row r="885" spans="1:9" x14ac:dyDescent="0.25">
      <c r="A885" s="2"/>
      <c r="B885" s="9"/>
      <c r="C885" s="9"/>
      <c r="D885" s="9"/>
      <c r="F885" s="2"/>
      <c r="G885" s="9"/>
      <c r="H885" s="9"/>
      <c r="I885" s="9"/>
    </row>
    <row r="886" spans="1:9" x14ac:dyDescent="0.25">
      <c r="A886" s="2"/>
      <c r="B886" s="9"/>
      <c r="C886" s="9"/>
      <c r="D886" s="9"/>
      <c r="F886" s="2"/>
      <c r="G886" s="9"/>
      <c r="H886" s="9"/>
      <c r="I886" s="9"/>
    </row>
    <row r="887" spans="1:9" x14ac:dyDescent="0.25">
      <c r="A887" s="2"/>
      <c r="B887" s="9"/>
      <c r="C887" s="9"/>
      <c r="D887" s="9"/>
      <c r="F887" s="2"/>
      <c r="G887" s="9"/>
      <c r="H887" s="9"/>
      <c r="I887" s="9"/>
    </row>
    <row r="888" spans="1:9" x14ac:dyDescent="0.25">
      <c r="A888" s="2"/>
      <c r="B888" s="9"/>
      <c r="C888" s="9"/>
      <c r="D888" s="9"/>
      <c r="F888" s="2"/>
      <c r="G888" s="9"/>
      <c r="H888" s="9"/>
      <c r="I888" s="9"/>
    </row>
    <row r="889" spans="1:9" x14ac:dyDescent="0.25">
      <c r="A889" s="2"/>
      <c r="B889" s="9"/>
      <c r="C889" s="9"/>
      <c r="D889" s="9"/>
      <c r="F889" s="2"/>
      <c r="G889" s="9"/>
      <c r="H889" s="9"/>
      <c r="I889" s="9"/>
    </row>
    <row r="890" spans="1:9" x14ac:dyDescent="0.25">
      <c r="A890" s="2"/>
      <c r="B890" s="9"/>
      <c r="C890" s="9"/>
      <c r="D890" s="9"/>
      <c r="F890" s="2"/>
      <c r="G890" s="9"/>
      <c r="H890" s="9"/>
      <c r="I890" s="9"/>
    </row>
    <row r="891" spans="1:9" x14ac:dyDescent="0.25">
      <c r="A891" s="2"/>
      <c r="B891" s="9"/>
      <c r="C891" s="9"/>
      <c r="D891" s="9"/>
      <c r="F891" s="2"/>
      <c r="G891" s="9"/>
      <c r="H891" s="9"/>
      <c r="I891" s="9"/>
    </row>
    <row r="892" spans="1:9" x14ac:dyDescent="0.25">
      <c r="A892" s="2"/>
      <c r="B892" s="9"/>
      <c r="C892" s="9"/>
      <c r="D892" s="9"/>
      <c r="F892" s="2"/>
      <c r="G892" s="9"/>
      <c r="H892" s="9"/>
      <c r="I892" s="9"/>
    </row>
    <row r="893" spans="1:9" x14ac:dyDescent="0.25">
      <c r="A893" s="2"/>
      <c r="B893" s="9"/>
      <c r="C893" s="9"/>
      <c r="D893" s="9"/>
      <c r="F893" s="2"/>
      <c r="G893" s="9"/>
      <c r="H893" s="9"/>
      <c r="I893" s="9"/>
    </row>
    <row r="894" spans="1:9" x14ac:dyDescent="0.25">
      <c r="A894" s="2"/>
      <c r="B894" s="9"/>
      <c r="C894" s="9"/>
      <c r="D894" s="9"/>
      <c r="F894" s="2"/>
      <c r="G894" s="9"/>
      <c r="H894" s="9"/>
      <c r="I894" s="9"/>
    </row>
    <row r="895" spans="1:9" x14ac:dyDescent="0.25">
      <c r="A895" s="2"/>
      <c r="B895" s="9"/>
      <c r="C895" s="9"/>
      <c r="D895" s="9"/>
      <c r="F895" s="2"/>
      <c r="G895" s="9"/>
      <c r="H895" s="9"/>
      <c r="I895" s="9"/>
    </row>
    <row r="896" spans="1:9" x14ac:dyDescent="0.25">
      <c r="A896" s="2"/>
      <c r="B896" s="9"/>
      <c r="C896" s="9"/>
      <c r="D896" s="9"/>
      <c r="F896" s="2"/>
      <c r="G896" s="9"/>
      <c r="H896" s="9"/>
      <c r="I896" s="9"/>
    </row>
    <row r="897" spans="1:9" x14ac:dyDescent="0.25">
      <c r="A897" s="2"/>
      <c r="B897" s="9"/>
      <c r="C897" s="9"/>
      <c r="D897" s="9"/>
      <c r="F897" s="2"/>
      <c r="G897" s="9"/>
      <c r="H897" s="9"/>
      <c r="I897" s="9"/>
    </row>
    <row r="898" spans="1:9" x14ac:dyDescent="0.25">
      <c r="A898" s="2"/>
      <c r="B898" s="9"/>
      <c r="C898" s="9"/>
      <c r="D898" s="9"/>
      <c r="F898" s="2"/>
      <c r="G898" s="9"/>
      <c r="H898" s="9"/>
      <c r="I898" s="9"/>
    </row>
    <row r="899" spans="1:9" x14ac:dyDescent="0.25">
      <c r="A899" s="2"/>
      <c r="B899" s="9"/>
      <c r="C899" s="9"/>
      <c r="D899" s="9"/>
      <c r="F899" s="2"/>
      <c r="G899" s="9"/>
      <c r="H899" s="9"/>
      <c r="I899" s="9"/>
    </row>
    <row r="900" spans="1:9" x14ac:dyDescent="0.25">
      <c r="A900" s="2"/>
      <c r="B900" s="9"/>
      <c r="C900" s="9"/>
      <c r="D900" s="9"/>
      <c r="F900" s="2"/>
      <c r="G900" s="9"/>
      <c r="H900" s="9"/>
      <c r="I900" s="9"/>
    </row>
    <row r="901" spans="1:9" x14ac:dyDescent="0.25">
      <c r="A901" s="2"/>
      <c r="B901" s="9"/>
      <c r="C901" s="9"/>
      <c r="D901" s="9"/>
      <c r="F901" s="2"/>
      <c r="G901" s="9"/>
      <c r="H901" s="9"/>
      <c r="I901" s="9"/>
    </row>
    <row r="902" spans="1:9" x14ac:dyDescent="0.25">
      <c r="A902" s="2"/>
      <c r="B902" s="9"/>
      <c r="C902" s="9"/>
      <c r="D902" s="9"/>
      <c r="F902" s="2"/>
      <c r="G902" s="9"/>
      <c r="H902" s="9"/>
      <c r="I902" s="9"/>
    </row>
    <row r="903" spans="1:9" x14ac:dyDescent="0.25">
      <c r="A903" s="2"/>
      <c r="B903" s="9"/>
      <c r="C903" s="9"/>
      <c r="D903" s="9"/>
      <c r="F903" s="2"/>
      <c r="G903" s="9"/>
      <c r="H903" s="9"/>
      <c r="I903" s="9"/>
    </row>
    <row r="904" spans="1:9" x14ac:dyDescent="0.25">
      <c r="A904" s="2"/>
      <c r="B904" s="9"/>
      <c r="C904" s="9"/>
      <c r="D904" s="9"/>
      <c r="F904" s="2"/>
      <c r="G904" s="9"/>
      <c r="H904" s="9"/>
      <c r="I904" s="9"/>
    </row>
    <row r="905" spans="1:9" x14ac:dyDescent="0.25">
      <c r="A905" s="2"/>
      <c r="B905" s="9"/>
      <c r="C905" s="9"/>
      <c r="D905" s="9"/>
      <c r="F905" s="2"/>
      <c r="G905" s="9"/>
      <c r="H905" s="9"/>
      <c r="I905" s="9"/>
    </row>
    <row r="906" spans="1:9" x14ac:dyDescent="0.25">
      <c r="A906" s="2"/>
      <c r="B906" s="9"/>
      <c r="C906" s="9"/>
      <c r="D906" s="9"/>
      <c r="F906" s="2"/>
      <c r="G906" s="9"/>
      <c r="H906" s="9"/>
      <c r="I906" s="9"/>
    </row>
    <row r="907" spans="1:9" x14ac:dyDescent="0.25">
      <c r="A907" s="2"/>
      <c r="B907" s="9"/>
      <c r="C907" s="9"/>
      <c r="D907" s="9"/>
      <c r="F907" s="2"/>
      <c r="G907" s="9"/>
      <c r="H907" s="9"/>
      <c r="I907" s="9"/>
    </row>
    <row r="908" spans="1:9" x14ac:dyDescent="0.25">
      <c r="A908" s="2"/>
      <c r="B908" s="9"/>
      <c r="C908" s="9"/>
      <c r="D908" s="9"/>
      <c r="F908" s="2"/>
      <c r="G908" s="9"/>
      <c r="H908" s="9"/>
      <c r="I908" s="9"/>
    </row>
    <row r="909" spans="1:9" x14ac:dyDescent="0.25">
      <c r="A909" s="2"/>
      <c r="B909" s="9"/>
      <c r="C909" s="9"/>
      <c r="D909" s="9"/>
      <c r="F909" s="2"/>
      <c r="G909" s="9"/>
      <c r="H909" s="9"/>
      <c r="I909" s="9"/>
    </row>
    <row r="910" spans="1:9" x14ac:dyDescent="0.25">
      <c r="A910" s="2"/>
      <c r="B910" s="9"/>
      <c r="C910" s="9"/>
      <c r="D910" s="9"/>
      <c r="F910" s="2"/>
      <c r="G910" s="9"/>
      <c r="H910" s="9"/>
      <c r="I910" s="9"/>
    </row>
    <row r="911" spans="1:9" x14ac:dyDescent="0.25">
      <c r="A911" s="2"/>
      <c r="B911" s="9"/>
      <c r="C911" s="9"/>
      <c r="D911" s="9"/>
      <c r="F911" s="2"/>
      <c r="G911" s="9"/>
      <c r="H911" s="9"/>
      <c r="I911" s="9"/>
    </row>
    <row r="912" spans="1:9" x14ac:dyDescent="0.25">
      <c r="A912" s="2"/>
      <c r="B912" s="9"/>
      <c r="C912" s="9"/>
      <c r="D912" s="9"/>
      <c r="F912" s="2"/>
      <c r="G912" s="9"/>
      <c r="H912" s="9"/>
      <c r="I912" s="9"/>
    </row>
    <row r="913" spans="1:9" x14ac:dyDescent="0.25">
      <c r="A913" s="2"/>
      <c r="B913" s="9"/>
      <c r="C913" s="9"/>
      <c r="D913" s="9"/>
      <c r="F913" s="2"/>
      <c r="G913" s="9"/>
      <c r="H913" s="9"/>
      <c r="I913" s="9"/>
    </row>
    <row r="914" spans="1:9" x14ac:dyDescent="0.25">
      <c r="A914" s="2"/>
      <c r="B914" s="9"/>
      <c r="C914" s="9"/>
      <c r="D914" s="9"/>
      <c r="F914" s="2"/>
      <c r="G914" s="9"/>
      <c r="H914" s="9"/>
      <c r="I914" s="9"/>
    </row>
    <row r="915" spans="1:9" x14ac:dyDescent="0.25">
      <c r="A915" s="2"/>
      <c r="B915" s="9"/>
      <c r="C915" s="9"/>
      <c r="D915" s="9"/>
      <c r="F915" s="2"/>
      <c r="G915" s="9"/>
      <c r="H915" s="9"/>
      <c r="I915" s="9"/>
    </row>
    <row r="916" spans="1:9" x14ac:dyDescent="0.25">
      <c r="A916" s="2"/>
      <c r="B916" s="9"/>
      <c r="C916" s="9"/>
      <c r="D916" s="9"/>
      <c r="F916" s="2"/>
      <c r="G916" s="9"/>
      <c r="H916" s="9"/>
      <c r="I916" s="9"/>
    </row>
    <row r="917" spans="1:9" x14ac:dyDescent="0.25">
      <c r="A917" s="2"/>
      <c r="B917" s="9"/>
      <c r="C917" s="9"/>
      <c r="D917" s="9"/>
      <c r="F917" s="2"/>
      <c r="G917" s="9"/>
      <c r="H917" s="9"/>
      <c r="I917" s="9"/>
    </row>
    <row r="918" spans="1:9" x14ac:dyDescent="0.25">
      <c r="A918" s="2"/>
      <c r="B918" s="9"/>
      <c r="C918" s="9"/>
      <c r="D918" s="9"/>
      <c r="F918" s="2"/>
      <c r="G918" s="9"/>
      <c r="H918" s="9"/>
      <c r="I918" s="9"/>
    </row>
    <row r="919" spans="1:9" x14ac:dyDescent="0.25">
      <c r="A919" s="2"/>
      <c r="B919" s="9"/>
      <c r="C919" s="9"/>
      <c r="D919" s="9"/>
      <c r="F919" s="2"/>
      <c r="G919" s="9"/>
      <c r="H919" s="9"/>
      <c r="I919" s="9"/>
    </row>
    <row r="920" spans="1:9" x14ac:dyDescent="0.25">
      <c r="A920" s="2"/>
      <c r="B920" s="9"/>
      <c r="C920" s="9"/>
      <c r="D920" s="9"/>
      <c r="F920" s="2"/>
      <c r="G920" s="9"/>
      <c r="H920" s="9"/>
      <c r="I920" s="9"/>
    </row>
    <row r="921" spans="1:9" x14ac:dyDescent="0.25">
      <c r="A921" s="2"/>
      <c r="B921" s="9"/>
      <c r="C921" s="9"/>
      <c r="D921" s="9"/>
      <c r="F921" s="2"/>
      <c r="G921" s="9"/>
      <c r="H921" s="9"/>
      <c r="I921" s="9"/>
    </row>
    <row r="922" spans="1:9" x14ac:dyDescent="0.25">
      <c r="A922" s="2"/>
      <c r="B922" s="9"/>
      <c r="C922" s="9"/>
      <c r="D922" s="9"/>
      <c r="F922" s="2"/>
      <c r="G922" s="9"/>
      <c r="H922" s="9"/>
      <c r="I922" s="9"/>
    </row>
    <row r="923" spans="1:9" x14ac:dyDescent="0.25">
      <c r="A923" s="2"/>
      <c r="B923" s="9"/>
      <c r="C923" s="9"/>
      <c r="D923" s="9"/>
      <c r="F923" s="2"/>
      <c r="G923" s="9"/>
      <c r="H923" s="9"/>
      <c r="I923" s="9"/>
    </row>
    <row r="924" spans="1:9" x14ac:dyDescent="0.25">
      <c r="A924" s="2"/>
      <c r="B924" s="9"/>
      <c r="C924" s="9"/>
      <c r="D924" s="9"/>
      <c r="F924" s="2"/>
      <c r="G924" s="9"/>
      <c r="H924" s="9"/>
      <c r="I924" s="9"/>
    </row>
    <row r="925" spans="1:9" x14ac:dyDescent="0.25">
      <c r="A925" s="2"/>
      <c r="B925" s="9"/>
      <c r="C925" s="9"/>
      <c r="D925" s="9"/>
      <c r="F925" s="2"/>
      <c r="G925" s="9"/>
      <c r="H925" s="9"/>
      <c r="I925" s="9"/>
    </row>
    <row r="926" spans="1:9" x14ac:dyDescent="0.25">
      <c r="A926" s="2"/>
      <c r="B926" s="9"/>
      <c r="C926" s="9"/>
      <c r="D926" s="9"/>
      <c r="F926" s="2"/>
      <c r="G926" s="9"/>
      <c r="H926" s="9"/>
      <c r="I926" s="9"/>
    </row>
    <row r="927" spans="1:9" x14ac:dyDescent="0.25">
      <c r="A927" s="2"/>
      <c r="B927" s="9"/>
      <c r="C927" s="9"/>
      <c r="D927" s="9"/>
      <c r="F927" s="2"/>
      <c r="G927" s="9"/>
      <c r="H927" s="9"/>
      <c r="I927" s="9"/>
    </row>
    <row r="928" spans="1:9" x14ac:dyDescent="0.25">
      <c r="A928" s="2"/>
      <c r="B928" s="9"/>
      <c r="C928" s="9"/>
      <c r="D928" s="9"/>
      <c r="F928" s="2"/>
      <c r="G928" s="9"/>
      <c r="H928" s="9"/>
      <c r="I928" s="9"/>
    </row>
    <row r="929" spans="1:9" x14ac:dyDescent="0.25">
      <c r="A929" s="2"/>
      <c r="B929" s="9"/>
      <c r="C929" s="9"/>
      <c r="D929" s="9"/>
      <c r="F929" s="2"/>
      <c r="G929" s="9"/>
      <c r="H929" s="9"/>
      <c r="I929" s="9"/>
    </row>
    <row r="930" spans="1:9" x14ac:dyDescent="0.25">
      <c r="A930" s="2"/>
      <c r="B930" s="9"/>
      <c r="C930" s="9"/>
      <c r="D930" s="9"/>
      <c r="F930" s="2"/>
      <c r="G930" s="9"/>
      <c r="H930" s="9"/>
      <c r="I930" s="9"/>
    </row>
    <row r="931" spans="1:9" x14ac:dyDescent="0.25">
      <c r="A931" s="2"/>
      <c r="B931" s="9"/>
      <c r="C931" s="9"/>
      <c r="D931" s="9"/>
      <c r="F931" s="2"/>
      <c r="G931" s="9"/>
      <c r="H931" s="9"/>
      <c r="I931" s="9"/>
    </row>
    <row r="932" spans="1:9" x14ac:dyDescent="0.25">
      <c r="A932" s="2"/>
      <c r="B932" s="9"/>
      <c r="C932" s="9"/>
      <c r="D932" s="9"/>
      <c r="F932" s="2"/>
      <c r="G932" s="9"/>
      <c r="H932" s="9"/>
      <c r="I932" s="9"/>
    </row>
    <row r="933" spans="1:9" x14ac:dyDescent="0.25">
      <c r="A933" s="2"/>
      <c r="B933" s="9"/>
      <c r="C933" s="9"/>
      <c r="D933" s="9"/>
      <c r="F933" s="2"/>
      <c r="G933" s="9"/>
      <c r="H933" s="9"/>
      <c r="I933" s="9"/>
    </row>
    <row r="934" spans="1:9" x14ac:dyDescent="0.25">
      <c r="A934" s="2"/>
      <c r="B934" s="9"/>
      <c r="C934" s="9"/>
      <c r="D934" s="9"/>
      <c r="F934" s="2"/>
      <c r="G934" s="9"/>
      <c r="H934" s="9"/>
      <c r="I934" s="9"/>
    </row>
    <row r="935" spans="1:9" x14ac:dyDescent="0.25">
      <c r="A935" s="2"/>
      <c r="B935" s="9"/>
      <c r="C935" s="9"/>
      <c r="D935" s="9"/>
      <c r="F935" s="2"/>
      <c r="G935" s="9"/>
      <c r="H935" s="9"/>
      <c r="I935" s="9"/>
    </row>
    <row r="936" spans="1:9" x14ac:dyDescent="0.25">
      <c r="A936" s="2"/>
      <c r="B936" s="9"/>
      <c r="C936" s="9"/>
      <c r="D936" s="9"/>
      <c r="F936" s="2"/>
      <c r="G936" s="9"/>
      <c r="H936" s="9"/>
      <c r="I936" s="9"/>
    </row>
    <row r="937" spans="1:9" x14ac:dyDescent="0.25">
      <c r="A937" s="2"/>
      <c r="B937" s="9"/>
      <c r="C937" s="9"/>
      <c r="D937" s="9"/>
      <c r="F937" s="2"/>
      <c r="G937" s="9"/>
      <c r="H937" s="9"/>
      <c r="I937" s="9"/>
    </row>
    <row r="938" spans="1:9" x14ac:dyDescent="0.25">
      <c r="A938" s="2"/>
      <c r="B938" s="9"/>
      <c r="C938" s="9"/>
      <c r="D938" s="9"/>
      <c r="F938" s="2"/>
      <c r="G938" s="9"/>
      <c r="H938" s="9"/>
      <c r="I938" s="9"/>
    </row>
    <row r="939" spans="1:9" x14ac:dyDescent="0.25">
      <c r="A939" s="2"/>
      <c r="B939" s="9"/>
      <c r="C939" s="9"/>
      <c r="D939" s="9"/>
      <c r="F939" s="2"/>
      <c r="G939" s="9"/>
      <c r="H939" s="9"/>
      <c r="I939" s="9"/>
    </row>
    <row r="940" spans="1:9" x14ac:dyDescent="0.25">
      <c r="A940" s="2"/>
      <c r="B940" s="9"/>
      <c r="C940" s="9"/>
      <c r="D940" s="9"/>
      <c r="F940" s="2"/>
      <c r="G940" s="9"/>
      <c r="H940" s="9"/>
      <c r="I940" s="9"/>
    </row>
    <row r="941" spans="1:9" x14ac:dyDescent="0.25">
      <c r="A941" s="2"/>
      <c r="B941" s="9"/>
      <c r="C941" s="9"/>
      <c r="D941" s="9"/>
      <c r="F941" s="2"/>
      <c r="G941" s="9"/>
      <c r="H941" s="9"/>
      <c r="I941" s="9"/>
    </row>
    <row r="942" spans="1:9" x14ac:dyDescent="0.25">
      <c r="A942" s="2"/>
      <c r="B942" s="9"/>
      <c r="C942" s="9"/>
      <c r="D942" s="9"/>
      <c r="F942" s="2"/>
      <c r="G942" s="9"/>
      <c r="H942" s="9"/>
      <c r="I942" s="9"/>
    </row>
    <row r="943" spans="1:9" x14ac:dyDescent="0.25">
      <c r="A943" s="2"/>
      <c r="B943" s="9"/>
      <c r="C943" s="9"/>
      <c r="D943" s="9"/>
      <c r="F943" s="2"/>
      <c r="G943" s="9"/>
      <c r="H943" s="9"/>
      <c r="I943" s="9"/>
    </row>
    <row r="944" spans="1:9" x14ac:dyDescent="0.25">
      <c r="A944" s="2"/>
      <c r="B944" s="9"/>
      <c r="C944" s="9"/>
      <c r="D944" s="9"/>
      <c r="F944" s="2"/>
      <c r="G944" s="9"/>
      <c r="H944" s="9"/>
      <c r="I944" s="9"/>
    </row>
    <row r="945" spans="1:9" x14ac:dyDescent="0.25">
      <c r="A945" s="2"/>
      <c r="B945" s="9"/>
      <c r="C945" s="9"/>
      <c r="D945" s="9"/>
      <c r="F945" s="2"/>
      <c r="G945" s="9"/>
      <c r="H945" s="9"/>
      <c r="I945" s="9"/>
    </row>
    <row r="946" spans="1:9" x14ac:dyDescent="0.25">
      <c r="A946" s="2"/>
      <c r="B946" s="9"/>
      <c r="C946" s="9"/>
      <c r="D946" s="9"/>
      <c r="F946" s="2"/>
      <c r="G946" s="9"/>
      <c r="H946" s="9"/>
      <c r="I946" s="9"/>
    </row>
    <row r="947" spans="1:9" x14ac:dyDescent="0.25">
      <c r="A947" s="2"/>
      <c r="B947" s="9"/>
      <c r="C947" s="9"/>
      <c r="D947" s="9"/>
      <c r="F947" s="2"/>
      <c r="G947" s="9"/>
      <c r="H947" s="9"/>
      <c r="I947" s="9"/>
    </row>
    <row r="948" spans="1:9" x14ac:dyDescent="0.25">
      <c r="A948" s="2"/>
      <c r="B948" s="9"/>
      <c r="C948" s="9"/>
      <c r="D948" s="9"/>
      <c r="F948" s="2"/>
      <c r="G948" s="9"/>
      <c r="H948" s="9"/>
      <c r="I948" s="9"/>
    </row>
    <row r="949" spans="1:9" x14ac:dyDescent="0.25">
      <c r="A949" s="2"/>
      <c r="B949" s="9"/>
      <c r="C949" s="9"/>
      <c r="D949" s="9"/>
      <c r="F949" s="2"/>
      <c r="G949" s="9"/>
      <c r="H949" s="9"/>
      <c r="I949" s="9"/>
    </row>
    <row r="950" spans="1:9" x14ac:dyDescent="0.25">
      <c r="A950" s="2"/>
      <c r="B950" s="9"/>
      <c r="C950" s="9"/>
      <c r="D950" s="9"/>
      <c r="F950" s="2"/>
      <c r="G950" s="9"/>
      <c r="H950" s="9"/>
      <c r="I950" s="9"/>
    </row>
    <row r="951" spans="1:9" x14ac:dyDescent="0.25">
      <c r="A951" s="2"/>
      <c r="B951" s="9"/>
      <c r="C951" s="9"/>
      <c r="D951" s="9"/>
      <c r="F951" s="2"/>
      <c r="G951" s="9"/>
      <c r="H951" s="9"/>
      <c r="I951" s="9"/>
    </row>
    <row r="952" spans="1:9" x14ac:dyDescent="0.25">
      <c r="A952" s="2"/>
      <c r="B952" s="9"/>
      <c r="C952" s="9"/>
      <c r="D952" s="9"/>
      <c r="F952" s="2"/>
      <c r="G952" s="9"/>
      <c r="H952" s="9"/>
      <c r="I952" s="9"/>
    </row>
    <row r="953" spans="1:9" x14ac:dyDescent="0.25">
      <c r="A953" s="2"/>
      <c r="B953" s="9"/>
      <c r="C953" s="9"/>
      <c r="D953" s="9"/>
      <c r="F953" s="2"/>
      <c r="G953" s="9"/>
      <c r="H953" s="9"/>
      <c r="I953" s="9"/>
    </row>
    <row r="954" spans="1:9" x14ac:dyDescent="0.25">
      <c r="A954" s="2"/>
      <c r="B954" s="9"/>
      <c r="C954" s="9"/>
      <c r="D954" s="9"/>
      <c r="F954" s="2"/>
      <c r="G954" s="9"/>
      <c r="H954" s="9"/>
      <c r="I954" s="9"/>
    </row>
    <row r="955" spans="1:9" x14ac:dyDescent="0.25">
      <c r="A955" s="2"/>
      <c r="B955" s="9"/>
      <c r="C955" s="9"/>
      <c r="D955" s="9"/>
      <c r="F955" s="2"/>
      <c r="G955" s="9"/>
      <c r="H955" s="9"/>
      <c r="I955" s="9"/>
    </row>
    <row r="956" spans="1:9" x14ac:dyDescent="0.25">
      <c r="A956" s="2"/>
      <c r="B956" s="9"/>
      <c r="C956" s="9"/>
      <c r="D956" s="9"/>
      <c r="F956" s="2"/>
      <c r="G956" s="9"/>
      <c r="H956" s="9"/>
      <c r="I956" s="9"/>
    </row>
    <row r="957" spans="1:9" x14ac:dyDescent="0.25">
      <c r="A957" s="2"/>
      <c r="B957" s="9"/>
      <c r="C957" s="9"/>
      <c r="D957" s="9"/>
      <c r="F957" s="2"/>
      <c r="G957" s="9"/>
      <c r="H957" s="9"/>
      <c r="I957" s="9"/>
    </row>
    <row r="958" spans="1:9" x14ac:dyDescent="0.25">
      <c r="A958" s="2"/>
      <c r="B958" s="9"/>
      <c r="C958" s="9"/>
      <c r="D958" s="9"/>
      <c r="F958" s="2"/>
      <c r="G958" s="9"/>
      <c r="H958" s="9"/>
      <c r="I958" s="9"/>
    </row>
    <row r="959" spans="1:9" x14ac:dyDescent="0.25">
      <c r="A959" s="2"/>
      <c r="B959" s="9"/>
      <c r="C959" s="9"/>
      <c r="D959" s="9"/>
      <c r="F959" s="2"/>
      <c r="G959" s="9"/>
      <c r="H959" s="9"/>
      <c r="I959" s="9"/>
    </row>
    <row r="960" spans="1:9" x14ac:dyDescent="0.25">
      <c r="A960" s="2"/>
      <c r="B960" s="9"/>
      <c r="C960" s="9"/>
      <c r="D960" s="9"/>
      <c r="F960" s="2"/>
      <c r="G960" s="9"/>
      <c r="H960" s="9"/>
      <c r="I960" s="9"/>
    </row>
    <row r="961" spans="1:9" x14ac:dyDescent="0.25">
      <c r="A961" s="2"/>
      <c r="B961" s="9"/>
      <c r="C961" s="9"/>
      <c r="D961" s="9"/>
      <c r="F961" s="2"/>
      <c r="G961" s="9"/>
      <c r="H961" s="9"/>
      <c r="I961" s="9"/>
    </row>
    <row r="962" spans="1:9" x14ac:dyDescent="0.25">
      <c r="A962" s="2"/>
      <c r="B962" s="9"/>
      <c r="C962" s="9"/>
      <c r="D962" s="9"/>
      <c r="F962" s="2"/>
      <c r="G962" s="9"/>
      <c r="H962" s="9"/>
      <c r="I962" s="9"/>
    </row>
    <row r="963" spans="1:9" x14ac:dyDescent="0.25">
      <c r="A963" s="2"/>
      <c r="B963" s="9"/>
      <c r="C963" s="9"/>
      <c r="D963" s="9"/>
      <c r="F963" s="2"/>
      <c r="G963" s="9"/>
      <c r="H963" s="9"/>
      <c r="I963" s="9"/>
    </row>
    <row r="964" spans="1:9" x14ac:dyDescent="0.25">
      <c r="A964" s="2"/>
      <c r="B964" s="9"/>
      <c r="C964" s="9"/>
      <c r="D964" s="9"/>
      <c r="F964" s="2"/>
      <c r="G964" s="9"/>
      <c r="H964" s="9"/>
      <c r="I964" s="9"/>
    </row>
    <row r="965" spans="1:9" x14ac:dyDescent="0.25">
      <c r="A965" s="2"/>
      <c r="B965" s="9"/>
      <c r="C965" s="9"/>
      <c r="D965" s="9"/>
      <c r="F965" s="2"/>
      <c r="G965" s="9"/>
      <c r="H965" s="9"/>
      <c r="I965" s="9"/>
    </row>
    <row r="966" spans="1:9" x14ac:dyDescent="0.25">
      <c r="A966" s="2"/>
      <c r="B966" s="9"/>
      <c r="C966" s="9"/>
      <c r="D966" s="9"/>
      <c r="F966" s="2"/>
      <c r="G966" s="9"/>
      <c r="H966" s="9"/>
      <c r="I966" s="9"/>
    </row>
    <row r="967" spans="1:9" x14ac:dyDescent="0.25">
      <c r="A967" s="2"/>
      <c r="B967" s="9"/>
      <c r="C967" s="9"/>
      <c r="D967" s="9"/>
      <c r="F967" s="2"/>
      <c r="G967" s="9"/>
      <c r="H967" s="9"/>
      <c r="I967" s="9"/>
    </row>
    <row r="968" spans="1:9" x14ac:dyDescent="0.25">
      <c r="A968" s="2"/>
      <c r="B968" s="9"/>
      <c r="C968" s="9"/>
      <c r="D968" s="9"/>
      <c r="F968" s="2"/>
      <c r="G968" s="9"/>
      <c r="H968" s="9"/>
      <c r="I968" s="9"/>
    </row>
    <row r="969" spans="1:9" x14ac:dyDescent="0.25">
      <c r="A969" s="2"/>
      <c r="B969" s="9"/>
      <c r="C969" s="9"/>
      <c r="D969" s="9"/>
      <c r="F969" s="2"/>
      <c r="G969" s="9"/>
      <c r="H969" s="9"/>
      <c r="I969" s="9"/>
    </row>
    <row r="970" spans="1:9" x14ac:dyDescent="0.25">
      <c r="A970" s="2"/>
      <c r="B970" s="9"/>
      <c r="C970" s="9"/>
      <c r="D970" s="9"/>
      <c r="F970" s="2"/>
      <c r="G970" s="9"/>
      <c r="H970" s="9"/>
      <c r="I970" s="9"/>
    </row>
    <row r="971" spans="1:9" x14ac:dyDescent="0.25">
      <c r="A971" s="2"/>
      <c r="B971" s="9"/>
      <c r="C971" s="9"/>
      <c r="D971" s="9"/>
      <c r="F971" s="2"/>
      <c r="G971" s="9"/>
      <c r="H971" s="9"/>
      <c r="I971" s="9"/>
    </row>
    <row r="972" spans="1:9" x14ac:dyDescent="0.25">
      <c r="A972" s="2"/>
      <c r="B972" s="9"/>
      <c r="C972" s="9"/>
      <c r="D972" s="9"/>
      <c r="F972" s="2"/>
      <c r="G972" s="9"/>
      <c r="H972" s="9"/>
      <c r="I972" s="9"/>
    </row>
    <row r="973" spans="1:9" x14ac:dyDescent="0.25">
      <c r="A973" s="2"/>
      <c r="B973" s="9"/>
      <c r="C973" s="9"/>
      <c r="D973" s="9"/>
      <c r="F973" s="2"/>
      <c r="G973" s="9"/>
      <c r="H973" s="9"/>
      <c r="I973" s="9"/>
    </row>
    <row r="974" spans="1:9" x14ac:dyDescent="0.25">
      <c r="A974" s="2"/>
      <c r="B974" s="9"/>
      <c r="C974" s="9"/>
      <c r="D974" s="9"/>
      <c r="F974" s="2"/>
      <c r="G974" s="9"/>
      <c r="H974" s="9"/>
      <c r="I974" s="9"/>
    </row>
    <row r="975" spans="1:9" x14ac:dyDescent="0.25">
      <c r="A975" s="2"/>
      <c r="B975" s="9"/>
      <c r="C975" s="9"/>
      <c r="D975" s="9"/>
      <c r="F975" s="2"/>
      <c r="G975" s="9"/>
      <c r="H975" s="9"/>
      <c r="I975" s="9"/>
    </row>
    <row r="976" spans="1:9" x14ac:dyDescent="0.25">
      <c r="A976" s="2"/>
      <c r="B976" s="9"/>
      <c r="C976" s="9"/>
      <c r="D976" s="9"/>
      <c r="F976" s="2"/>
      <c r="G976" s="9"/>
      <c r="H976" s="9"/>
      <c r="I976" s="9"/>
    </row>
    <row r="977" spans="1:9" x14ac:dyDescent="0.25">
      <c r="A977" s="2"/>
      <c r="B977" s="9"/>
      <c r="C977" s="9"/>
      <c r="D977" s="9"/>
      <c r="F977" s="2"/>
      <c r="G977" s="9"/>
      <c r="H977" s="9"/>
      <c r="I977" s="9"/>
    </row>
    <row r="978" spans="1:9" x14ac:dyDescent="0.25">
      <c r="A978" s="2"/>
      <c r="B978" s="9"/>
      <c r="C978" s="9"/>
      <c r="D978" s="9"/>
      <c r="F978" s="2"/>
      <c r="G978" s="9"/>
      <c r="H978" s="9"/>
      <c r="I978" s="9"/>
    </row>
    <row r="979" spans="1:9" x14ac:dyDescent="0.25">
      <c r="A979" s="2"/>
      <c r="B979" s="9"/>
      <c r="C979" s="9"/>
      <c r="D979" s="9"/>
      <c r="F979" s="2"/>
      <c r="G979" s="9"/>
      <c r="H979" s="9"/>
      <c r="I979" s="9"/>
    </row>
    <row r="980" spans="1:9" x14ac:dyDescent="0.25">
      <c r="A980" s="2"/>
      <c r="B980" s="9"/>
      <c r="C980" s="9"/>
      <c r="D980" s="9"/>
      <c r="F980" s="2"/>
      <c r="G980" s="9"/>
      <c r="H980" s="9"/>
      <c r="I980" s="9"/>
    </row>
    <row r="981" spans="1:9" x14ac:dyDescent="0.25">
      <c r="A981" s="2"/>
      <c r="B981" s="9"/>
      <c r="C981" s="9"/>
      <c r="D981" s="9"/>
      <c r="F981" s="2"/>
      <c r="G981" s="9"/>
      <c r="H981" s="9"/>
      <c r="I981" s="9"/>
    </row>
    <row r="982" spans="1:9" x14ac:dyDescent="0.25">
      <c r="A982" s="2"/>
      <c r="B982" s="9"/>
      <c r="C982" s="9"/>
      <c r="D982" s="9"/>
      <c r="F982" s="2"/>
      <c r="G982" s="9"/>
      <c r="H982" s="9"/>
      <c r="I982" s="9"/>
    </row>
    <row r="983" spans="1:9" x14ac:dyDescent="0.25">
      <c r="A983" s="2"/>
      <c r="B983" s="9"/>
      <c r="C983" s="9"/>
      <c r="D983" s="9"/>
      <c r="F983" s="2"/>
      <c r="G983" s="9"/>
      <c r="H983" s="9"/>
      <c r="I983" s="9"/>
    </row>
    <row r="984" spans="1:9" x14ac:dyDescent="0.25">
      <c r="A984" s="2"/>
      <c r="B984" s="9"/>
      <c r="C984" s="9"/>
      <c r="D984" s="9"/>
      <c r="F984" s="2"/>
      <c r="G984" s="9"/>
      <c r="H984" s="9"/>
      <c r="I984" s="9"/>
    </row>
    <row r="985" spans="1:9" x14ac:dyDescent="0.25">
      <c r="A985" s="2"/>
      <c r="B985" s="9"/>
      <c r="C985" s="9"/>
      <c r="D985" s="9"/>
      <c r="F985" s="2"/>
      <c r="G985" s="9"/>
      <c r="H985" s="9"/>
      <c r="I985" s="9"/>
    </row>
    <row r="986" spans="1:9" x14ac:dyDescent="0.25">
      <c r="A986" s="2"/>
      <c r="B986" s="9"/>
      <c r="C986" s="9"/>
      <c r="D986" s="9"/>
      <c r="F986" s="2"/>
      <c r="G986" s="9"/>
      <c r="H986" s="9"/>
      <c r="I986" s="9"/>
    </row>
    <row r="987" spans="1:9" x14ac:dyDescent="0.25">
      <c r="A987" s="2"/>
      <c r="B987" s="9"/>
      <c r="C987" s="9"/>
      <c r="D987" s="9"/>
      <c r="F987" s="2"/>
      <c r="G987" s="9"/>
      <c r="H987" s="9"/>
      <c r="I987" s="9"/>
    </row>
    <row r="988" spans="1:9" x14ac:dyDescent="0.25">
      <c r="A988" s="2"/>
      <c r="B988" s="9"/>
      <c r="C988" s="9"/>
      <c r="D988" s="9"/>
      <c r="F988" s="2"/>
      <c r="G988" s="9"/>
      <c r="H988" s="9"/>
      <c r="I988" s="9"/>
    </row>
    <row r="989" spans="1:9" x14ac:dyDescent="0.25">
      <c r="A989" s="2"/>
      <c r="B989" s="9"/>
      <c r="C989" s="9"/>
      <c r="D989" s="9"/>
      <c r="F989" s="2"/>
      <c r="G989" s="9"/>
      <c r="H989" s="9"/>
      <c r="I989" s="9"/>
    </row>
    <row r="990" spans="1:9" x14ac:dyDescent="0.25">
      <c r="A990" s="2"/>
      <c r="B990" s="9"/>
      <c r="C990" s="9"/>
      <c r="D990" s="9"/>
      <c r="F990" s="2"/>
      <c r="G990" s="9"/>
      <c r="H990" s="9"/>
      <c r="I990" s="9"/>
    </row>
    <row r="991" spans="1:9" x14ac:dyDescent="0.25">
      <c r="A991" s="2"/>
      <c r="B991" s="9"/>
      <c r="C991" s="9"/>
      <c r="D991" s="9"/>
      <c r="F991" s="2"/>
      <c r="G991" s="9"/>
      <c r="H991" s="9"/>
      <c r="I991" s="9"/>
    </row>
    <row r="992" spans="1:9" x14ac:dyDescent="0.25">
      <c r="A992" s="2"/>
      <c r="B992" s="9"/>
      <c r="C992" s="9"/>
      <c r="D992" s="9"/>
      <c r="F992" s="2"/>
      <c r="G992" s="9"/>
      <c r="H992" s="9"/>
      <c r="I992" s="9"/>
    </row>
    <row r="993" spans="1:9" x14ac:dyDescent="0.25">
      <c r="A993" s="2"/>
      <c r="B993" s="9"/>
      <c r="C993" s="9"/>
      <c r="D993" s="9"/>
      <c r="F993" s="2"/>
      <c r="G993" s="9"/>
      <c r="H993" s="9"/>
      <c r="I993" s="9"/>
    </row>
    <row r="994" spans="1:9" x14ac:dyDescent="0.25">
      <c r="A994" s="2"/>
      <c r="B994" s="9"/>
      <c r="C994" s="9"/>
      <c r="D994" s="9"/>
      <c r="F994" s="2"/>
      <c r="G994" s="9"/>
      <c r="H994" s="9"/>
      <c r="I994" s="9"/>
    </row>
    <row r="995" spans="1:9" x14ac:dyDescent="0.25">
      <c r="A995" s="2"/>
      <c r="B995" s="9"/>
      <c r="C995" s="9"/>
      <c r="D995" s="9"/>
      <c r="F995" s="2"/>
      <c r="G995" s="9"/>
      <c r="H995" s="9"/>
      <c r="I995" s="9"/>
    </row>
    <row r="996" spans="1:9" x14ac:dyDescent="0.25">
      <c r="A996" s="2"/>
      <c r="B996" s="9"/>
      <c r="C996" s="9"/>
      <c r="D996" s="9"/>
      <c r="F996" s="2"/>
      <c r="G996" s="9"/>
      <c r="H996" s="9"/>
      <c r="I996" s="9"/>
    </row>
    <row r="997" spans="1:9" x14ac:dyDescent="0.25">
      <c r="A997" s="2"/>
      <c r="B997" s="9"/>
      <c r="C997" s="9"/>
      <c r="D997" s="9"/>
      <c r="F997" s="2"/>
      <c r="G997" s="9"/>
      <c r="H997" s="9"/>
      <c r="I997" s="9"/>
    </row>
    <row r="998" spans="1:9" x14ac:dyDescent="0.25">
      <c r="A998" s="2"/>
      <c r="B998" s="9"/>
      <c r="C998" s="9"/>
      <c r="D998" s="9"/>
      <c r="F998" s="2"/>
      <c r="G998" s="9"/>
      <c r="H998" s="9"/>
      <c r="I998" s="9"/>
    </row>
    <row r="999" spans="1:9" x14ac:dyDescent="0.25">
      <c r="A999" s="2"/>
      <c r="B999" s="9"/>
      <c r="C999" s="9"/>
      <c r="D999" s="9"/>
      <c r="F999" s="2"/>
      <c r="G999" s="9"/>
      <c r="H999" s="9"/>
      <c r="I999" s="9"/>
    </row>
    <row r="1000" spans="1:9" x14ac:dyDescent="0.25">
      <c r="A1000" s="2"/>
      <c r="B1000" s="9"/>
      <c r="C1000" s="9"/>
      <c r="D1000" s="9"/>
      <c r="F1000" s="2"/>
      <c r="G1000" s="9"/>
      <c r="H1000" s="9"/>
      <c r="I1000" s="9"/>
    </row>
    <row r="1001" spans="1:9" x14ac:dyDescent="0.25">
      <c r="A1001" s="2"/>
      <c r="B1001" s="9"/>
      <c r="C1001" s="9"/>
      <c r="D1001" s="9"/>
      <c r="F1001" s="2"/>
      <c r="G1001" s="9"/>
      <c r="H1001" s="9"/>
      <c r="I1001" s="9"/>
    </row>
    <row r="1002" spans="1:9" x14ac:dyDescent="0.25">
      <c r="A1002" s="2"/>
      <c r="B1002" s="9"/>
      <c r="C1002" s="9"/>
      <c r="D1002" s="9"/>
      <c r="F1002" s="2"/>
      <c r="G1002" s="9"/>
      <c r="H1002" s="9"/>
      <c r="I1002" s="9"/>
    </row>
    <row r="1003" spans="1:9" x14ac:dyDescent="0.25">
      <c r="A1003" s="2"/>
      <c r="B1003" s="9"/>
      <c r="C1003" s="9"/>
      <c r="D1003" s="9"/>
      <c r="F1003" s="2"/>
      <c r="G1003" s="9"/>
      <c r="H1003" s="9"/>
      <c r="I1003" s="9"/>
    </row>
    <row r="1004" spans="1:9" x14ac:dyDescent="0.25">
      <c r="A1004" s="2"/>
      <c r="B1004" s="9"/>
      <c r="C1004" s="9"/>
      <c r="D1004" s="9"/>
      <c r="F1004" s="2"/>
      <c r="G1004" s="9"/>
      <c r="H1004" s="9"/>
      <c r="I1004" s="9"/>
    </row>
    <row r="1005" spans="1:9" x14ac:dyDescent="0.25">
      <c r="A1005" s="2"/>
      <c r="B1005" s="9"/>
      <c r="C1005" s="9"/>
      <c r="D1005" s="9"/>
      <c r="F1005" s="2"/>
      <c r="G1005" s="9"/>
      <c r="H1005" s="9"/>
      <c r="I1005" s="9"/>
    </row>
    <row r="1006" spans="1:9" x14ac:dyDescent="0.25">
      <c r="A1006" s="2"/>
      <c r="B1006" s="9"/>
      <c r="C1006" s="9"/>
      <c r="D1006" s="9"/>
      <c r="F1006" s="2"/>
      <c r="G1006" s="9"/>
      <c r="H1006" s="9"/>
      <c r="I1006" s="9"/>
    </row>
    <row r="1007" spans="1:9" x14ac:dyDescent="0.25">
      <c r="A1007" s="2"/>
      <c r="B1007" s="9"/>
      <c r="C1007" s="9"/>
      <c r="D1007" s="9"/>
      <c r="F1007" s="2"/>
      <c r="G1007" s="9"/>
      <c r="H1007" s="9"/>
      <c r="I1007" s="9"/>
    </row>
    <row r="1008" spans="1:9" x14ac:dyDescent="0.25">
      <c r="A1008" s="2"/>
      <c r="B1008" s="9"/>
      <c r="C1008" s="9"/>
      <c r="D1008" s="9"/>
      <c r="F1008" s="2"/>
      <c r="G1008" s="9"/>
      <c r="H1008" s="9"/>
      <c r="I1008" s="9"/>
    </row>
    <row r="1009" spans="1:9" x14ac:dyDescent="0.25">
      <c r="A1009" s="2"/>
      <c r="B1009" s="9"/>
      <c r="C1009" s="9"/>
      <c r="D1009" s="9"/>
      <c r="F1009" s="2"/>
      <c r="G1009" s="9"/>
      <c r="H1009" s="9"/>
      <c r="I1009" s="9"/>
    </row>
    <row r="1010" spans="1:9" x14ac:dyDescent="0.25">
      <c r="A1010" s="2"/>
      <c r="B1010" s="9"/>
      <c r="C1010" s="9"/>
      <c r="D1010" s="9"/>
      <c r="F1010" s="2"/>
      <c r="G1010" s="9"/>
      <c r="H1010" s="9"/>
      <c r="I1010" s="9"/>
    </row>
    <row r="1011" spans="1:9" x14ac:dyDescent="0.25">
      <c r="A1011" s="2"/>
      <c r="B1011" s="9"/>
      <c r="C1011" s="9"/>
      <c r="D1011" s="9"/>
      <c r="F1011" s="2"/>
      <c r="G1011" s="9"/>
      <c r="H1011" s="9"/>
      <c r="I1011" s="9"/>
    </row>
    <row r="1012" spans="1:9" x14ac:dyDescent="0.25">
      <c r="A1012" s="2"/>
      <c r="B1012" s="9"/>
      <c r="C1012" s="9"/>
      <c r="D1012" s="9"/>
      <c r="F1012" s="2"/>
      <c r="G1012" s="9"/>
      <c r="H1012" s="9"/>
      <c r="I1012" s="9"/>
    </row>
    <row r="1013" spans="1:9" x14ac:dyDescent="0.25">
      <c r="A1013" s="2"/>
      <c r="B1013" s="9"/>
      <c r="C1013" s="9"/>
      <c r="D1013" s="9"/>
      <c r="F1013" s="2"/>
      <c r="G1013" s="9"/>
      <c r="H1013" s="9"/>
      <c r="I1013" s="9"/>
    </row>
    <row r="1014" spans="1:9" x14ac:dyDescent="0.25">
      <c r="A1014" s="2"/>
      <c r="B1014" s="9"/>
      <c r="C1014" s="9"/>
      <c r="D1014" s="9"/>
      <c r="F1014" s="2"/>
      <c r="G1014" s="9"/>
      <c r="H1014" s="9"/>
      <c r="I1014" s="9"/>
    </row>
    <row r="1015" spans="1:9" x14ac:dyDescent="0.25">
      <c r="A1015" s="2"/>
      <c r="B1015" s="9"/>
      <c r="C1015" s="9"/>
      <c r="D1015" s="9"/>
      <c r="F1015" s="2"/>
      <c r="G1015" s="9"/>
      <c r="H1015" s="9"/>
      <c r="I1015" s="9"/>
    </row>
    <row r="1016" spans="1:9" x14ac:dyDescent="0.25">
      <c r="A1016" s="2"/>
      <c r="B1016" s="9"/>
      <c r="C1016" s="9"/>
      <c r="D1016" s="9"/>
      <c r="F1016" s="2"/>
      <c r="G1016" s="9"/>
      <c r="H1016" s="9"/>
      <c r="I1016" s="9"/>
    </row>
    <row r="1017" spans="1:9" x14ac:dyDescent="0.25">
      <c r="A1017" s="2"/>
      <c r="B1017" s="9"/>
      <c r="C1017" s="9"/>
      <c r="D1017" s="9"/>
      <c r="F1017" s="2"/>
      <c r="G1017" s="9"/>
      <c r="H1017" s="9"/>
      <c r="I1017" s="9"/>
    </row>
    <row r="1018" spans="1:9" x14ac:dyDescent="0.25">
      <c r="A1018" s="2"/>
      <c r="B1018" s="9"/>
      <c r="C1018" s="9"/>
      <c r="D1018" s="9"/>
      <c r="F1018" s="2"/>
      <c r="G1018" s="9"/>
      <c r="H1018" s="9"/>
      <c r="I1018" s="9"/>
    </row>
    <row r="1019" spans="1:9" x14ac:dyDescent="0.25">
      <c r="A1019" s="2"/>
      <c r="B1019" s="9"/>
      <c r="C1019" s="9"/>
      <c r="D1019" s="9"/>
      <c r="F1019" s="2"/>
      <c r="G1019" s="9"/>
      <c r="H1019" s="9"/>
      <c r="I1019" s="9"/>
    </row>
    <row r="1020" spans="1:9" x14ac:dyDescent="0.25">
      <c r="A1020" s="2"/>
      <c r="B1020" s="9"/>
      <c r="C1020" s="9"/>
      <c r="D1020" s="9"/>
      <c r="F1020" s="2"/>
      <c r="G1020" s="9"/>
      <c r="H1020" s="9"/>
      <c r="I1020" s="9"/>
    </row>
    <row r="1021" spans="1:9" x14ac:dyDescent="0.25">
      <c r="A1021" s="2"/>
      <c r="B1021" s="9"/>
      <c r="C1021" s="9"/>
      <c r="D1021" s="9"/>
      <c r="F1021" s="2"/>
      <c r="G1021" s="9"/>
      <c r="H1021" s="9"/>
      <c r="I1021" s="9"/>
    </row>
    <row r="1022" spans="1:9" x14ac:dyDescent="0.25">
      <c r="A1022" s="2"/>
      <c r="B1022" s="9"/>
      <c r="C1022" s="9"/>
      <c r="D1022" s="9"/>
      <c r="F1022" s="2"/>
      <c r="G1022" s="9"/>
      <c r="H1022" s="9"/>
      <c r="I1022" s="9"/>
    </row>
    <row r="1023" spans="1:9" x14ac:dyDescent="0.25">
      <c r="A1023" s="2"/>
      <c r="B1023" s="9"/>
      <c r="C1023" s="9"/>
      <c r="D1023" s="9"/>
      <c r="F1023" s="2"/>
      <c r="G1023" s="9"/>
      <c r="H1023" s="9"/>
      <c r="I1023" s="9"/>
    </row>
    <row r="1024" spans="1:9" x14ac:dyDescent="0.25">
      <c r="A1024" s="2"/>
      <c r="B1024" s="9"/>
      <c r="C1024" s="9"/>
      <c r="D1024" s="9"/>
      <c r="F1024" s="2"/>
      <c r="G1024" s="9"/>
      <c r="H1024" s="9"/>
      <c r="I1024" s="9"/>
    </row>
    <row r="1025" spans="1:9" x14ac:dyDescent="0.25">
      <c r="A1025" s="2"/>
      <c r="B1025" s="9"/>
      <c r="C1025" s="9"/>
      <c r="D1025" s="9"/>
      <c r="F1025" s="2"/>
      <c r="G1025" s="9"/>
      <c r="H1025" s="9"/>
      <c r="I1025" s="9"/>
    </row>
    <row r="1026" spans="1:9" x14ac:dyDescent="0.25">
      <c r="A1026" s="2"/>
      <c r="B1026" s="9"/>
      <c r="C1026" s="9"/>
      <c r="D1026" s="9"/>
      <c r="F1026" s="2"/>
      <c r="G1026" s="9"/>
      <c r="H1026" s="9"/>
      <c r="I1026" s="9"/>
    </row>
    <row r="1027" spans="1:9" x14ac:dyDescent="0.25">
      <c r="A1027" s="2"/>
      <c r="B1027" s="9"/>
      <c r="C1027" s="9"/>
      <c r="D1027" s="9"/>
      <c r="F1027" s="2"/>
      <c r="G1027" s="9"/>
      <c r="H1027" s="9"/>
      <c r="I1027" s="9"/>
    </row>
    <row r="1028" spans="1:9" x14ac:dyDescent="0.25">
      <c r="A1028" s="2"/>
      <c r="B1028" s="9"/>
      <c r="C1028" s="9"/>
      <c r="D1028" s="9"/>
      <c r="F1028" s="2"/>
      <c r="G1028" s="9"/>
      <c r="H1028" s="9"/>
      <c r="I1028" s="9"/>
    </row>
    <row r="1029" spans="1:9" x14ac:dyDescent="0.25">
      <c r="A1029" s="2"/>
      <c r="B1029" s="9"/>
      <c r="C1029" s="9"/>
      <c r="D1029" s="9"/>
      <c r="F1029" s="2"/>
      <c r="G1029" s="9"/>
      <c r="H1029" s="9"/>
      <c r="I1029" s="9"/>
    </row>
    <row r="1030" spans="1:9" x14ac:dyDescent="0.25">
      <c r="A1030" s="2"/>
      <c r="B1030" s="9"/>
      <c r="C1030" s="9"/>
      <c r="D1030" s="9"/>
      <c r="F1030" s="2"/>
      <c r="G1030" s="9"/>
      <c r="H1030" s="9"/>
      <c r="I1030" s="9"/>
    </row>
    <row r="1031" spans="1:9" x14ac:dyDescent="0.25">
      <c r="A1031" s="2"/>
      <c r="B1031" s="9"/>
      <c r="C1031" s="9"/>
      <c r="D1031" s="9"/>
      <c r="F1031" s="2"/>
      <c r="G1031" s="9"/>
      <c r="H1031" s="9"/>
      <c r="I1031" s="9"/>
    </row>
    <row r="1032" spans="1:9" x14ac:dyDescent="0.25">
      <c r="A1032" s="2"/>
      <c r="B1032" s="9"/>
      <c r="C1032" s="9"/>
      <c r="D1032" s="9"/>
      <c r="F1032" s="2"/>
      <c r="G1032" s="9"/>
      <c r="H1032" s="9"/>
      <c r="I1032" s="9"/>
    </row>
    <row r="1033" spans="1:9" x14ac:dyDescent="0.25">
      <c r="A1033" s="2"/>
      <c r="B1033" s="9"/>
      <c r="C1033" s="9"/>
      <c r="D1033" s="9"/>
      <c r="F1033" s="2"/>
      <c r="G1033" s="9"/>
      <c r="H1033" s="9"/>
      <c r="I1033" s="9"/>
    </row>
    <row r="1034" spans="1:9" x14ac:dyDescent="0.25">
      <c r="A1034" s="2"/>
      <c r="B1034" s="9"/>
      <c r="C1034" s="9"/>
      <c r="D1034" s="9"/>
      <c r="F1034" s="2"/>
      <c r="G1034" s="9"/>
      <c r="H1034" s="9"/>
      <c r="I1034" s="9"/>
    </row>
    <row r="1035" spans="1:9" x14ac:dyDescent="0.25">
      <c r="A1035" s="2"/>
      <c r="B1035" s="9"/>
      <c r="C1035" s="9"/>
      <c r="D1035" s="9"/>
      <c r="F1035" s="2"/>
      <c r="G1035" s="9"/>
      <c r="H1035" s="9"/>
      <c r="I1035" s="9"/>
    </row>
    <row r="1036" spans="1:9" x14ac:dyDescent="0.25">
      <c r="A1036" s="2"/>
      <c r="B1036" s="9"/>
      <c r="C1036" s="9"/>
      <c r="D1036" s="9"/>
      <c r="F1036" s="2"/>
      <c r="G1036" s="9"/>
      <c r="H1036" s="9"/>
      <c r="I1036" s="9"/>
    </row>
    <row r="1037" spans="1:9" x14ac:dyDescent="0.25">
      <c r="A1037" s="2"/>
      <c r="B1037" s="9"/>
      <c r="C1037" s="9"/>
      <c r="D1037" s="9"/>
      <c r="F1037" s="2"/>
      <c r="G1037" s="9"/>
      <c r="H1037" s="9"/>
      <c r="I1037" s="9"/>
    </row>
    <row r="1038" spans="1:9" x14ac:dyDescent="0.25">
      <c r="A1038" s="2"/>
      <c r="B1038" s="9"/>
      <c r="C1038" s="9"/>
      <c r="D1038" s="9"/>
      <c r="F1038" s="2"/>
      <c r="G1038" s="9"/>
      <c r="H1038" s="9"/>
      <c r="I1038" s="9"/>
    </row>
    <row r="1039" spans="1:9" x14ac:dyDescent="0.25">
      <c r="A1039" s="2"/>
      <c r="B1039" s="9"/>
      <c r="C1039" s="9"/>
      <c r="D1039" s="9"/>
      <c r="F1039" s="2"/>
      <c r="G1039" s="9"/>
      <c r="H1039" s="9"/>
      <c r="I1039" s="9"/>
    </row>
    <row r="1040" spans="1:9" x14ac:dyDescent="0.25">
      <c r="A1040" s="2"/>
      <c r="B1040" s="9"/>
      <c r="C1040" s="9"/>
      <c r="D1040" s="9"/>
      <c r="F1040" s="2"/>
      <c r="G1040" s="9"/>
      <c r="H1040" s="9"/>
      <c r="I1040" s="9"/>
    </row>
    <row r="1041" spans="1:9" x14ac:dyDescent="0.25">
      <c r="A1041" s="2"/>
      <c r="B1041" s="9"/>
      <c r="C1041" s="9"/>
      <c r="D1041" s="9"/>
      <c r="F1041" s="2"/>
      <c r="G1041" s="9"/>
      <c r="H1041" s="9"/>
      <c r="I1041" s="9"/>
    </row>
    <row r="1042" spans="1:9" x14ac:dyDescent="0.25">
      <c r="A1042" s="2"/>
      <c r="B1042" s="9"/>
      <c r="C1042" s="9"/>
      <c r="D1042" s="9"/>
      <c r="F1042" s="2"/>
      <c r="G1042" s="9"/>
      <c r="H1042" s="9"/>
      <c r="I1042" s="9"/>
    </row>
    <row r="1043" spans="1:9" x14ac:dyDescent="0.25">
      <c r="A1043" s="2"/>
      <c r="B1043" s="9"/>
      <c r="C1043" s="9"/>
      <c r="D1043" s="9"/>
      <c r="F1043" s="2"/>
      <c r="G1043" s="9"/>
      <c r="H1043" s="9"/>
      <c r="I1043" s="9"/>
    </row>
    <row r="1044" spans="1:9" x14ac:dyDescent="0.25">
      <c r="A1044" s="2"/>
      <c r="B1044" s="9"/>
      <c r="C1044" s="9"/>
      <c r="D1044" s="9"/>
      <c r="F1044" s="2"/>
      <c r="G1044" s="9"/>
      <c r="H1044" s="9"/>
      <c r="I1044" s="9"/>
    </row>
    <row r="1045" spans="1:9" x14ac:dyDescent="0.25">
      <c r="A1045" s="2"/>
      <c r="B1045" s="9"/>
      <c r="C1045" s="9"/>
      <c r="D1045" s="9"/>
      <c r="F1045" s="2"/>
      <c r="G1045" s="9"/>
      <c r="H1045" s="9"/>
      <c r="I1045" s="9"/>
    </row>
    <row r="1046" spans="1:9" x14ac:dyDescent="0.25">
      <c r="A1046" s="2"/>
      <c r="B1046" s="9"/>
      <c r="C1046" s="9"/>
      <c r="D1046" s="9"/>
      <c r="F1046" s="2"/>
      <c r="G1046" s="9"/>
      <c r="H1046" s="9"/>
      <c r="I1046" s="9"/>
    </row>
    <row r="1047" spans="1:9" x14ac:dyDescent="0.25">
      <c r="A1047" s="2"/>
      <c r="B1047" s="9"/>
      <c r="C1047" s="9"/>
      <c r="D1047" s="9"/>
      <c r="F1047" s="2"/>
      <c r="G1047" s="9"/>
      <c r="H1047" s="9"/>
      <c r="I1047" s="9"/>
    </row>
    <row r="1048" spans="1:9" x14ac:dyDescent="0.25">
      <c r="A1048" s="2"/>
      <c r="B1048" s="9"/>
      <c r="C1048" s="9"/>
      <c r="D1048" s="9"/>
      <c r="F1048" s="2"/>
      <c r="G1048" s="9"/>
      <c r="H1048" s="9"/>
      <c r="I1048" s="9"/>
    </row>
    <row r="1049" spans="1:9" x14ac:dyDescent="0.25">
      <c r="A1049" s="2"/>
      <c r="B1049" s="9"/>
      <c r="C1049" s="9"/>
      <c r="D1049" s="9"/>
      <c r="F1049" s="2"/>
      <c r="G1049" s="9"/>
      <c r="H1049" s="9"/>
      <c r="I1049" s="9"/>
    </row>
    <row r="1050" spans="1:9" x14ac:dyDescent="0.25">
      <c r="A1050" s="2"/>
      <c r="B1050" s="9"/>
      <c r="C1050" s="9"/>
      <c r="D1050" s="9"/>
      <c r="F1050" s="2"/>
      <c r="G1050" s="9"/>
      <c r="H1050" s="9"/>
      <c r="I1050" s="9"/>
    </row>
    <row r="1051" spans="1:9" x14ac:dyDescent="0.25">
      <c r="A1051" s="2"/>
      <c r="B1051" s="9"/>
      <c r="C1051" s="9"/>
      <c r="D1051" s="9"/>
      <c r="F1051" s="2"/>
      <c r="G1051" s="9"/>
      <c r="H1051" s="9"/>
      <c r="I1051" s="9"/>
    </row>
    <row r="1052" spans="1:9" x14ac:dyDescent="0.25">
      <c r="A1052" s="2"/>
      <c r="B1052" s="9"/>
      <c r="C1052" s="9"/>
      <c r="D1052" s="9"/>
      <c r="F1052" s="2"/>
      <c r="G1052" s="9"/>
      <c r="H1052" s="9"/>
      <c r="I1052" s="9"/>
    </row>
    <row r="1053" spans="1:9" x14ac:dyDescent="0.25">
      <c r="A1053" s="2"/>
      <c r="B1053" s="9"/>
      <c r="C1053" s="9"/>
      <c r="D1053" s="9"/>
      <c r="F1053" s="2"/>
      <c r="G1053" s="9"/>
      <c r="H1053" s="9"/>
      <c r="I1053" s="9"/>
    </row>
    <row r="1054" spans="1:9" x14ac:dyDescent="0.25">
      <c r="A1054" s="2"/>
      <c r="B1054" s="9"/>
      <c r="C1054" s="9"/>
      <c r="D1054" s="9"/>
      <c r="F1054" s="2"/>
      <c r="G1054" s="9"/>
      <c r="H1054" s="9"/>
      <c r="I1054" s="9"/>
    </row>
    <row r="1055" spans="1:9" x14ac:dyDescent="0.25">
      <c r="A1055" s="2"/>
      <c r="B1055" s="9"/>
      <c r="C1055" s="9"/>
      <c r="D1055" s="9"/>
      <c r="F1055" s="2"/>
      <c r="G1055" s="9"/>
      <c r="H1055" s="9"/>
      <c r="I1055" s="9"/>
    </row>
    <row r="1056" spans="1:9" x14ac:dyDescent="0.25">
      <c r="A1056" s="2"/>
      <c r="B1056" s="9"/>
      <c r="C1056" s="9"/>
      <c r="D1056" s="9"/>
      <c r="F1056" s="2"/>
      <c r="G1056" s="9"/>
      <c r="H1056" s="9"/>
      <c r="I1056" s="9"/>
    </row>
    <row r="1057" spans="1:9" x14ac:dyDescent="0.25">
      <c r="A1057" s="2"/>
      <c r="B1057" s="9"/>
      <c r="C1057" s="9"/>
      <c r="D1057" s="9"/>
      <c r="F1057" s="2"/>
      <c r="G1057" s="9"/>
      <c r="H1057" s="9"/>
      <c r="I1057" s="9"/>
    </row>
    <row r="1058" spans="1:9" x14ac:dyDescent="0.25">
      <c r="A1058" s="2"/>
      <c r="B1058" s="9"/>
      <c r="C1058" s="9"/>
      <c r="D1058" s="9"/>
      <c r="F1058" s="2"/>
      <c r="G1058" s="9"/>
      <c r="H1058" s="9"/>
      <c r="I1058" s="9"/>
    </row>
    <row r="1059" spans="1:9" x14ac:dyDescent="0.25">
      <c r="A1059" s="2"/>
      <c r="B1059" s="9"/>
      <c r="C1059" s="9"/>
      <c r="D1059" s="9"/>
      <c r="F1059" s="2"/>
      <c r="G1059" s="9"/>
      <c r="H1059" s="9"/>
      <c r="I1059" s="9"/>
    </row>
    <row r="1060" spans="1:9" x14ac:dyDescent="0.25">
      <c r="A1060" s="2"/>
      <c r="B1060" s="9"/>
      <c r="C1060" s="9"/>
      <c r="D1060" s="9"/>
      <c r="F1060" s="2"/>
      <c r="G1060" s="9"/>
      <c r="H1060" s="9"/>
      <c r="I1060" s="9"/>
    </row>
    <row r="1061" spans="1:9" x14ac:dyDescent="0.25">
      <c r="A1061" s="2"/>
      <c r="B1061" s="9"/>
      <c r="C1061" s="9"/>
      <c r="D1061" s="9"/>
      <c r="F1061" s="2"/>
      <c r="G1061" s="9"/>
      <c r="H1061" s="9"/>
      <c r="I1061" s="9"/>
    </row>
    <row r="1062" spans="1:9" x14ac:dyDescent="0.25">
      <c r="A1062" s="2"/>
      <c r="B1062" s="9"/>
      <c r="C1062" s="9"/>
      <c r="D1062" s="9"/>
      <c r="F1062" s="2"/>
      <c r="G1062" s="9"/>
      <c r="H1062" s="9"/>
      <c r="I1062" s="9"/>
    </row>
    <row r="1063" spans="1:9" x14ac:dyDescent="0.25">
      <c r="A1063" s="2"/>
      <c r="B1063" s="9"/>
      <c r="C1063" s="9"/>
      <c r="D1063" s="9"/>
      <c r="F1063" s="2"/>
      <c r="G1063" s="9"/>
      <c r="H1063" s="9"/>
      <c r="I1063" s="9"/>
    </row>
    <row r="1064" spans="1:9" x14ac:dyDescent="0.25">
      <c r="A1064" s="2"/>
      <c r="B1064" s="9"/>
      <c r="C1064" s="9"/>
      <c r="D1064" s="9"/>
      <c r="F1064" s="2"/>
      <c r="G1064" s="9"/>
      <c r="H1064" s="9"/>
      <c r="I1064" s="9"/>
    </row>
    <row r="1065" spans="1:9" x14ac:dyDescent="0.25">
      <c r="A1065" s="2"/>
      <c r="B1065" s="9"/>
      <c r="C1065" s="9"/>
      <c r="D1065" s="9"/>
      <c r="F1065" s="2"/>
      <c r="G1065" s="9"/>
      <c r="H1065" s="9"/>
      <c r="I1065" s="9"/>
    </row>
    <row r="1066" spans="1:9" x14ac:dyDescent="0.25">
      <c r="A1066" s="2"/>
      <c r="B1066" s="9"/>
      <c r="C1066" s="9"/>
      <c r="D1066" s="9"/>
      <c r="F1066" s="2"/>
      <c r="G1066" s="9"/>
      <c r="H1066" s="9"/>
      <c r="I1066" s="9"/>
    </row>
    <row r="1067" spans="1:9" x14ac:dyDescent="0.25">
      <c r="A1067" s="2"/>
      <c r="B1067" s="9"/>
      <c r="C1067" s="9"/>
      <c r="D1067" s="9"/>
      <c r="F1067" s="2"/>
      <c r="G1067" s="9"/>
      <c r="H1067" s="9"/>
      <c r="I1067" s="9"/>
    </row>
    <row r="1068" spans="1:9" x14ac:dyDescent="0.25">
      <c r="A1068" s="2"/>
      <c r="B1068" s="9"/>
      <c r="C1068" s="9"/>
      <c r="D1068" s="9"/>
      <c r="F1068" s="2"/>
      <c r="G1068" s="9"/>
      <c r="H1068" s="9"/>
      <c r="I1068" s="9"/>
    </row>
    <row r="1069" spans="1:9" x14ac:dyDescent="0.25">
      <c r="A1069" s="2"/>
      <c r="B1069" s="9"/>
      <c r="C1069" s="9"/>
      <c r="D1069" s="9"/>
      <c r="F1069" s="2"/>
      <c r="G1069" s="9"/>
      <c r="H1069" s="9"/>
      <c r="I1069" s="9"/>
    </row>
    <row r="1070" spans="1:9" x14ac:dyDescent="0.25">
      <c r="A1070" s="2"/>
      <c r="B1070" s="9"/>
      <c r="C1070" s="9"/>
      <c r="D1070" s="9"/>
      <c r="F1070" s="2"/>
      <c r="G1070" s="9"/>
      <c r="H1070" s="9"/>
      <c r="I1070" s="9"/>
    </row>
    <row r="1071" spans="1:9" x14ac:dyDescent="0.25">
      <c r="A1071" s="2"/>
      <c r="B1071" s="9"/>
      <c r="C1071" s="9"/>
      <c r="D1071" s="9"/>
      <c r="F1071" s="2"/>
      <c r="G1071" s="9"/>
      <c r="H1071" s="9"/>
      <c r="I1071" s="9"/>
    </row>
    <row r="1072" spans="1:9" x14ac:dyDescent="0.25">
      <c r="A1072" s="2"/>
      <c r="B1072" s="9"/>
      <c r="C1072" s="9"/>
      <c r="D1072" s="9"/>
      <c r="F1072" s="2"/>
      <c r="G1072" s="9"/>
      <c r="H1072" s="9"/>
      <c r="I1072" s="9"/>
    </row>
    <row r="1073" spans="1:9" x14ac:dyDescent="0.25">
      <c r="A1073" s="2"/>
      <c r="B1073" s="9"/>
      <c r="C1073" s="9"/>
      <c r="D1073" s="9"/>
      <c r="F1073" s="2"/>
      <c r="G1073" s="9"/>
      <c r="H1073" s="9"/>
      <c r="I1073" s="9"/>
    </row>
    <row r="1074" spans="1:9" x14ac:dyDescent="0.25">
      <c r="A1074" s="2"/>
      <c r="B1074" s="9"/>
      <c r="C1074" s="9"/>
      <c r="D1074" s="9"/>
      <c r="F1074" s="2"/>
      <c r="G1074" s="9"/>
      <c r="H1074" s="9"/>
      <c r="I1074" s="9"/>
    </row>
    <row r="1075" spans="1:9" x14ac:dyDescent="0.25">
      <c r="A1075" s="2"/>
      <c r="B1075" s="9"/>
      <c r="C1075" s="9"/>
      <c r="D1075" s="9"/>
      <c r="F1075" s="2"/>
      <c r="G1075" s="9"/>
      <c r="H1075" s="9"/>
      <c r="I1075" s="9"/>
    </row>
    <row r="1076" spans="1:9" x14ac:dyDescent="0.25">
      <c r="A1076" s="2"/>
      <c r="B1076" s="9"/>
      <c r="C1076" s="9"/>
      <c r="D1076" s="9"/>
      <c r="F1076" s="2"/>
      <c r="G1076" s="9"/>
      <c r="H1076" s="9"/>
      <c r="I1076" s="9"/>
    </row>
    <row r="1077" spans="1:9" x14ac:dyDescent="0.25">
      <c r="A1077" s="2"/>
      <c r="B1077" s="9"/>
      <c r="C1077" s="9"/>
      <c r="D1077" s="9"/>
      <c r="F1077" s="2"/>
      <c r="G1077" s="9"/>
      <c r="H1077" s="9"/>
      <c r="I1077" s="9"/>
    </row>
    <row r="1078" spans="1:9" x14ac:dyDescent="0.25">
      <c r="A1078" s="2"/>
      <c r="B1078" s="9"/>
      <c r="C1078" s="9"/>
      <c r="D1078" s="9"/>
      <c r="F1078" s="2"/>
      <c r="G1078" s="9"/>
      <c r="H1078" s="9"/>
      <c r="I1078" s="9"/>
    </row>
    <row r="1079" spans="1:9" x14ac:dyDescent="0.25">
      <c r="A1079" s="2"/>
      <c r="B1079" s="9"/>
      <c r="C1079" s="9"/>
      <c r="D1079" s="9"/>
      <c r="F1079" s="2"/>
      <c r="G1079" s="9"/>
      <c r="H1079" s="9"/>
      <c r="I1079" s="9"/>
    </row>
    <row r="1080" spans="1:9" x14ac:dyDescent="0.25">
      <c r="A1080" s="2"/>
      <c r="B1080" s="9"/>
      <c r="C1080" s="9"/>
      <c r="D1080" s="9"/>
      <c r="F1080" s="2"/>
      <c r="G1080" s="9"/>
      <c r="H1080" s="9"/>
      <c r="I1080" s="9"/>
    </row>
    <row r="1081" spans="1:9" x14ac:dyDescent="0.25">
      <c r="A1081" s="2"/>
      <c r="B1081" s="9"/>
      <c r="C1081" s="9"/>
      <c r="D1081" s="9"/>
      <c r="F1081" s="2"/>
      <c r="G1081" s="9"/>
      <c r="H1081" s="9"/>
      <c r="I1081" s="9"/>
    </row>
    <row r="1082" spans="1:9" x14ac:dyDescent="0.25">
      <c r="A1082" s="2"/>
      <c r="B1082" s="9"/>
      <c r="C1082" s="9"/>
      <c r="D1082" s="9"/>
      <c r="F1082" s="2"/>
      <c r="G1082" s="9"/>
      <c r="H1082" s="9"/>
      <c r="I1082" s="9"/>
    </row>
    <row r="1083" spans="1:9" x14ac:dyDescent="0.25">
      <c r="A1083" s="2"/>
      <c r="B1083" s="9"/>
      <c r="C1083" s="9"/>
      <c r="D1083" s="9"/>
      <c r="F1083" s="2"/>
      <c r="G1083" s="9"/>
      <c r="H1083" s="9"/>
      <c r="I1083" s="9"/>
    </row>
    <row r="1084" spans="1:9" x14ac:dyDescent="0.25">
      <c r="A1084" s="2"/>
      <c r="B1084" s="9"/>
      <c r="C1084" s="9"/>
      <c r="D1084" s="9"/>
      <c r="F1084" s="2"/>
      <c r="G1084" s="9"/>
      <c r="H1084" s="9"/>
      <c r="I1084" s="9"/>
    </row>
    <row r="1085" spans="1:9" x14ac:dyDescent="0.25">
      <c r="A1085" s="2"/>
      <c r="B1085" s="9"/>
      <c r="C1085" s="9"/>
      <c r="D1085" s="9"/>
      <c r="F1085" s="2"/>
      <c r="G1085" s="9"/>
      <c r="H1085" s="9"/>
      <c r="I1085" s="9"/>
    </row>
    <row r="1086" spans="1:9" x14ac:dyDescent="0.25">
      <c r="A1086" s="2"/>
      <c r="B1086" s="9"/>
      <c r="C1086" s="9"/>
      <c r="D1086" s="9"/>
      <c r="F1086" s="2"/>
      <c r="G1086" s="9"/>
      <c r="H1086" s="9"/>
      <c r="I1086" s="9"/>
    </row>
    <row r="1087" spans="1:9" x14ac:dyDescent="0.25">
      <c r="A1087" s="2"/>
      <c r="B1087" s="9"/>
      <c r="C1087" s="9"/>
      <c r="D1087" s="9"/>
      <c r="F1087" s="2"/>
      <c r="G1087" s="9"/>
      <c r="H1087" s="9"/>
      <c r="I1087" s="9"/>
    </row>
    <row r="1088" spans="1:9" x14ac:dyDescent="0.25">
      <c r="A1088" s="2"/>
      <c r="B1088" s="9"/>
      <c r="C1088" s="9"/>
      <c r="D1088" s="9"/>
      <c r="F1088" s="2"/>
      <c r="G1088" s="9"/>
      <c r="H1088" s="9"/>
      <c r="I1088" s="9"/>
    </row>
    <row r="1089" spans="1:9" x14ac:dyDescent="0.25">
      <c r="A1089" s="2"/>
      <c r="B1089" s="9"/>
      <c r="C1089" s="9"/>
      <c r="D1089" s="9"/>
      <c r="F1089" s="2"/>
      <c r="G1089" s="9"/>
      <c r="H1089" s="9"/>
      <c r="I1089" s="9"/>
    </row>
    <row r="1090" spans="1:9" x14ac:dyDescent="0.25">
      <c r="A1090" s="2"/>
      <c r="B1090" s="9"/>
      <c r="C1090" s="9"/>
      <c r="D1090" s="9"/>
      <c r="F1090" s="2"/>
      <c r="G1090" s="9"/>
      <c r="H1090" s="9"/>
      <c r="I1090" s="9"/>
    </row>
    <row r="1091" spans="1:9" x14ac:dyDescent="0.25">
      <c r="A1091" s="2"/>
      <c r="B1091" s="9"/>
      <c r="C1091" s="9"/>
      <c r="D1091" s="9"/>
      <c r="F1091" s="2"/>
      <c r="G1091" s="9"/>
      <c r="H1091" s="9"/>
      <c r="I1091" s="9"/>
    </row>
    <row r="1092" spans="1:9" x14ac:dyDescent="0.25">
      <c r="A1092" s="2"/>
      <c r="B1092" s="9"/>
      <c r="C1092" s="9"/>
      <c r="D1092" s="9"/>
      <c r="F1092" s="2"/>
      <c r="G1092" s="9"/>
      <c r="H1092" s="9"/>
      <c r="I1092" s="9"/>
    </row>
    <row r="1093" spans="1:9" x14ac:dyDescent="0.25">
      <c r="A1093" s="2"/>
      <c r="B1093" s="9"/>
      <c r="C1093" s="9"/>
      <c r="D1093" s="9"/>
      <c r="F1093" s="2"/>
      <c r="G1093" s="9"/>
      <c r="H1093" s="9"/>
      <c r="I1093" s="9"/>
    </row>
    <row r="1094" spans="1:9" x14ac:dyDescent="0.25">
      <c r="A1094" s="2"/>
      <c r="B1094" s="9"/>
      <c r="C1094" s="9"/>
      <c r="D1094" s="9"/>
      <c r="F1094" s="2"/>
      <c r="G1094" s="9"/>
      <c r="H1094" s="9"/>
      <c r="I1094" s="9"/>
    </row>
    <row r="1095" spans="1:9" x14ac:dyDescent="0.25">
      <c r="A1095" s="2"/>
      <c r="B1095" s="9"/>
      <c r="C1095" s="9"/>
      <c r="D1095" s="9"/>
      <c r="F1095" s="2"/>
      <c r="G1095" s="9"/>
      <c r="H1095" s="9"/>
      <c r="I1095" s="9"/>
    </row>
    <row r="1096" spans="1:9" x14ac:dyDescent="0.25">
      <c r="A1096" s="2"/>
      <c r="B1096" s="9"/>
      <c r="C1096" s="9"/>
      <c r="D1096" s="9"/>
      <c r="F1096" s="2"/>
      <c r="G1096" s="9"/>
      <c r="H1096" s="9"/>
      <c r="I1096" s="9"/>
    </row>
    <row r="1097" spans="1:9" x14ac:dyDescent="0.25">
      <c r="A1097" s="2"/>
      <c r="B1097" s="9"/>
      <c r="C1097" s="9"/>
      <c r="D1097" s="9"/>
      <c r="F1097" s="2"/>
      <c r="G1097" s="9"/>
      <c r="H1097" s="9"/>
      <c r="I1097" s="9"/>
    </row>
    <row r="1098" spans="1:9" x14ac:dyDescent="0.25">
      <c r="A1098" s="2"/>
      <c r="B1098" s="9"/>
      <c r="C1098" s="9"/>
      <c r="D1098" s="9"/>
      <c r="F1098" s="2"/>
      <c r="G1098" s="9"/>
      <c r="H1098" s="9"/>
      <c r="I1098" s="9"/>
    </row>
    <row r="1099" spans="1:9" x14ac:dyDescent="0.25">
      <c r="A1099" s="2"/>
      <c r="B1099" s="9"/>
      <c r="C1099" s="9"/>
      <c r="D1099" s="9"/>
      <c r="F1099" s="2"/>
      <c r="G1099" s="9"/>
      <c r="H1099" s="9"/>
      <c r="I1099" s="9"/>
    </row>
    <row r="1100" spans="1:9" x14ac:dyDescent="0.25">
      <c r="A1100" s="2"/>
      <c r="B1100" s="9"/>
      <c r="C1100" s="9"/>
      <c r="D1100" s="9"/>
      <c r="F1100" s="2"/>
      <c r="G1100" s="9"/>
      <c r="H1100" s="9"/>
      <c r="I1100" s="9"/>
    </row>
    <row r="1101" spans="1:9" x14ac:dyDescent="0.25">
      <c r="A1101" s="2"/>
      <c r="B1101" s="9"/>
      <c r="C1101" s="9"/>
      <c r="D1101" s="9"/>
      <c r="F1101" s="2"/>
      <c r="G1101" s="9"/>
      <c r="H1101" s="9"/>
      <c r="I1101" s="9"/>
    </row>
    <row r="1102" spans="1:9" x14ac:dyDescent="0.25">
      <c r="A1102" s="2"/>
      <c r="B1102" s="9"/>
      <c r="C1102" s="9"/>
      <c r="D1102" s="9"/>
      <c r="F1102" s="2"/>
      <c r="G1102" s="9"/>
      <c r="H1102" s="9"/>
      <c r="I1102" s="9"/>
    </row>
    <row r="1103" spans="1:9" x14ac:dyDescent="0.25">
      <c r="A1103" s="2"/>
      <c r="B1103" s="9"/>
      <c r="C1103" s="9"/>
      <c r="D1103" s="9"/>
      <c r="F1103" s="2"/>
      <c r="G1103" s="9"/>
      <c r="H1103" s="9"/>
      <c r="I1103" s="9"/>
    </row>
    <row r="1104" spans="1:9" x14ac:dyDescent="0.25">
      <c r="A1104" s="2"/>
      <c r="B1104" s="9"/>
      <c r="C1104" s="9"/>
      <c r="D1104" s="9"/>
      <c r="F1104" s="2"/>
      <c r="G1104" s="9"/>
      <c r="H1104" s="9"/>
      <c r="I1104" s="9"/>
    </row>
    <row r="1105" spans="1:9" x14ac:dyDescent="0.25">
      <c r="A1105" s="2"/>
      <c r="B1105" s="9"/>
      <c r="C1105" s="9"/>
      <c r="D1105" s="9"/>
      <c r="F1105" s="2"/>
      <c r="G1105" s="9"/>
      <c r="H1105" s="9"/>
      <c r="I1105" s="9"/>
    </row>
    <row r="1106" spans="1:9" x14ac:dyDescent="0.25">
      <c r="A1106" s="2"/>
      <c r="B1106" s="9"/>
      <c r="C1106" s="9"/>
      <c r="D1106" s="9"/>
      <c r="F1106" s="2"/>
      <c r="G1106" s="9"/>
      <c r="H1106" s="9"/>
      <c r="I1106" s="9"/>
    </row>
    <row r="1107" spans="1:9" x14ac:dyDescent="0.25">
      <c r="A1107" s="2"/>
      <c r="B1107" s="9"/>
      <c r="C1107" s="9"/>
      <c r="D1107" s="9"/>
      <c r="F1107" s="2"/>
      <c r="G1107" s="9"/>
      <c r="H1107" s="9"/>
      <c r="I1107" s="9"/>
    </row>
    <row r="1108" spans="1:9" x14ac:dyDescent="0.25">
      <c r="A1108" s="2"/>
      <c r="B1108" s="9"/>
      <c r="C1108" s="9"/>
      <c r="D1108" s="9"/>
      <c r="F1108" s="2"/>
      <c r="G1108" s="9"/>
      <c r="H1108" s="9"/>
      <c r="I1108" s="9"/>
    </row>
    <row r="1109" spans="1:9" x14ac:dyDescent="0.25">
      <c r="A1109" s="2"/>
      <c r="B1109" s="9"/>
      <c r="C1109" s="9"/>
      <c r="D1109" s="9"/>
      <c r="F1109" s="2"/>
      <c r="G1109" s="9"/>
      <c r="H1109" s="9"/>
      <c r="I1109" s="9"/>
    </row>
    <row r="1110" spans="1:9" x14ac:dyDescent="0.25">
      <c r="A1110" s="2"/>
      <c r="B1110" s="9"/>
      <c r="C1110" s="9"/>
      <c r="D1110" s="9"/>
      <c r="F1110" s="2"/>
      <c r="G1110" s="9"/>
      <c r="H1110" s="9"/>
      <c r="I1110" s="9"/>
    </row>
    <row r="1111" spans="1:9" x14ac:dyDescent="0.25">
      <c r="A1111" s="2"/>
      <c r="B1111" s="9"/>
      <c r="C1111" s="9"/>
      <c r="D1111" s="9"/>
      <c r="F1111" s="2"/>
      <c r="G1111" s="9"/>
      <c r="H1111" s="9"/>
      <c r="I1111" s="9"/>
    </row>
    <row r="1112" spans="1:9" x14ac:dyDescent="0.25">
      <c r="A1112" s="2"/>
      <c r="B1112" s="9"/>
      <c r="C1112" s="9"/>
      <c r="D1112" s="9"/>
      <c r="F1112" s="2"/>
      <c r="G1112" s="9"/>
      <c r="H1112" s="9"/>
      <c r="I1112" s="9"/>
    </row>
    <row r="1113" spans="1:9" x14ac:dyDescent="0.25">
      <c r="A1113" s="2"/>
      <c r="B1113" s="9"/>
      <c r="C1113" s="9"/>
      <c r="D1113" s="9"/>
      <c r="F1113" s="2"/>
      <c r="G1113" s="9"/>
      <c r="H1113" s="9"/>
      <c r="I1113" s="9"/>
    </row>
    <row r="1114" spans="1:9" x14ac:dyDescent="0.25">
      <c r="A1114" s="2"/>
      <c r="B1114" s="9"/>
      <c r="C1114" s="9"/>
      <c r="D1114" s="9"/>
      <c r="F1114" s="2"/>
      <c r="G1114" s="9"/>
      <c r="H1114" s="9"/>
      <c r="I1114" s="9"/>
    </row>
    <row r="1115" spans="1:9" x14ac:dyDescent="0.25">
      <c r="A1115" s="2"/>
      <c r="B1115" s="9"/>
      <c r="C1115" s="9"/>
      <c r="D1115" s="9"/>
      <c r="F1115" s="2"/>
      <c r="G1115" s="9"/>
      <c r="H1115" s="9"/>
      <c r="I1115" s="9"/>
    </row>
    <row r="1116" spans="1:9" x14ac:dyDescent="0.25">
      <c r="A1116" s="2"/>
      <c r="B1116" s="9"/>
      <c r="C1116" s="9"/>
      <c r="D1116" s="9"/>
      <c r="F1116" s="2"/>
      <c r="G1116" s="9"/>
      <c r="H1116" s="9"/>
      <c r="I1116" s="9"/>
    </row>
    <row r="1117" spans="1:9" x14ac:dyDescent="0.25">
      <c r="A1117" s="2"/>
      <c r="B1117" s="9"/>
      <c r="C1117" s="9"/>
      <c r="D1117" s="9"/>
      <c r="F1117" s="2"/>
      <c r="G1117" s="9"/>
      <c r="H1117" s="9"/>
      <c r="I1117" s="9"/>
    </row>
    <row r="1118" spans="1:9" x14ac:dyDescent="0.25">
      <c r="A1118" s="2"/>
      <c r="B1118" s="9"/>
      <c r="C1118" s="9"/>
      <c r="D1118" s="9"/>
      <c r="F1118" s="2"/>
      <c r="G1118" s="9"/>
      <c r="H1118" s="9"/>
      <c r="I1118" s="9"/>
    </row>
    <row r="1119" spans="1:9" x14ac:dyDescent="0.25">
      <c r="A1119" s="2"/>
      <c r="B1119" s="9"/>
      <c r="C1119" s="9"/>
      <c r="D1119" s="9"/>
      <c r="F1119" s="2"/>
      <c r="G1119" s="9"/>
      <c r="H1119" s="9"/>
      <c r="I1119" s="9"/>
    </row>
    <row r="1120" spans="1:9" x14ac:dyDescent="0.25">
      <c r="A1120" s="2"/>
      <c r="B1120" s="9"/>
      <c r="C1120" s="9"/>
      <c r="D1120" s="9"/>
      <c r="F1120" s="2"/>
      <c r="G1120" s="9"/>
      <c r="H1120" s="9"/>
      <c r="I1120" s="9"/>
    </row>
    <row r="1121" spans="1:9" x14ac:dyDescent="0.25">
      <c r="A1121" s="2"/>
      <c r="B1121" s="9"/>
      <c r="C1121" s="9"/>
      <c r="D1121" s="9"/>
      <c r="F1121" s="2"/>
      <c r="G1121" s="9"/>
      <c r="H1121" s="9"/>
      <c r="I1121" s="9"/>
    </row>
    <row r="1122" spans="1:9" x14ac:dyDescent="0.25">
      <c r="A1122" s="2"/>
      <c r="B1122" s="9"/>
      <c r="C1122" s="9"/>
      <c r="D1122" s="9"/>
      <c r="F1122" s="2"/>
      <c r="G1122" s="9"/>
      <c r="H1122" s="9"/>
      <c r="I1122" s="9"/>
    </row>
    <row r="1123" spans="1:9" x14ac:dyDescent="0.25">
      <c r="A1123" s="2"/>
      <c r="B1123" s="9"/>
      <c r="C1123" s="9"/>
      <c r="D1123" s="9"/>
      <c r="F1123" s="2"/>
      <c r="G1123" s="9"/>
      <c r="H1123" s="9"/>
      <c r="I1123" s="9"/>
    </row>
    <row r="1124" spans="1:9" x14ac:dyDescent="0.25">
      <c r="A1124" s="2"/>
      <c r="B1124" s="9"/>
      <c r="C1124" s="9"/>
      <c r="D1124" s="9"/>
      <c r="F1124" s="2"/>
      <c r="G1124" s="9"/>
      <c r="H1124" s="9"/>
      <c r="I1124" s="9"/>
    </row>
    <row r="1125" spans="1:9" x14ac:dyDescent="0.25">
      <c r="A1125" s="2"/>
      <c r="B1125" s="9"/>
      <c r="C1125" s="9"/>
      <c r="D1125" s="9"/>
      <c r="F1125" s="2"/>
      <c r="G1125" s="9"/>
      <c r="H1125" s="9"/>
      <c r="I1125" s="9"/>
    </row>
    <row r="1126" spans="1:9" x14ac:dyDescent="0.25">
      <c r="A1126" s="2"/>
      <c r="B1126" s="9"/>
      <c r="C1126" s="9"/>
      <c r="D1126" s="9"/>
      <c r="F1126" s="2"/>
      <c r="G1126" s="9"/>
      <c r="H1126" s="9"/>
      <c r="I1126" s="9"/>
    </row>
    <row r="1127" spans="1:9" x14ac:dyDescent="0.25">
      <c r="A1127" s="2"/>
      <c r="B1127" s="9"/>
      <c r="C1127" s="9"/>
      <c r="D1127" s="9"/>
      <c r="F1127" s="2"/>
      <c r="G1127" s="9"/>
      <c r="H1127" s="9"/>
      <c r="I1127" s="9"/>
    </row>
    <row r="1128" spans="1:9" x14ac:dyDescent="0.25">
      <c r="A1128" s="2"/>
      <c r="B1128" s="9"/>
      <c r="C1128" s="9"/>
      <c r="D1128" s="9"/>
      <c r="F1128" s="2"/>
      <c r="G1128" s="9"/>
      <c r="H1128" s="9"/>
      <c r="I1128" s="9"/>
    </row>
    <row r="1129" spans="1:9" x14ac:dyDescent="0.25">
      <c r="A1129" s="2"/>
      <c r="B1129" s="9"/>
      <c r="C1129" s="9"/>
      <c r="D1129" s="9"/>
      <c r="F1129" s="2"/>
      <c r="G1129" s="9"/>
      <c r="H1129" s="9"/>
      <c r="I1129" s="9"/>
    </row>
    <row r="1130" spans="1:9" x14ac:dyDescent="0.25">
      <c r="A1130" s="2"/>
      <c r="B1130" s="9"/>
      <c r="C1130" s="9"/>
      <c r="D1130" s="9"/>
      <c r="F1130" s="2"/>
      <c r="G1130" s="9"/>
      <c r="H1130" s="9"/>
      <c r="I1130" s="9"/>
    </row>
    <row r="1131" spans="1:9" x14ac:dyDescent="0.25">
      <c r="A1131" s="2"/>
      <c r="B1131" s="9"/>
      <c r="C1131" s="9"/>
      <c r="D1131" s="9"/>
      <c r="F1131" s="2"/>
      <c r="G1131" s="9"/>
      <c r="H1131" s="9"/>
      <c r="I1131" s="9"/>
    </row>
    <row r="1132" spans="1:9" x14ac:dyDescent="0.25">
      <c r="A1132" s="2"/>
      <c r="B1132" s="9"/>
      <c r="C1132" s="9"/>
      <c r="D1132" s="9"/>
      <c r="F1132" s="2"/>
      <c r="G1132" s="9"/>
      <c r="H1132" s="9"/>
      <c r="I1132" s="9"/>
    </row>
    <row r="1133" spans="1:9" x14ac:dyDescent="0.25">
      <c r="A1133" s="2"/>
      <c r="B1133" s="9"/>
      <c r="C1133" s="9"/>
      <c r="D1133" s="9"/>
      <c r="F1133" s="2"/>
      <c r="G1133" s="9"/>
      <c r="H1133" s="9"/>
      <c r="I1133" s="9"/>
    </row>
    <row r="1134" spans="1:9" x14ac:dyDescent="0.25">
      <c r="A1134" s="2"/>
      <c r="B1134" s="9"/>
      <c r="C1134" s="9"/>
      <c r="D1134" s="9"/>
      <c r="F1134" s="2"/>
      <c r="G1134" s="9"/>
      <c r="H1134" s="9"/>
      <c r="I1134" s="9"/>
    </row>
    <row r="1135" spans="1:9" x14ac:dyDescent="0.25">
      <c r="A1135" s="2"/>
      <c r="B1135" s="9"/>
      <c r="C1135" s="9"/>
      <c r="D1135" s="9"/>
      <c r="F1135" s="2"/>
      <c r="G1135" s="9"/>
      <c r="H1135" s="9"/>
      <c r="I1135" s="9"/>
    </row>
    <row r="1136" spans="1:9" x14ac:dyDescent="0.25">
      <c r="A1136" s="2"/>
      <c r="B1136" s="9"/>
      <c r="C1136" s="9"/>
      <c r="D1136" s="9"/>
      <c r="F1136" s="2"/>
      <c r="G1136" s="9"/>
      <c r="H1136" s="9"/>
      <c r="I1136" s="9"/>
    </row>
    <row r="1137" spans="1:9" x14ac:dyDescent="0.25">
      <c r="A1137" s="2"/>
      <c r="B1137" s="9"/>
      <c r="C1137" s="9"/>
      <c r="D1137" s="9"/>
      <c r="F1137" s="2"/>
      <c r="G1137" s="9"/>
      <c r="H1137" s="9"/>
      <c r="I1137" s="9"/>
    </row>
    <row r="1138" spans="1:9" x14ac:dyDescent="0.25">
      <c r="A1138" s="2"/>
      <c r="B1138" s="9"/>
      <c r="C1138" s="9"/>
      <c r="D1138" s="9"/>
      <c r="F1138" s="2"/>
      <c r="G1138" s="9"/>
      <c r="H1138" s="9"/>
      <c r="I1138" s="9"/>
    </row>
    <row r="1139" spans="1:9" x14ac:dyDescent="0.25">
      <c r="A1139" s="2"/>
      <c r="B1139" s="9"/>
      <c r="C1139" s="9"/>
      <c r="D1139" s="9"/>
      <c r="F1139" s="2"/>
      <c r="G1139" s="9"/>
      <c r="H1139" s="9"/>
      <c r="I1139" s="9"/>
    </row>
    <row r="1140" spans="1:9" x14ac:dyDescent="0.25">
      <c r="A1140" s="2"/>
      <c r="B1140" s="9"/>
      <c r="C1140" s="9"/>
      <c r="D1140" s="9"/>
      <c r="F1140" s="2"/>
      <c r="G1140" s="9"/>
      <c r="H1140" s="9"/>
      <c r="I1140" s="9"/>
    </row>
    <row r="1141" spans="1:9" x14ac:dyDescent="0.25">
      <c r="A1141" s="2"/>
      <c r="B1141" s="9"/>
      <c r="C1141" s="9"/>
      <c r="D1141" s="9"/>
      <c r="F1141" s="2"/>
      <c r="G1141" s="9"/>
      <c r="H1141" s="9"/>
      <c r="I1141" s="9"/>
    </row>
    <row r="1142" spans="1:9" x14ac:dyDescent="0.25">
      <c r="A1142" s="2"/>
      <c r="B1142" s="9"/>
      <c r="C1142" s="9"/>
      <c r="D1142" s="9"/>
      <c r="F1142" s="2"/>
      <c r="G1142" s="9"/>
      <c r="H1142" s="9"/>
      <c r="I1142" s="9"/>
    </row>
    <row r="1143" spans="1:9" x14ac:dyDescent="0.25">
      <c r="A1143" s="2"/>
      <c r="B1143" s="9"/>
      <c r="C1143" s="9"/>
      <c r="D1143" s="9"/>
      <c r="F1143" s="2"/>
      <c r="G1143" s="9"/>
      <c r="H1143" s="9"/>
      <c r="I1143" s="9"/>
    </row>
    <row r="1144" spans="1:9" x14ac:dyDescent="0.25">
      <c r="A1144" s="2"/>
      <c r="B1144" s="9"/>
      <c r="C1144" s="9"/>
      <c r="D1144" s="9"/>
      <c r="F1144" s="2"/>
      <c r="G1144" s="9"/>
      <c r="H1144" s="9"/>
      <c r="I1144" s="9"/>
    </row>
    <row r="1145" spans="1:9" x14ac:dyDescent="0.25">
      <c r="A1145" s="2"/>
      <c r="B1145" s="9"/>
      <c r="C1145" s="9"/>
      <c r="D1145" s="9"/>
      <c r="F1145" s="2"/>
      <c r="G1145" s="9"/>
      <c r="H1145" s="9"/>
      <c r="I1145" s="9"/>
    </row>
    <row r="1146" spans="1:9" x14ac:dyDescent="0.25">
      <c r="A1146" s="2"/>
      <c r="B1146" s="9"/>
      <c r="C1146" s="9"/>
      <c r="D1146" s="9"/>
      <c r="F1146" s="2"/>
      <c r="G1146" s="9"/>
      <c r="H1146" s="9"/>
      <c r="I1146" s="9"/>
    </row>
    <row r="1147" spans="1:9" x14ac:dyDescent="0.25">
      <c r="A1147" s="2"/>
      <c r="B1147" s="9"/>
      <c r="C1147" s="9"/>
      <c r="D1147" s="9"/>
      <c r="F1147" s="2"/>
      <c r="G1147" s="9"/>
      <c r="H1147" s="9"/>
      <c r="I1147" s="9"/>
    </row>
    <row r="1148" spans="1:9" x14ac:dyDescent="0.25">
      <c r="A1148" s="2"/>
      <c r="B1148" s="9"/>
      <c r="C1148" s="9"/>
      <c r="D1148" s="9"/>
      <c r="F1148" s="2"/>
      <c r="G1148" s="9"/>
      <c r="H1148" s="9"/>
      <c r="I1148" s="9"/>
    </row>
    <row r="1149" spans="1:9" x14ac:dyDescent="0.25">
      <c r="A1149" s="2"/>
      <c r="B1149" s="9"/>
      <c r="C1149" s="9"/>
      <c r="D1149" s="9"/>
      <c r="F1149" s="2"/>
      <c r="G1149" s="9"/>
      <c r="H1149" s="9"/>
      <c r="I1149" s="9"/>
    </row>
    <row r="1150" spans="1:9" x14ac:dyDescent="0.25">
      <c r="A1150" s="2"/>
      <c r="B1150" s="9"/>
      <c r="C1150" s="9"/>
      <c r="D1150" s="9"/>
      <c r="F1150" s="2"/>
      <c r="G1150" s="9"/>
      <c r="H1150" s="9"/>
      <c r="I1150" s="9"/>
    </row>
    <row r="1151" spans="1:9" x14ac:dyDescent="0.25">
      <c r="A1151" s="2"/>
      <c r="B1151" s="9"/>
      <c r="C1151" s="9"/>
      <c r="D1151" s="9"/>
      <c r="F1151" s="2"/>
      <c r="G1151" s="9"/>
      <c r="H1151" s="9"/>
      <c r="I1151" s="9"/>
    </row>
    <row r="1152" spans="1:9" x14ac:dyDescent="0.25">
      <c r="A1152" s="2"/>
      <c r="B1152" s="9"/>
      <c r="C1152" s="9"/>
      <c r="D1152" s="9"/>
      <c r="F1152" s="2"/>
      <c r="G1152" s="9"/>
      <c r="H1152" s="9"/>
      <c r="I1152" s="9"/>
    </row>
    <row r="1153" spans="1:9" x14ac:dyDescent="0.25">
      <c r="A1153" s="2"/>
      <c r="B1153" s="9"/>
      <c r="C1153" s="9"/>
      <c r="D1153" s="9"/>
      <c r="F1153" s="2"/>
      <c r="G1153" s="9"/>
      <c r="H1153" s="9"/>
      <c r="I1153" s="9"/>
    </row>
    <row r="1154" spans="1:9" x14ac:dyDescent="0.25">
      <c r="A1154" s="2"/>
      <c r="B1154" s="9"/>
      <c r="C1154" s="9"/>
      <c r="D1154" s="9"/>
      <c r="F1154" s="2"/>
      <c r="G1154" s="9"/>
      <c r="H1154" s="9"/>
      <c r="I1154" s="9"/>
    </row>
    <row r="1155" spans="1:9" x14ac:dyDescent="0.25">
      <c r="A1155" s="2"/>
      <c r="B1155" s="9"/>
      <c r="C1155" s="9"/>
      <c r="D1155" s="9"/>
      <c r="F1155" s="2"/>
      <c r="G1155" s="9"/>
      <c r="H1155" s="9"/>
      <c r="I1155" s="9"/>
    </row>
    <row r="1156" spans="1:9" x14ac:dyDescent="0.25">
      <c r="A1156" s="2"/>
      <c r="B1156" s="9"/>
      <c r="C1156" s="9"/>
      <c r="D1156" s="9"/>
      <c r="F1156" s="2"/>
      <c r="G1156" s="9"/>
      <c r="H1156" s="9"/>
      <c r="I1156" s="9"/>
    </row>
    <row r="1157" spans="1:9" x14ac:dyDescent="0.25">
      <c r="A1157" s="2"/>
      <c r="B1157" s="9"/>
      <c r="C1157" s="9"/>
      <c r="D1157" s="9"/>
      <c r="F1157" s="2"/>
      <c r="G1157" s="9"/>
      <c r="H1157" s="9"/>
      <c r="I1157" s="9"/>
    </row>
    <row r="1158" spans="1:9" x14ac:dyDescent="0.25">
      <c r="A1158" s="2"/>
      <c r="B1158" s="9"/>
      <c r="C1158" s="9"/>
      <c r="D1158" s="9"/>
      <c r="F1158" s="2"/>
      <c r="G1158" s="9"/>
      <c r="H1158" s="9"/>
      <c r="I1158" s="9"/>
    </row>
    <row r="1159" spans="1:9" x14ac:dyDescent="0.25">
      <c r="A1159" s="2"/>
      <c r="B1159" s="9"/>
      <c r="C1159" s="9"/>
      <c r="D1159" s="9"/>
      <c r="F1159" s="2"/>
      <c r="G1159" s="9"/>
      <c r="H1159" s="9"/>
      <c r="I1159" s="9"/>
    </row>
    <row r="1160" spans="1:9" x14ac:dyDescent="0.25">
      <c r="A1160" s="2"/>
      <c r="B1160" s="9"/>
      <c r="C1160" s="9"/>
      <c r="D1160" s="9"/>
      <c r="F1160" s="2"/>
      <c r="G1160" s="9"/>
      <c r="H1160" s="9"/>
      <c r="I1160" s="9"/>
    </row>
    <row r="1161" spans="1:9" x14ac:dyDescent="0.25">
      <c r="A1161" s="2"/>
      <c r="B1161" s="9"/>
      <c r="C1161" s="9"/>
      <c r="D1161" s="9"/>
      <c r="F1161" s="2"/>
      <c r="G1161" s="9"/>
      <c r="H1161" s="9"/>
      <c r="I1161" s="9"/>
    </row>
    <row r="1162" spans="1:9" x14ac:dyDescent="0.25">
      <c r="A1162" s="2"/>
      <c r="B1162" s="9"/>
      <c r="C1162" s="9"/>
      <c r="D1162" s="9"/>
      <c r="F1162" s="2"/>
      <c r="G1162" s="9"/>
      <c r="H1162" s="9"/>
      <c r="I1162" s="9"/>
    </row>
    <row r="1163" spans="1:9" x14ac:dyDescent="0.25">
      <c r="A1163" s="2"/>
      <c r="B1163" s="9"/>
      <c r="C1163" s="9"/>
      <c r="D1163" s="9"/>
      <c r="F1163" s="2"/>
      <c r="G1163" s="9"/>
      <c r="H1163" s="9"/>
      <c r="I1163" s="9"/>
    </row>
    <row r="1164" spans="1:9" x14ac:dyDescent="0.25">
      <c r="A1164" s="2"/>
      <c r="B1164" s="9"/>
      <c r="C1164" s="9"/>
      <c r="D1164" s="9"/>
      <c r="F1164" s="2"/>
      <c r="G1164" s="9"/>
      <c r="H1164" s="9"/>
      <c r="I1164" s="9"/>
    </row>
    <row r="1165" spans="1:9" x14ac:dyDescent="0.25">
      <c r="A1165" s="2"/>
      <c r="B1165" s="9"/>
      <c r="C1165" s="9"/>
      <c r="D1165" s="9"/>
      <c r="F1165" s="2"/>
      <c r="G1165" s="9"/>
      <c r="H1165" s="9"/>
      <c r="I1165" s="9"/>
    </row>
    <row r="1166" spans="1:9" x14ac:dyDescent="0.25">
      <c r="A1166" s="2"/>
      <c r="B1166" s="9"/>
      <c r="C1166" s="9"/>
      <c r="D1166" s="9"/>
      <c r="F1166" s="2"/>
      <c r="G1166" s="9"/>
      <c r="H1166" s="9"/>
      <c r="I1166" s="9"/>
    </row>
    <row r="1167" spans="1:9" x14ac:dyDescent="0.25">
      <c r="A1167" s="2"/>
      <c r="B1167" s="9"/>
      <c r="C1167" s="9"/>
      <c r="D1167" s="9"/>
      <c r="F1167" s="2"/>
      <c r="G1167" s="9"/>
      <c r="H1167" s="9"/>
      <c r="I1167" s="9"/>
    </row>
    <row r="1168" spans="1:9" x14ac:dyDescent="0.25">
      <c r="A1168" s="2"/>
      <c r="B1168" s="9"/>
      <c r="C1168" s="9"/>
      <c r="D1168" s="9"/>
      <c r="F1168" s="2"/>
      <c r="G1168" s="9"/>
      <c r="H1168" s="9"/>
      <c r="I1168" s="9"/>
    </row>
    <row r="1169" spans="1:9" x14ac:dyDescent="0.25">
      <c r="A1169" s="2"/>
      <c r="B1169" s="9"/>
      <c r="C1169" s="9"/>
      <c r="D1169" s="9"/>
      <c r="F1169" s="2"/>
      <c r="G1169" s="9"/>
      <c r="H1169" s="9"/>
      <c r="I1169" s="9"/>
    </row>
    <row r="1170" spans="1:9" x14ac:dyDescent="0.25">
      <c r="A1170" s="2"/>
      <c r="B1170" s="9"/>
      <c r="C1170" s="9"/>
      <c r="D1170" s="9"/>
      <c r="F1170" s="2"/>
      <c r="G1170" s="9"/>
      <c r="H1170" s="9"/>
      <c r="I1170" s="9"/>
    </row>
    <row r="1171" spans="1:9" x14ac:dyDescent="0.25">
      <c r="A1171" s="2"/>
      <c r="B1171" s="9"/>
      <c r="C1171" s="9"/>
      <c r="D1171" s="9"/>
      <c r="F1171" s="2"/>
      <c r="G1171" s="9"/>
      <c r="H1171" s="9"/>
      <c r="I1171" s="9"/>
    </row>
    <row r="1172" spans="1:9" x14ac:dyDescent="0.25">
      <c r="A1172" s="2"/>
      <c r="B1172" s="9"/>
      <c r="C1172" s="9"/>
      <c r="D1172" s="9"/>
      <c r="F1172" s="2"/>
      <c r="G1172" s="9"/>
      <c r="H1172" s="9"/>
      <c r="I1172" s="9"/>
    </row>
    <row r="1173" spans="1:9" x14ac:dyDescent="0.25">
      <c r="A1173" s="2"/>
      <c r="B1173" s="9"/>
      <c r="C1173" s="9"/>
      <c r="D1173" s="9"/>
      <c r="F1173" s="2"/>
      <c r="G1173" s="9"/>
      <c r="H1173" s="9"/>
      <c r="I1173" s="9"/>
    </row>
    <row r="1174" spans="1:9" x14ac:dyDescent="0.25">
      <c r="A1174" s="2"/>
      <c r="B1174" s="9"/>
      <c r="C1174" s="9"/>
      <c r="D1174" s="9"/>
      <c r="F1174" s="2"/>
      <c r="G1174" s="9"/>
      <c r="H1174" s="9"/>
      <c r="I1174" s="9"/>
    </row>
    <row r="1175" spans="1:9" x14ac:dyDescent="0.25">
      <c r="A1175" s="2"/>
      <c r="B1175" s="9"/>
      <c r="C1175" s="9"/>
      <c r="D1175" s="9"/>
      <c r="F1175" s="2"/>
      <c r="G1175" s="9"/>
      <c r="H1175" s="9"/>
      <c r="I1175" s="9"/>
    </row>
    <row r="1176" spans="1:9" x14ac:dyDescent="0.25">
      <c r="A1176" s="2"/>
      <c r="B1176" s="9"/>
      <c r="C1176" s="9"/>
      <c r="D1176" s="9"/>
      <c r="F1176" s="2"/>
      <c r="G1176" s="9"/>
      <c r="H1176" s="9"/>
      <c r="I1176" s="9"/>
    </row>
    <row r="1177" spans="1:9" x14ac:dyDescent="0.25">
      <c r="A1177" s="2"/>
      <c r="B1177" s="9"/>
      <c r="C1177" s="9"/>
      <c r="D1177" s="9"/>
      <c r="F1177" s="2"/>
      <c r="G1177" s="9"/>
      <c r="H1177" s="9"/>
      <c r="I1177" s="9"/>
    </row>
    <row r="1178" spans="1:9" x14ac:dyDescent="0.25">
      <c r="A1178" s="2"/>
      <c r="B1178" s="9"/>
      <c r="C1178" s="9"/>
      <c r="D1178" s="9"/>
      <c r="F1178" s="2"/>
      <c r="G1178" s="9"/>
      <c r="H1178" s="9"/>
      <c r="I1178" s="9"/>
    </row>
    <row r="1179" spans="1:9" x14ac:dyDescent="0.25">
      <c r="A1179" s="2"/>
      <c r="B1179" s="9"/>
      <c r="C1179" s="9"/>
      <c r="D1179" s="9"/>
      <c r="F1179" s="2"/>
      <c r="G1179" s="9"/>
      <c r="H1179" s="9"/>
      <c r="I1179" s="9"/>
    </row>
    <row r="1180" spans="1:9" x14ac:dyDescent="0.25">
      <c r="A1180" s="2"/>
      <c r="B1180" s="9"/>
      <c r="C1180" s="9"/>
      <c r="D1180" s="9"/>
      <c r="F1180" s="2"/>
      <c r="G1180" s="9"/>
      <c r="H1180" s="9"/>
      <c r="I1180" s="9"/>
    </row>
    <row r="1181" spans="1:9" x14ac:dyDescent="0.25">
      <c r="A1181" s="2"/>
      <c r="B1181" s="9"/>
      <c r="C1181" s="9"/>
      <c r="D1181" s="9"/>
      <c r="F1181" s="2"/>
      <c r="G1181" s="9"/>
      <c r="H1181" s="9"/>
      <c r="I1181" s="9"/>
    </row>
    <row r="1182" spans="1:9" x14ac:dyDescent="0.25">
      <c r="A1182" s="2"/>
      <c r="B1182" s="9"/>
      <c r="C1182" s="9"/>
      <c r="D1182" s="9"/>
      <c r="F1182" s="2"/>
      <c r="G1182" s="9"/>
      <c r="H1182" s="9"/>
      <c r="I1182" s="9"/>
    </row>
    <row r="1183" spans="1:9" x14ac:dyDescent="0.25">
      <c r="A1183" s="2"/>
      <c r="B1183" s="9"/>
      <c r="C1183" s="9"/>
      <c r="D1183" s="9"/>
      <c r="F1183" s="2"/>
      <c r="G1183" s="9"/>
      <c r="H1183" s="9"/>
      <c r="I1183" s="9"/>
    </row>
    <row r="1184" spans="1:9" x14ac:dyDescent="0.25">
      <c r="A1184" s="2"/>
      <c r="B1184" s="9"/>
      <c r="C1184" s="9"/>
      <c r="D1184" s="9"/>
      <c r="F1184" s="2"/>
      <c r="G1184" s="9"/>
      <c r="H1184" s="9"/>
      <c r="I1184" s="9"/>
    </row>
    <row r="1185" spans="1:9" x14ac:dyDescent="0.25">
      <c r="A1185" s="2"/>
      <c r="B1185" s="9"/>
      <c r="C1185" s="9"/>
      <c r="D1185" s="9"/>
      <c r="F1185" s="2"/>
      <c r="G1185" s="9"/>
      <c r="H1185" s="9"/>
      <c r="I1185" s="9"/>
    </row>
    <row r="1186" spans="1:9" x14ac:dyDescent="0.25">
      <c r="A1186" s="2"/>
      <c r="B1186" s="9"/>
      <c r="C1186" s="9"/>
      <c r="D1186" s="9"/>
      <c r="F1186" s="2"/>
      <c r="G1186" s="9"/>
      <c r="H1186" s="9"/>
      <c r="I1186" s="9"/>
    </row>
    <row r="1187" spans="1:9" x14ac:dyDescent="0.25">
      <c r="A1187" s="2"/>
      <c r="B1187" s="9"/>
      <c r="C1187" s="9"/>
      <c r="D1187" s="9"/>
      <c r="F1187" s="2"/>
      <c r="G1187" s="9"/>
      <c r="H1187" s="9"/>
      <c r="I1187" s="9"/>
    </row>
    <row r="1188" spans="1:9" x14ac:dyDescent="0.25">
      <c r="A1188" s="2"/>
      <c r="B1188" s="9"/>
      <c r="C1188" s="9"/>
      <c r="D1188" s="9"/>
      <c r="F1188" s="2"/>
      <c r="G1188" s="9"/>
      <c r="H1188" s="9"/>
      <c r="I1188" s="9"/>
    </row>
    <row r="1189" spans="1:9" x14ac:dyDescent="0.25">
      <c r="A1189" s="2"/>
      <c r="B1189" s="9"/>
      <c r="C1189" s="9"/>
      <c r="D1189" s="9"/>
      <c r="F1189" s="2"/>
      <c r="G1189" s="9"/>
      <c r="H1189" s="9"/>
      <c r="I1189" s="9"/>
    </row>
    <row r="1190" spans="1:9" x14ac:dyDescent="0.25">
      <c r="A1190" s="2"/>
      <c r="B1190" s="9"/>
      <c r="C1190" s="9"/>
      <c r="D1190" s="9"/>
      <c r="F1190" s="2"/>
      <c r="G1190" s="9"/>
      <c r="H1190" s="9"/>
      <c r="I1190" s="9"/>
    </row>
    <row r="1191" spans="1:9" x14ac:dyDescent="0.25">
      <c r="A1191" s="2"/>
      <c r="B1191" s="9"/>
      <c r="C1191" s="9"/>
      <c r="D1191" s="9"/>
      <c r="F1191" s="2"/>
      <c r="G1191" s="9"/>
      <c r="H1191" s="9"/>
      <c r="I1191" s="9"/>
    </row>
    <row r="1192" spans="1:9" x14ac:dyDescent="0.25">
      <c r="A1192" s="2"/>
      <c r="B1192" s="9"/>
      <c r="C1192" s="9"/>
      <c r="D1192" s="9"/>
      <c r="F1192" s="2"/>
      <c r="G1192" s="9"/>
      <c r="H1192" s="9"/>
      <c r="I1192" s="9"/>
    </row>
    <row r="1193" spans="1:9" x14ac:dyDescent="0.25">
      <c r="A1193" s="2"/>
      <c r="B1193" s="9"/>
      <c r="C1193" s="9"/>
      <c r="D1193" s="9"/>
      <c r="F1193" s="2"/>
      <c r="G1193" s="9"/>
      <c r="H1193" s="9"/>
      <c r="I1193" s="9"/>
    </row>
    <row r="1194" spans="1:9" x14ac:dyDescent="0.25">
      <c r="A1194" s="2"/>
      <c r="B1194" s="9"/>
      <c r="C1194" s="9"/>
      <c r="D1194" s="9"/>
      <c r="F1194" s="2"/>
      <c r="G1194" s="9"/>
      <c r="H1194" s="9"/>
      <c r="I1194" s="9"/>
    </row>
    <row r="1195" spans="1:9" x14ac:dyDescent="0.25">
      <c r="A1195" s="2"/>
      <c r="B1195" s="9"/>
      <c r="C1195" s="9"/>
      <c r="D1195" s="9"/>
      <c r="F1195" s="2"/>
      <c r="G1195" s="9"/>
      <c r="H1195" s="9"/>
      <c r="I1195" s="9"/>
    </row>
    <row r="1196" spans="1:9" x14ac:dyDescent="0.25">
      <c r="A1196" s="2"/>
      <c r="B1196" s="9"/>
      <c r="C1196" s="9"/>
      <c r="D1196" s="9"/>
      <c r="F1196" s="2"/>
      <c r="G1196" s="9"/>
      <c r="H1196" s="9"/>
      <c r="I1196" s="9"/>
    </row>
    <row r="1197" spans="1:9" x14ac:dyDescent="0.25">
      <c r="A1197" s="2"/>
      <c r="B1197" s="9"/>
      <c r="C1197" s="9"/>
      <c r="D1197" s="9"/>
      <c r="F1197" s="2"/>
      <c r="G1197" s="9"/>
      <c r="H1197" s="9"/>
      <c r="I1197" s="9"/>
    </row>
    <row r="1198" spans="1:9" x14ac:dyDescent="0.25">
      <c r="A1198" s="2"/>
      <c r="B1198" s="9"/>
      <c r="C1198" s="9"/>
      <c r="D1198" s="9"/>
      <c r="F1198" s="2"/>
      <c r="G1198" s="9"/>
      <c r="H1198" s="9"/>
      <c r="I1198" s="9"/>
    </row>
    <row r="1199" spans="1:9" x14ac:dyDescent="0.25">
      <c r="A1199" s="2"/>
      <c r="B1199" s="9"/>
      <c r="C1199" s="9"/>
      <c r="D1199" s="9"/>
      <c r="F1199" s="2"/>
      <c r="G1199" s="9"/>
      <c r="H1199" s="9"/>
      <c r="I1199" s="9"/>
    </row>
    <row r="1200" spans="1:9" x14ac:dyDescent="0.25">
      <c r="A1200" s="2"/>
      <c r="B1200" s="9"/>
      <c r="C1200" s="9"/>
      <c r="D1200" s="9"/>
      <c r="F1200" s="2"/>
      <c r="G1200" s="9"/>
      <c r="H1200" s="9"/>
      <c r="I1200" s="9"/>
    </row>
    <row r="1201" spans="1:9" x14ac:dyDescent="0.25">
      <c r="A1201" s="2"/>
      <c r="B1201" s="9"/>
      <c r="C1201" s="9"/>
      <c r="D1201" s="9"/>
      <c r="F1201" s="2"/>
      <c r="G1201" s="9"/>
      <c r="H1201" s="9"/>
      <c r="I1201" s="9"/>
    </row>
    <row r="1202" spans="1:9" x14ac:dyDescent="0.25">
      <c r="A1202" s="2"/>
      <c r="B1202" s="9"/>
      <c r="C1202" s="9"/>
      <c r="D1202" s="9"/>
      <c r="F1202" s="2"/>
      <c r="G1202" s="9"/>
      <c r="H1202" s="9"/>
      <c r="I1202" s="9"/>
    </row>
    <row r="1203" spans="1:9" x14ac:dyDescent="0.25">
      <c r="A1203" s="2"/>
      <c r="B1203" s="9"/>
      <c r="C1203" s="9"/>
      <c r="D1203" s="9"/>
      <c r="F1203" s="2"/>
      <c r="G1203" s="9"/>
      <c r="H1203" s="9"/>
      <c r="I1203" s="9"/>
    </row>
    <row r="1204" spans="1:9" x14ac:dyDescent="0.25">
      <c r="A1204" s="2"/>
      <c r="B1204" s="9"/>
      <c r="C1204" s="9"/>
      <c r="D1204" s="9"/>
      <c r="F1204" s="2"/>
      <c r="G1204" s="9"/>
      <c r="H1204" s="9"/>
      <c r="I1204" s="9"/>
    </row>
    <row r="1205" spans="1:9" x14ac:dyDescent="0.25">
      <c r="A1205" s="2"/>
      <c r="B1205" s="9"/>
      <c r="C1205" s="9"/>
      <c r="D1205" s="9"/>
      <c r="F1205" s="2"/>
      <c r="G1205" s="9"/>
      <c r="H1205" s="9"/>
      <c r="I1205" s="9"/>
    </row>
    <row r="1206" spans="1:9" x14ac:dyDescent="0.25">
      <c r="A1206" s="2"/>
      <c r="B1206" s="9"/>
      <c r="C1206" s="9"/>
      <c r="D1206" s="9"/>
      <c r="F1206" s="2"/>
      <c r="G1206" s="9"/>
      <c r="H1206" s="9"/>
      <c r="I1206" s="9"/>
    </row>
    <row r="1207" spans="1:9" x14ac:dyDescent="0.25">
      <c r="A1207" s="2"/>
      <c r="B1207" s="9"/>
      <c r="C1207" s="9"/>
      <c r="D1207" s="9"/>
      <c r="F1207" s="2"/>
      <c r="G1207" s="9"/>
      <c r="H1207" s="9"/>
      <c r="I1207" s="9"/>
    </row>
    <row r="1208" spans="1:9" x14ac:dyDescent="0.25">
      <c r="A1208" s="2"/>
      <c r="B1208" s="9"/>
      <c r="C1208" s="9"/>
      <c r="D1208" s="9"/>
      <c r="F1208" s="2"/>
      <c r="G1208" s="9"/>
      <c r="H1208" s="9"/>
      <c r="I1208" s="9"/>
    </row>
    <row r="1209" spans="1:9" x14ac:dyDescent="0.25">
      <c r="A1209" s="2"/>
      <c r="B1209" s="9"/>
      <c r="C1209" s="9"/>
      <c r="D1209" s="9"/>
      <c r="F1209" s="2"/>
      <c r="G1209" s="9"/>
      <c r="H1209" s="9"/>
      <c r="I1209" s="9"/>
    </row>
    <row r="1210" spans="1:9" x14ac:dyDescent="0.25">
      <c r="A1210" s="2"/>
      <c r="B1210" s="9"/>
      <c r="C1210" s="9"/>
      <c r="D1210" s="9"/>
      <c r="F1210" s="2"/>
      <c r="G1210" s="9"/>
      <c r="H1210" s="9"/>
      <c r="I1210" s="9"/>
    </row>
    <row r="1211" spans="1:9" x14ac:dyDescent="0.25">
      <c r="A1211" s="2"/>
      <c r="B1211" s="9"/>
      <c r="C1211" s="9"/>
      <c r="D1211" s="9"/>
      <c r="F1211" s="2"/>
      <c r="G1211" s="9"/>
      <c r="H1211" s="9"/>
      <c r="I1211" s="9"/>
    </row>
    <row r="1212" spans="1:9" x14ac:dyDescent="0.25">
      <c r="A1212" s="2"/>
      <c r="B1212" s="9"/>
      <c r="C1212" s="9"/>
      <c r="D1212" s="9"/>
      <c r="F1212" s="2"/>
      <c r="G1212" s="9"/>
      <c r="H1212" s="9"/>
      <c r="I1212" s="9"/>
    </row>
    <row r="1213" spans="1:9" x14ac:dyDescent="0.25">
      <c r="A1213" s="2"/>
      <c r="B1213" s="9"/>
      <c r="C1213" s="9"/>
      <c r="D1213" s="9"/>
      <c r="F1213" s="2"/>
      <c r="G1213" s="9"/>
      <c r="H1213" s="9"/>
      <c r="I1213" s="9"/>
    </row>
    <row r="1214" spans="1:9" x14ac:dyDescent="0.25">
      <c r="A1214" s="2"/>
      <c r="B1214" s="9"/>
      <c r="C1214" s="9"/>
      <c r="D1214" s="9"/>
      <c r="F1214" s="2"/>
      <c r="G1214" s="9"/>
      <c r="H1214" s="9"/>
      <c r="I1214" s="9"/>
    </row>
    <row r="1215" spans="1:9" x14ac:dyDescent="0.25">
      <c r="A1215" s="2"/>
      <c r="B1215" s="9"/>
      <c r="C1215" s="9"/>
      <c r="D1215" s="9"/>
      <c r="F1215" s="2"/>
      <c r="G1215" s="9"/>
      <c r="H1215" s="9"/>
      <c r="I1215" s="9"/>
    </row>
    <row r="1216" spans="1:9" x14ac:dyDescent="0.25">
      <c r="A1216" s="2"/>
      <c r="B1216" s="9"/>
      <c r="C1216" s="9"/>
      <c r="D1216" s="9"/>
      <c r="F1216" s="2"/>
      <c r="G1216" s="9"/>
      <c r="H1216" s="9"/>
      <c r="I1216" s="9"/>
    </row>
    <row r="1217" spans="1:9" x14ac:dyDescent="0.25">
      <c r="A1217" s="2"/>
      <c r="B1217" s="9"/>
      <c r="C1217" s="9"/>
      <c r="D1217" s="9"/>
      <c r="F1217" s="2"/>
      <c r="G1217" s="9"/>
      <c r="H1217" s="9"/>
      <c r="I1217" s="9"/>
    </row>
    <row r="1218" spans="1:9" x14ac:dyDescent="0.25">
      <c r="A1218" s="2"/>
      <c r="B1218" s="9"/>
      <c r="C1218" s="9"/>
      <c r="D1218" s="9"/>
      <c r="F1218" s="2"/>
      <c r="G1218" s="9"/>
      <c r="H1218" s="9"/>
      <c r="I1218" s="9"/>
    </row>
    <row r="1219" spans="1:9" x14ac:dyDescent="0.25">
      <c r="A1219" s="2"/>
      <c r="B1219" s="9"/>
      <c r="C1219" s="9"/>
      <c r="D1219" s="9"/>
      <c r="F1219" s="2"/>
      <c r="G1219" s="9"/>
      <c r="H1219" s="9"/>
      <c r="I1219" s="9"/>
    </row>
    <row r="1220" spans="1:9" x14ac:dyDescent="0.25">
      <c r="A1220" s="2"/>
      <c r="B1220" s="9"/>
      <c r="C1220" s="9"/>
      <c r="D1220" s="9"/>
      <c r="F1220" s="2"/>
      <c r="G1220" s="9"/>
      <c r="H1220" s="9"/>
      <c r="I1220" s="9"/>
    </row>
    <row r="1221" spans="1:9" x14ac:dyDescent="0.25">
      <c r="A1221" s="2"/>
      <c r="B1221" s="9"/>
      <c r="C1221" s="9"/>
      <c r="D1221" s="9"/>
      <c r="F1221" s="2"/>
      <c r="G1221" s="9"/>
      <c r="H1221" s="9"/>
      <c r="I1221" s="9"/>
    </row>
    <row r="1222" spans="1:9" x14ac:dyDescent="0.25">
      <c r="A1222" s="2"/>
      <c r="B1222" s="9"/>
      <c r="C1222" s="9"/>
      <c r="D1222" s="9"/>
      <c r="F1222" s="2"/>
      <c r="G1222" s="9"/>
      <c r="H1222" s="9"/>
      <c r="I1222" s="9"/>
    </row>
    <row r="1223" spans="1:9" x14ac:dyDescent="0.25">
      <c r="A1223" s="2"/>
      <c r="B1223" s="9"/>
      <c r="C1223" s="9"/>
      <c r="D1223" s="9"/>
      <c r="F1223" s="2"/>
      <c r="G1223" s="9"/>
      <c r="H1223" s="9"/>
      <c r="I1223" s="9"/>
    </row>
    <row r="1224" spans="1:9" x14ac:dyDescent="0.25">
      <c r="A1224" s="2"/>
      <c r="B1224" s="9"/>
      <c r="C1224" s="9"/>
      <c r="D1224" s="9"/>
      <c r="F1224" s="2"/>
      <c r="G1224" s="9"/>
      <c r="H1224" s="9"/>
      <c r="I1224" s="9"/>
    </row>
    <row r="1225" spans="1:9" x14ac:dyDescent="0.25">
      <c r="A1225" s="2"/>
      <c r="B1225" s="9"/>
      <c r="C1225" s="9"/>
      <c r="D1225" s="9"/>
      <c r="F1225" s="2"/>
      <c r="G1225" s="9"/>
      <c r="H1225" s="9"/>
      <c r="I1225" s="9"/>
    </row>
    <row r="1226" spans="1:9" x14ac:dyDescent="0.25">
      <c r="A1226" s="2"/>
      <c r="B1226" s="9"/>
      <c r="C1226" s="9"/>
      <c r="D1226" s="9"/>
      <c r="F1226" s="2"/>
      <c r="G1226" s="9"/>
      <c r="H1226" s="9"/>
      <c r="I1226" s="9"/>
    </row>
    <row r="1227" spans="1:9" x14ac:dyDescent="0.25">
      <c r="A1227" s="2"/>
      <c r="B1227" s="9"/>
      <c r="C1227" s="9"/>
      <c r="D1227" s="9"/>
      <c r="F1227" s="2"/>
      <c r="G1227" s="9"/>
      <c r="H1227" s="9"/>
      <c r="I1227" s="9"/>
    </row>
    <row r="1228" spans="1:9" x14ac:dyDescent="0.25">
      <c r="A1228" s="2"/>
      <c r="B1228" s="9"/>
      <c r="C1228" s="9"/>
      <c r="D1228" s="9"/>
      <c r="F1228" s="2"/>
      <c r="G1228" s="9"/>
      <c r="H1228" s="9"/>
      <c r="I1228" s="9"/>
    </row>
    <row r="1229" spans="1:9" x14ac:dyDescent="0.25">
      <c r="A1229" s="2"/>
      <c r="B1229" s="9"/>
      <c r="C1229" s="9"/>
      <c r="D1229" s="9"/>
      <c r="F1229" s="2"/>
      <c r="G1229" s="9"/>
      <c r="H1229" s="9"/>
      <c r="I1229" s="9"/>
    </row>
    <row r="1230" spans="1:9" x14ac:dyDescent="0.25">
      <c r="A1230" s="2"/>
      <c r="B1230" s="9"/>
      <c r="C1230" s="9"/>
      <c r="D1230" s="9"/>
      <c r="F1230" s="2"/>
      <c r="G1230" s="9"/>
      <c r="H1230" s="9"/>
      <c r="I1230" s="9"/>
    </row>
    <row r="1231" spans="1:9" x14ac:dyDescent="0.25">
      <c r="A1231" s="2"/>
      <c r="B1231" s="9"/>
      <c r="C1231" s="9"/>
      <c r="D1231" s="9"/>
      <c r="F1231" s="2"/>
      <c r="G1231" s="9"/>
      <c r="H1231" s="9"/>
      <c r="I1231" s="9"/>
    </row>
    <row r="1232" spans="1:9" x14ac:dyDescent="0.25">
      <c r="A1232" s="2"/>
      <c r="B1232" s="9"/>
      <c r="C1232" s="9"/>
      <c r="D1232" s="9"/>
      <c r="F1232" s="2"/>
      <c r="G1232" s="9"/>
      <c r="H1232" s="9"/>
      <c r="I1232" s="9"/>
    </row>
    <row r="1233" spans="1:9" x14ac:dyDescent="0.25">
      <c r="A1233" s="2"/>
      <c r="B1233" s="9"/>
      <c r="C1233" s="9"/>
      <c r="D1233" s="9"/>
      <c r="F1233" s="2"/>
      <c r="G1233" s="9"/>
      <c r="H1233" s="9"/>
      <c r="I1233" s="9"/>
    </row>
    <row r="1234" spans="1:9" x14ac:dyDescent="0.25">
      <c r="A1234" s="2"/>
      <c r="B1234" s="9"/>
      <c r="C1234" s="9"/>
      <c r="D1234" s="9"/>
      <c r="F1234" s="2"/>
      <c r="G1234" s="9"/>
      <c r="H1234" s="9"/>
      <c r="I1234" s="9"/>
    </row>
    <row r="1235" spans="1:9" x14ac:dyDescent="0.25">
      <c r="A1235" s="2"/>
      <c r="B1235" s="9"/>
      <c r="C1235" s="9"/>
      <c r="D1235" s="9"/>
      <c r="F1235" s="2"/>
      <c r="G1235" s="9"/>
      <c r="H1235" s="9"/>
      <c r="I1235" s="9"/>
    </row>
    <row r="1236" spans="1:9" x14ac:dyDescent="0.25">
      <c r="A1236" s="2"/>
      <c r="B1236" s="9"/>
      <c r="C1236" s="9"/>
      <c r="D1236" s="9"/>
      <c r="F1236" s="2"/>
      <c r="G1236" s="9"/>
      <c r="H1236" s="9"/>
      <c r="I1236" s="9"/>
    </row>
    <row r="1237" spans="1:9" x14ac:dyDescent="0.25">
      <c r="A1237" s="2"/>
      <c r="B1237" s="9"/>
      <c r="C1237" s="9"/>
      <c r="D1237" s="9"/>
      <c r="F1237" s="2"/>
      <c r="G1237" s="9"/>
      <c r="H1237" s="9"/>
      <c r="I1237" s="9"/>
    </row>
    <row r="1238" spans="1:9" x14ac:dyDescent="0.25">
      <c r="A1238" s="2"/>
      <c r="B1238" s="9"/>
      <c r="C1238" s="9"/>
      <c r="D1238" s="9"/>
      <c r="F1238" s="2"/>
      <c r="G1238" s="9"/>
      <c r="H1238" s="9"/>
      <c r="I1238" s="9"/>
    </row>
    <row r="1239" spans="1:9" x14ac:dyDescent="0.25">
      <c r="A1239" s="2"/>
      <c r="B1239" s="9"/>
      <c r="C1239" s="9"/>
      <c r="D1239" s="9"/>
      <c r="F1239" s="2"/>
      <c r="G1239" s="9"/>
      <c r="H1239" s="9"/>
      <c r="I1239" s="9"/>
    </row>
    <row r="1240" spans="1:9" x14ac:dyDescent="0.25">
      <c r="A1240" s="2"/>
      <c r="B1240" s="9"/>
      <c r="C1240" s="9"/>
      <c r="D1240" s="9"/>
      <c r="F1240" s="2"/>
      <c r="G1240" s="9"/>
      <c r="H1240" s="9"/>
      <c r="I1240" s="9"/>
    </row>
    <row r="1241" spans="1:9" x14ac:dyDescent="0.25">
      <c r="A1241" s="2"/>
      <c r="B1241" s="9"/>
      <c r="C1241" s="9"/>
      <c r="D1241" s="9"/>
      <c r="F1241" s="2"/>
      <c r="G1241" s="9"/>
      <c r="H1241" s="9"/>
      <c r="I1241" s="9"/>
    </row>
    <row r="1242" spans="1:9" x14ac:dyDescent="0.25">
      <c r="A1242" s="2"/>
      <c r="B1242" s="9"/>
      <c r="C1242" s="9"/>
      <c r="D1242" s="9"/>
      <c r="F1242" s="2"/>
      <c r="G1242" s="9"/>
      <c r="H1242" s="9"/>
      <c r="I1242" s="9"/>
    </row>
    <row r="1243" spans="1:9" x14ac:dyDescent="0.25">
      <c r="A1243" s="2"/>
      <c r="B1243" s="9"/>
      <c r="C1243" s="9"/>
      <c r="D1243" s="9"/>
      <c r="F1243" s="2"/>
      <c r="G1243" s="9"/>
      <c r="H1243" s="9"/>
      <c r="I1243" s="9"/>
    </row>
    <row r="1244" spans="1:9" x14ac:dyDescent="0.25">
      <c r="A1244" s="2"/>
      <c r="B1244" s="9"/>
      <c r="C1244" s="9"/>
      <c r="D1244" s="9"/>
      <c r="F1244" s="2"/>
      <c r="G1244" s="9"/>
      <c r="H1244" s="9"/>
      <c r="I1244" s="9"/>
    </row>
    <row r="1245" spans="1:9" x14ac:dyDescent="0.25">
      <c r="A1245" s="2"/>
      <c r="B1245" s="9"/>
      <c r="C1245" s="9"/>
      <c r="D1245" s="9"/>
      <c r="F1245" s="2"/>
      <c r="G1245" s="9"/>
      <c r="H1245" s="9"/>
      <c r="I1245" s="9"/>
    </row>
    <row r="1246" spans="1:9" x14ac:dyDescent="0.25">
      <c r="A1246" s="2"/>
      <c r="B1246" s="9"/>
      <c r="C1246" s="9"/>
      <c r="D1246" s="9"/>
      <c r="F1246" s="2"/>
      <c r="G1246" s="9"/>
      <c r="H1246" s="9"/>
      <c r="I1246" s="9"/>
    </row>
    <row r="1247" spans="1:9" x14ac:dyDescent="0.25">
      <c r="A1247" s="2"/>
      <c r="B1247" s="9"/>
      <c r="C1247" s="9"/>
      <c r="D1247" s="9"/>
      <c r="F1247" s="2"/>
      <c r="G1247" s="9"/>
      <c r="H1247" s="9"/>
      <c r="I1247" s="9"/>
    </row>
    <row r="1248" spans="1:9" x14ac:dyDescent="0.25">
      <c r="A1248" s="2"/>
      <c r="B1248" s="9"/>
      <c r="C1248" s="9"/>
      <c r="D1248" s="9"/>
      <c r="F1248" s="2"/>
      <c r="G1248" s="9"/>
      <c r="H1248" s="9"/>
      <c r="I1248" s="9"/>
    </row>
    <row r="1249" spans="1:9" x14ac:dyDescent="0.25">
      <c r="A1249" s="2"/>
      <c r="B1249" s="9"/>
      <c r="C1249" s="9"/>
      <c r="D1249" s="9"/>
      <c r="F1249" s="2"/>
      <c r="G1249" s="9"/>
      <c r="H1249" s="9"/>
      <c r="I1249" s="9"/>
    </row>
    <row r="1250" spans="1:9" x14ac:dyDescent="0.25">
      <c r="A1250" s="2"/>
      <c r="B1250" s="9"/>
      <c r="C1250" s="9"/>
      <c r="D1250" s="9"/>
      <c r="F1250" s="2"/>
      <c r="G1250" s="9"/>
      <c r="H1250" s="9"/>
      <c r="I1250" s="9"/>
    </row>
    <row r="1251" spans="1:9" x14ac:dyDescent="0.25">
      <c r="A1251" s="2"/>
      <c r="B1251" s="9"/>
      <c r="C1251" s="9"/>
      <c r="D1251" s="9"/>
      <c r="F1251" s="2"/>
      <c r="G1251" s="9"/>
      <c r="H1251" s="9"/>
      <c r="I1251" s="9"/>
    </row>
    <row r="1252" spans="1:9" x14ac:dyDescent="0.25">
      <c r="A1252" s="2"/>
      <c r="B1252" s="9"/>
      <c r="C1252" s="9"/>
      <c r="D1252" s="9"/>
      <c r="F1252" s="2"/>
      <c r="G1252" s="9"/>
      <c r="H1252" s="9"/>
      <c r="I1252" s="9"/>
    </row>
    <row r="1253" spans="1:9" x14ac:dyDescent="0.25">
      <c r="A1253" s="2"/>
      <c r="B1253" s="9"/>
      <c r="C1253" s="9"/>
      <c r="D1253" s="9"/>
      <c r="F1253" s="2"/>
      <c r="G1253" s="9"/>
      <c r="H1253" s="9"/>
      <c r="I1253" s="9"/>
    </row>
    <row r="1254" spans="1:9" x14ac:dyDescent="0.25">
      <c r="A1254" s="2"/>
      <c r="B1254" s="9"/>
      <c r="C1254" s="9"/>
      <c r="D1254" s="9"/>
      <c r="F1254" s="2"/>
      <c r="G1254" s="9"/>
      <c r="H1254" s="9"/>
      <c r="I1254" s="9"/>
    </row>
    <row r="1255" spans="1:9" x14ac:dyDescent="0.25">
      <c r="A1255" s="2"/>
      <c r="B1255" s="9"/>
      <c r="C1255" s="9"/>
      <c r="D1255" s="9"/>
      <c r="F1255" s="2"/>
      <c r="G1255" s="9"/>
      <c r="H1255" s="9"/>
      <c r="I1255" s="9"/>
    </row>
    <row r="1256" spans="1:9" x14ac:dyDescent="0.25">
      <c r="A1256" s="2"/>
      <c r="B1256" s="9"/>
      <c r="C1256" s="9"/>
      <c r="D1256" s="9"/>
      <c r="F1256" s="2"/>
      <c r="G1256" s="9"/>
      <c r="H1256" s="9"/>
      <c r="I1256" s="9"/>
    </row>
    <row r="1257" spans="1:9" x14ac:dyDescent="0.25">
      <c r="A1257" s="2"/>
      <c r="B1257" s="9"/>
      <c r="C1257" s="9"/>
      <c r="D1257" s="9"/>
      <c r="F1257" s="2"/>
      <c r="G1257" s="9"/>
      <c r="H1257" s="9"/>
      <c r="I1257" s="9"/>
    </row>
    <row r="1258" spans="1:9" x14ac:dyDescent="0.25">
      <c r="A1258" s="2"/>
      <c r="B1258" s="9"/>
      <c r="C1258" s="9"/>
      <c r="D1258" s="9"/>
      <c r="F1258" s="2"/>
      <c r="G1258" s="9"/>
      <c r="H1258" s="9"/>
      <c r="I1258" s="9"/>
    </row>
    <row r="1259" spans="1:9" x14ac:dyDescent="0.25">
      <c r="A1259" s="2"/>
      <c r="B1259" s="9"/>
      <c r="C1259" s="9"/>
      <c r="D1259" s="9"/>
      <c r="F1259" s="2"/>
      <c r="G1259" s="9"/>
      <c r="H1259" s="9"/>
      <c r="I1259" s="9"/>
    </row>
    <row r="1260" spans="1:9" x14ac:dyDescent="0.25">
      <c r="A1260" s="2"/>
      <c r="B1260" s="9"/>
      <c r="C1260" s="9"/>
      <c r="D1260" s="9"/>
      <c r="F1260" s="2"/>
      <c r="G1260" s="9"/>
      <c r="H1260" s="9"/>
      <c r="I1260" s="9"/>
    </row>
    <row r="1261" spans="1:9" x14ac:dyDescent="0.25">
      <c r="A1261" s="2"/>
      <c r="B1261" s="9"/>
      <c r="C1261" s="9"/>
      <c r="D1261" s="9"/>
      <c r="F1261" s="2"/>
      <c r="G1261" s="9"/>
      <c r="H1261" s="9"/>
      <c r="I1261" s="9"/>
    </row>
    <row r="1262" spans="1:9" x14ac:dyDescent="0.25">
      <c r="A1262" s="2"/>
      <c r="B1262" s="9"/>
      <c r="C1262" s="9"/>
      <c r="D1262" s="9"/>
      <c r="F1262" s="2"/>
      <c r="G1262" s="9"/>
      <c r="H1262" s="9"/>
      <c r="I1262" s="9"/>
    </row>
    <row r="1263" spans="1:9" x14ac:dyDescent="0.25">
      <c r="A1263" s="2"/>
      <c r="B1263" s="9"/>
      <c r="C1263" s="9"/>
      <c r="D1263" s="9"/>
      <c r="F1263" s="2"/>
      <c r="G1263" s="9"/>
      <c r="H1263" s="9"/>
      <c r="I1263" s="9"/>
    </row>
    <row r="1264" spans="1:9" x14ac:dyDescent="0.25">
      <c r="A1264" s="2"/>
      <c r="B1264" s="9"/>
      <c r="C1264" s="9"/>
      <c r="D1264" s="9"/>
      <c r="F1264" s="2"/>
      <c r="G1264" s="9"/>
      <c r="H1264" s="9"/>
      <c r="I1264" s="9"/>
    </row>
    <row r="1265" spans="1:9" x14ac:dyDescent="0.25">
      <c r="A1265" s="2"/>
      <c r="B1265" s="9"/>
      <c r="C1265" s="9"/>
      <c r="D1265" s="9"/>
      <c r="F1265" s="2"/>
      <c r="G1265" s="9"/>
      <c r="H1265" s="9"/>
      <c r="I1265" s="9"/>
    </row>
    <row r="1266" spans="1:9" x14ac:dyDescent="0.25">
      <c r="A1266" s="2"/>
      <c r="B1266" s="9"/>
      <c r="C1266" s="9"/>
      <c r="D1266" s="9"/>
      <c r="F1266" s="2"/>
      <c r="G1266" s="9"/>
      <c r="H1266" s="9"/>
      <c r="I1266" s="9"/>
    </row>
    <row r="1267" spans="1:9" x14ac:dyDescent="0.25">
      <c r="A1267" s="2"/>
      <c r="B1267" s="9"/>
      <c r="C1267" s="9"/>
      <c r="D1267" s="9"/>
      <c r="F1267" s="2"/>
      <c r="G1267" s="9"/>
      <c r="H1267" s="9"/>
      <c r="I1267" s="9"/>
    </row>
    <row r="1268" spans="1:9" x14ac:dyDescent="0.25">
      <c r="A1268" s="2"/>
      <c r="B1268" s="9"/>
      <c r="C1268" s="9"/>
      <c r="D1268" s="9"/>
      <c r="F1268" s="2"/>
      <c r="G1268" s="9"/>
      <c r="H1268" s="9"/>
      <c r="I1268" s="9"/>
    </row>
    <row r="1269" spans="1:9" x14ac:dyDescent="0.25">
      <c r="A1269" s="2"/>
      <c r="B1269" s="9"/>
      <c r="C1269" s="9"/>
      <c r="D1269" s="9"/>
      <c r="F1269" s="2"/>
      <c r="G1269" s="9"/>
      <c r="H1269" s="9"/>
      <c r="I1269" s="9"/>
    </row>
    <row r="1270" spans="1:9" x14ac:dyDescent="0.25">
      <c r="A1270" s="2"/>
      <c r="B1270" s="9"/>
      <c r="C1270" s="9"/>
      <c r="D1270" s="9"/>
      <c r="F1270" s="2"/>
      <c r="G1270" s="9"/>
      <c r="H1270" s="9"/>
      <c r="I1270" s="9"/>
    </row>
    <row r="1271" spans="1:9" x14ac:dyDescent="0.25">
      <c r="A1271" s="2"/>
      <c r="B1271" s="9"/>
      <c r="C1271" s="9"/>
      <c r="D1271" s="9"/>
      <c r="F1271" s="2"/>
      <c r="G1271" s="9"/>
      <c r="H1271" s="9"/>
      <c r="I1271" s="9"/>
    </row>
    <row r="1272" spans="1:9" x14ac:dyDescent="0.25">
      <c r="A1272" s="2"/>
      <c r="B1272" s="9"/>
      <c r="C1272" s="9"/>
      <c r="D1272" s="9"/>
      <c r="F1272" s="2"/>
      <c r="G1272" s="9"/>
      <c r="H1272" s="9"/>
      <c r="I1272" s="9"/>
    </row>
    <row r="1273" spans="1:9" x14ac:dyDescent="0.25">
      <c r="A1273" s="2"/>
      <c r="B1273" s="9"/>
      <c r="C1273" s="9"/>
      <c r="D1273" s="9"/>
      <c r="F1273" s="2"/>
      <c r="G1273" s="9"/>
      <c r="H1273" s="9"/>
      <c r="I1273" s="9"/>
    </row>
    <row r="1274" spans="1:9" x14ac:dyDescent="0.25">
      <c r="A1274" s="2"/>
      <c r="B1274" s="9"/>
      <c r="C1274" s="9"/>
      <c r="D1274" s="9"/>
      <c r="F1274" s="2"/>
      <c r="G1274" s="9"/>
      <c r="H1274" s="9"/>
      <c r="I1274" s="9"/>
    </row>
    <row r="1275" spans="1:9" x14ac:dyDescent="0.25">
      <c r="A1275" s="2"/>
      <c r="B1275" s="9"/>
      <c r="C1275" s="9"/>
      <c r="D1275" s="9"/>
      <c r="F1275" s="2"/>
      <c r="G1275" s="9"/>
      <c r="H1275" s="9"/>
      <c r="I1275" s="9"/>
    </row>
    <row r="1276" spans="1:9" x14ac:dyDescent="0.25">
      <c r="A1276" s="2"/>
      <c r="B1276" s="9"/>
      <c r="C1276" s="9"/>
      <c r="D1276" s="9"/>
      <c r="F1276" s="2"/>
      <c r="G1276" s="9"/>
      <c r="H1276" s="9"/>
      <c r="I1276" s="9"/>
    </row>
    <row r="1277" spans="1:9" x14ac:dyDescent="0.25">
      <c r="A1277" s="2"/>
      <c r="B1277" s="9"/>
      <c r="C1277" s="9"/>
      <c r="D1277" s="9"/>
      <c r="F1277" s="2"/>
      <c r="G1277" s="9"/>
      <c r="H1277" s="9"/>
      <c r="I1277" s="9"/>
    </row>
    <row r="1278" spans="1:9" x14ac:dyDescent="0.25">
      <c r="A1278" s="2"/>
      <c r="B1278" s="9"/>
      <c r="C1278" s="9"/>
      <c r="D1278" s="9"/>
      <c r="F1278" s="2"/>
      <c r="G1278" s="9"/>
      <c r="H1278" s="9"/>
      <c r="I1278" s="9"/>
    </row>
    <row r="1279" spans="1:9" x14ac:dyDescent="0.25">
      <c r="A1279" s="2"/>
      <c r="B1279" s="9"/>
      <c r="C1279" s="9"/>
      <c r="D1279" s="9"/>
      <c r="F1279" s="2"/>
      <c r="G1279" s="9"/>
      <c r="H1279" s="9"/>
      <c r="I1279" s="9"/>
    </row>
    <row r="1280" spans="1:9" x14ac:dyDescent="0.25">
      <c r="A1280" s="2"/>
      <c r="B1280" s="9"/>
      <c r="C1280" s="9"/>
      <c r="D1280" s="9"/>
      <c r="F1280" s="2"/>
      <c r="G1280" s="9"/>
      <c r="H1280" s="9"/>
      <c r="I1280" s="9"/>
    </row>
    <row r="1281" spans="1:9" x14ac:dyDescent="0.25">
      <c r="A1281" s="2"/>
      <c r="B1281" s="9"/>
      <c r="C1281" s="9"/>
      <c r="D1281" s="9"/>
      <c r="F1281" s="2"/>
      <c r="G1281" s="9"/>
      <c r="H1281" s="9"/>
      <c r="I1281" s="9"/>
    </row>
    <row r="1282" spans="1:9" x14ac:dyDescent="0.25">
      <c r="A1282" s="2"/>
      <c r="B1282" s="9"/>
      <c r="C1282" s="9"/>
      <c r="D1282" s="9"/>
      <c r="F1282" s="2"/>
      <c r="G1282" s="9"/>
      <c r="H1282" s="9"/>
      <c r="I1282" s="9"/>
    </row>
    <row r="1283" spans="1:9" x14ac:dyDescent="0.25">
      <c r="A1283" s="2"/>
      <c r="B1283" s="9"/>
      <c r="C1283" s="9"/>
      <c r="D1283" s="9"/>
      <c r="F1283" s="2"/>
      <c r="G1283" s="9"/>
      <c r="H1283" s="9"/>
      <c r="I1283" s="9"/>
    </row>
    <row r="1284" spans="1:9" x14ac:dyDescent="0.25">
      <c r="A1284" s="2"/>
      <c r="B1284" s="9"/>
      <c r="C1284" s="9"/>
      <c r="D1284" s="9"/>
      <c r="F1284" s="2"/>
      <c r="G1284" s="9"/>
      <c r="H1284" s="9"/>
      <c r="I1284" s="9"/>
    </row>
    <row r="1285" spans="1:9" x14ac:dyDescent="0.25">
      <c r="A1285" s="2"/>
      <c r="B1285" s="9"/>
      <c r="C1285" s="9"/>
      <c r="D1285" s="9"/>
      <c r="F1285" s="2"/>
      <c r="G1285" s="9"/>
      <c r="H1285" s="9"/>
      <c r="I1285" s="9"/>
    </row>
    <row r="1286" spans="1:9" x14ac:dyDescent="0.25">
      <c r="A1286" s="2"/>
      <c r="B1286" s="9"/>
      <c r="C1286" s="9"/>
      <c r="D1286" s="9"/>
      <c r="F1286" s="2"/>
      <c r="G1286" s="9"/>
      <c r="H1286" s="9"/>
      <c r="I1286" s="9"/>
    </row>
    <row r="1287" spans="1:9" x14ac:dyDescent="0.25">
      <c r="A1287" s="2"/>
      <c r="B1287" s="9"/>
      <c r="C1287" s="9"/>
      <c r="D1287" s="9"/>
      <c r="F1287" s="2"/>
      <c r="G1287" s="9"/>
      <c r="H1287" s="9"/>
      <c r="I1287" s="9"/>
    </row>
    <row r="1288" spans="1:9" x14ac:dyDescent="0.25">
      <c r="A1288" s="2"/>
      <c r="B1288" s="9"/>
      <c r="C1288" s="9"/>
      <c r="D1288" s="9"/>
      <c r="F1288" s="2"/>
      <c r="G1288" s="9"/>
      <c r="H1288" s="9"/>
      <c r="I1288" s="9"/>
    </row>
    <row r="1289" spans="1:9" x14ac:dyDescent="0.25">
      <c r="A1289" s="2"/>
      <c r="B1289" s="9"/>
      <c r="C1289" s="9"/>
      <c r="D1289" s="9"/>
      <c r="F1289" s="2"/>
      <c r="G1289" s="9"/>
      <c r="H1289" s="9"/>
      <c r="I1289" s="9"/>
    </row>
    <row r="1290" spans="1:9" x14ac:dyDescent="0.25">
      <c r="A1290" s="2"/>
      <c r="B1290" s="9"/>
      <c r="C1290" s="9"/>
      <c r="D1290" s="9"/>
      <c r="F1290" s="2"/>
      <c r="G1290" s="9"/>
      <c r="H1290" s="9"/>
      <c r="I1290" s="9"/>
    </row>
    <row r="1291" spans="1:9" x14ac:dyDescent="0.25">
      <c r="A1291" s="2"/>
      <c r="B1291" s="9"/>
      <c r="C1291" s="9"/>
      <c r="D1291" s="9"/>
      <c r="F1291" s="2"/>
      <c r="G1291" s="9"/>
      <c r="H1291" s="9"/>
      <c r="I1291" s="9"/>
    </row>
    <row r="1292" spans="1:9" x14ac:dyDescent="0.25">
      <c r="A1292" s="2"/>
      <c r="B1292" s="9"/>
      <c r="C1292" s="9"/>
      <c r="D1292" s="9"/>
      <c r="F1292" s="2"/>
      <c r="G1292" s="9"/>
      <c r="H1292" s="9"/>
      <c r="I1292" s="9"/>
    </row>
    <row r="1293" spans="1:9" x14ac:dyDescent="0.25">
      <c r="A1293" s="2"/>
      <c r="B1293" s="9"/>
      <c r="C1293" s="9"/>
      <c r="D1293" s="9"/>
      <c r="F1293" s="2"/>
      <c r="G1293" s="9"/>
      <c r="H1293" s="9"/>
      <c r="I1293" s="9"/>
    </row>
    <row r="1294" spans="1:9" x14ac:dyDescent="0.25">
      <c r="A1294" s="2"/>
      <c r="B1294" s="9"/>
      <c r="C1294" s="9"/>
      <c r="D1294" s="9"/>
      <c r="F1294" s="2"/>
      <c r="G1294" s="9"/>
      <c r="H1294" s="9"/>
      <c r="I1294" s="9"/>
    </row>
    <row r="1295" spans="1:9" x14ac:dyDescent="0.25">
      <c r="A1295" s="2"/>
      <c r="B1295" s="9"/>
      <c r="C1295" s="9"/>
      <c r="D1295" s="9"/>
      <c r="F1295" s="2"/>
      <c r="G1295" s="9"/>
      <c r="H1295" s="9"/>
      <c r="I1295" s="9"/>
    </row>
    <row r="1296" spans="1:9" x14ac:dyDescent="0.25">
      <c r="A1296" s="2"/>
      <c r="B1296" s="9"/>
      <c r="C1296" s="9"/>
      <c r="D1296" s="9"/>
      <c r="F1296" s="2"/>
      <c r="G1296" s="9"/>
      <c r="H1296" s="9"/>
      <c r="I1296" s="9"/>
    </row>
    <row r="1297" spans="1:9" x14ac:dyDescent="0.25">
      <c r="A1297" s="2"/>
      <c r="B1297" s="9"/>
      <c r="C1297" s="9"/>
      <c r="D1297" s="9"/>
      <c r="F1297" s="2"/>
      <c r="G1297" s="9"/>
      <c r="H1297" s="9"/>
      <c r="I1297" s="9"/>
    </row>
    <row r="1298" spans="1:9" x14ac:dyDescent="0.25">
      <c r="A1298" s="2"/>
      <c r="B1298" s="9"/>
      <c r="C1298" s="9"/>
      <c r="D1298" s="9"/>
      <c r="F1298" s="2"/>
      <c r="G1298" s="9"/>
      <c r="H1298" s="9"/>
      <c r="I1298" s="9"/>
    </row>
    <row r="1299" spans="1:9" x14ac:dyDescent="0.25">
      <c r="A1299" s="2"/>
      <c r="B1299" s="9"/>
      <c r="C1299" s="9"/>
      <c r="D1299" s="9"/>
      <c r="F1299" s="2"/>
      <c r="G1299" s="9"/>
      <c r="H1299" s="9"/>
      <c r="I1299" s="9"/>
    </row>
    <row r="1300" spans="1:9" x14ac:dyDescent="0.25">
      <c r="A1300" s="2"/>
      <c r="B1300" s="9"/>
      <c r="C1300" s="9"/>
      <c r="D1300" s="9"/>
      <c r="F1300" s="2"/>
      <c r="G1300" s="9"/>
      <c r="H1300" s="9"/>
      <c r="I1300" s="9"/>
    </row>
    <row r="1301" spans="1:9" x14ac:dyDescent="0.25">
      <c r="A1301" s="2"/>
      <c r="B1301" s="9"/>
      <c r="C1301" s="9"/>
      <c r="D1301" s="9"/>
      <c r="F1301" s="2"/>
      <c r="G1301" s="9"/>
      <c r="H1301" s="9"/>
      <c r="I1301" s="9"/>
    </row>
    <row r="1302" spans="1:9" x14ac:dyDescent="0.25">
      <c r="A1302" s="2"/>
      <c r="B1302" s="9"/>
      <c r="C1302" s="9"/>
      <c r="D1302" s="9"/>
      <c r="F1302" s="2"/>
      <c r="G1302" s="9"/>
      <c r="H1302" s="9"/>
      <c r="I1302" s="9"/>
    </row>
    <row r="1303" spans="1:9" x14ac:dyDescent="0.25">
      <c r="A1303" s="2"/>
      <c r="B1303" s="9"/>
      <c r="C1303" s="9"/>
      <c r="D1303" s="9"/>
      <c r="F1303" s="2"/>
      <c r="G1303" s="9"/>
      <c r="H1303" s="9"/>
      <c r="I1303" s="9"/>
    </row>
    <row r="1304" spans="1:9" x14ac:dyDescent="0.25">
      <c r="A1304" s="2"/>
      <c r="B1304" s="9"/>
      <c r="C1304" s="9"/>
      <c r="D1304" s="9"/>
      <c r="F1304" s="2"/>
      <c r="G1304" s="9"/>
      <c r="H1304" s="9"/>
      <c r="I1304" s="9"/>
    </row>
    <row r="1305" spans="1:9" x14ac:dyDescent="0.25">
      <c r="A1305" s="2"/>
      <c r="B1305" s="9"/>
      <c r="C1305" s="9"/>
      <c r="D1305" s="9"/>
      <c r="F1305" s="2"/>
      <c r="G1305" s="9"/>
      <c r="H1305" s="9"/>
      <c r="I1305" s="9"/>
    </row>
    <row r="1306" spans="1:9" x14ac:dyDescent="0.25">
      <c r="A1306" s="2"/>
      <c r="B1306" s="9"/>
      <c r="C1306" s="9"/>
      <c r="D1306" s="9"/>
      <c r="F1306" s="2"/>
      <c r="G1306" s="9"/>
      <c r="H1306" s="9"/>
      <c r="I1306" s="9"/>
    </row>
    <row r="1307" spans="1:9" x14ac:dyDescent="0.25">
      <c r="A1307" s="2"/>
      <c r="B1307" s="9"/>
      <c r="C1307" s="9"/>
      <c r="D1307" s="9"/>
      <c r="F1307" s="2"/>
      <c r="G1307" s="9"/>
      <c r="H1307" s="9"/>
      <c r="I1307" s="9"/>
    </row>
    <row r="1308" spans="1:9" x14ac:dyDescent="0.25">
      <c r="A1308" s="2"/>
      <c r="B1308" s="9"/>
      <c r="C1308" s="9"/>
      <c r="D1308" s="9"/>
      <c r="F1308" s="2"/>
      <c r="G1308" s="9"/>
      <c r="H1308" s="9"/>
      <c r="I1308" s="9"/>
    </row>
    <row r="1309" spans="1:9" x14ac:dyDescent="0.25">
      <c r="A1309" s="2"/>
      <c r="B1309" s="9"/>
      <c r="C1309" s="9"/>
      <c r="D1309" s="9"/>
      <c r="F1309" s="2"/>
      <c r="G1309" s="9"/>
      <c r="H1309" s="9"/>
      <c r="I1309" s="9"/>
    </row>
    <row r="1310" spans="1:9" x14ac:dyDescent="0.25">
      <c r="A1310" s="2"/>
      <c r="B1310" s="9"/>
      <c r="C1310" s="9"/>
      <c r="D1310" s="9"/>
      <c r="F1310" s="2"/>
      <c r="G1310" s="9"/>
      <c r="H1310" s="9"/>
      <c r="I1310" s="9"/>
    </row>
    <row r="1311" spans="1:9" x14ac:dyDescent="0.25">
      <c r="A1311" s="2"/>
      <c r="B1311" s="9"/>
      <c r="C1311" s="9"/>
      <c r="D1311" s="9"/>
      <c r="F1311" s="2"/>
      <c r="G1311" s="9"/>
      <c r="H1311" s="9"/>
      <c r="I1311" s="9"/>
    </row>
    <row r="1312" spans="1:9" x14ac:dyDescent="0.25">
      <c r="A1312" s="2"/>
      <c r="B1312" s="9"/>
      <c r="C1312" s="9"/>
      <c r="D1312" s="9"/>
      <c r="F1312" s="2"/>
      <c r="G1312" s="9"/>
      <c r="H1312" s="9"/>
      <c r="I1312" s="9"/>
    </row>
    <row r="1313" spans="1:9" x14ac:dyDescent="0.25">
      <c r="A1313" s="2"/>
      <c r="B1313" s="9"/>
      <c r="C1313" s="9"/>
      <c r="D1313" s="9"/>
      <c r="F1313" s="2"/>
      <c r="G1313" s="9"/>
      <c r="H1313" s="9"/>
      <c r="I1313" s="9"/>
    </row>
    <row r="1314" spans="1:9" x14ac:dyDescent="0.25">
      <c r="A1314" s="2"/>
      <c r="B1314" s="9"/>
      <c r="C1314" s="9"/>
      <c r="D1314" s="9"/>
      <c r="F1314" s="2"/>
      <c r="G1314" s="9"/>
      <c r="H1314" s="9"/>
      <c r="I1314" s="9"/>
    </row>
    <row r="1315" spans="1:9" x14ac:dyDescent="0.25">
      <c r="A1315" s="2"/>
      <c r="B1315" s="9"/>
      <c r="C1315" s="9"/>
      <c r="D1315" s="9"/>
      <c r="F1315" s="2"/>
      <c r="G1315" s="9"/>
      <c r="H1315" s="9"/>
      <c r="I1315" s="9"/>
    </row>
    <row r="1316" spans="1:9" x14ac:dyDescent="0.25">
      <c r="A1316" s="2"/>
      <c r="B1316" s="9"/>
      <c r="C1316" s="9"/>
      <c r="D1316" s="9"/>
      <c r="F1316" s="2"/>
      <c r="G1316" s="9"/>
      <c r="H1316" s="9"/>
      <c r="I1316" s="9"/>
    </row>
    <row r="1317" spans="1:9" x14ac:dyDescent="0.25">
      <c r="A1317" s="2"/>
      <c r="B1317" s="9"/>
      <c r="C1317" s="9"/>
      <c r="D1317" s="9"/>
      <c r="F1317" s="2"/>
      <c r="G1317" s="9"/>
      <c r="H1317" s="9"/>
      <c r="I1317" s="9"/>
    </row>
    <row r="1318" spans="1:9" x14ac:dyDescent="0.25">
      <c r="A1318" s="2"/>
      <c r="B1318" s="9"/>
      <c r="C1318" s="9"/>
      <c r="D1318" s="9"/>
      <c r="F1318" s="2"/>
      <c r="G1318" s="9"/>
      <c r="H1318" s="9"/>
      <c r="I1318" s="9"/>
    </row>
    <row r="1319" spans="1:9" x14ac:dyDescent="0.25">
      <c r="A1319" s="2"/>
      <c r="B1319" s="9"/>
      <c r="C1319" s="9"/>
      <c r="D1319" s="9"/>
      <c r="F1319" s="2"/>
      <c r="G1319" s="9"/>
      <c r="H1319" s="9"/>
      <c r="I1319" s="9"/>
    </row>
    <row r="1320" spans="1:9" x14ac:dyDescent="0.25">
      <c r="A1320" s="2"/>
      <c r="B1320" s="9"/>
      <c r="C1320" s="9"/>
      <c r="D1320" s="9"/>
      <c r="F1320" s="2"/>
      <c r="G1320" s="9"/>
      <c r="H1320" s="9"/>
      <c r="I1320" s="9"/>
    </row>
    <row r="1321" spans="1:9" x14ac:dyDescent="0.25">
      <c r="A1321" s="2"/>
      <c r="B1321" s="9"/>
      <c r="C1321" s="9"/>
      <c r="D1321" s="9"/>
      <c r="F1321" s="2"/>
      <c r="G1321" s="9"/>
      <c r="H1321" s="9"/>
      <c r="I1321" s="9"/>
    </row>
    <row r="1322" spans="1:9" x14ac:dyDescent="0.25">
      <c r="A1322" s="2"/>
      <c r="B1322" s="9"/>
      <c r="C1322" s="9"/>
      <c r="D1322" s="9"/>
      <c r="F1322" s="2"/>
      <c r="G1322" s="9"/>
      <c r="H1322" s="9"/>
      <c r="I1322" s="9"/>
    </row>
    <row r="1323" spans="1:9" x14ac:dyDescent="0.25">
      <c r="A1323" s="2"/>
      <c r="B1323" s="9"/>
      <c r="C1323" s="9"/>
      <c r="D1323" s="9"/>
      <c r="F1323" s="2"/>
      <c r="G1323" s="9"/>
      <c r="H1323" s="9"/>
      <c r="I1323" s="9"/>
    </row>
    <row r="1324" spans="1:9" x14ac:dyDescent="0.25">
      <c r="A1324" s="2"/>
      <c r="B1324" s="9"/>
      <c r="C1324" s="9"/>
      <c r="D1324" s="9"/>
      <c r="F1324" s="2"/>
      <c r="G1324" s="9"/>
      <c r="H1324" s="9"/>
      <c r="I1324" s="9"/>
    </row>
    <row r="1325" spans="1:9" x14ac:dyDescent="0.25">
      <c r="A1325" s="2"/>
      <c r="B1325" s="9"/>
      <c r="C1325" s="9"/>
      <c r="D1325" s="9"/>
      <c r="F1325" s="2"/>
      <c r="G1325" s="9"/>
      <c r="H1325" s="9"/>
      <c r="I1325" s="9"/>
    </row>
    <row r="1326" spans="1:9" x14ac:dyDescent="0.25">
      <c r="A1326" s="2"/>
      <c r="B1326" s="9"/>
      <c r="C1326" s="9"/>
      <c r="D1326" s="9"/>
      <c r="F1326" s="2"/>
      <c r="G1326" s="9"/>
      <c r="H1326" s="9"/>
      <c r="I1326" s="9"/>
    </row>
    <row r="1327" spans="1:9" x14ac:dyDescent="0.25">
      <c r="A1327" s="2"/>
      <c r="B1327" s="9"/>
      <c r="C1327" s="9"/>
      <c r="D1327" s="9"/>
      <c r="F1327" s="2"/>
      <c r="G1327" s="9"/>
      <c r="H1327" s="9"/>
      <c r="I1327" s="9"/>
    </row>
    <row r="1328" spans="1:9" x14ac:dyDescent="0.25">
      <c r="A1328" s="2"/>
      <c r="B1328" s="9"/>
      <c r="C1328" s="9"/>
      <c r="D1328" s="9"/>
      <c r="F1328" s="2"/>
      <c r="G1328" s="9"/>
      <c r="H1328" s="9"/>
      <c r="I1328" s="9"/>
    </row>
    <row r="1329" spans="1:9" x14ac:dyDescent="0.25">
      <c r="A1329" s="2"/>
      <c r="B1329" s="9"/>
      <c r="C1329" s="9"/>
      <c r="D1329" s="9"/>
      <c r="F1329" s="2"/>
      <c r="G1329" s="9"/>
      <c r="H1329" s="9"/>
      <c r="I1329" s="9"/>
    </row>
    <row r="1330" spans="1:9" x14ac:dyDescent="0.25">
      <c r="A1330" s="2"/>
      <c r="B1330" s="9"/>
      <c r="C1330" s="9"/>
      <c r="D1330" s="9"/>
      <c r="F1330" s="2"/>
      <c r="G1330" s="9"/>
      <c r="H1330" s="9"/>
      <c r="I1330" s="9"/>
    </row>
    <row r="1331" spans="1:9" x14ac:dyDescent="0.25">
      <c r="A1331" s="2"/>
      <c r="B1331" s="9"/>
      <c r="C1331" s="9"/>
      <c r="D1331" s="9"/>
      <c r="F1331" s="2"/>
      <c r="G1331" s="9"/>
      <c r="H1331" s="9"/>
      <c r="I1331" s="9"/>
    </row>
    <row r="1332" spans="1:9" x14ac:dyDescent="0.25">
      <c r="A1332" s="2"/>
      <c r="B1332" s="9"/>
      <c r="C1332" s="9"/>
      <c r="D1332" s="9"/>
      <c r="F1332" s="2"/>
      <c r="G1332" s="9"/>
      <c r="H1332" s="9"/>
      <c r="I1332" s="9"/>
    </row>
    <row r="1333" spans="1:9" x14ac:dyDescent="0.25">
      <c r="A1333" s="2"/>
      <c r="B1333" s="9"/>
      <c r="C1333" s="9"/>
      <c r="D1333" s="9"/>
      <c r="F1333" s="2"/>
      <c r="G1333" s="9"/>
      <c r="H1333" s="9"/>
      <c r="I1333" s="9"/>
    </row>
    <row r="1334" spans="1:9" x14ac:dyDescent="0.25">
      <c r="A1334" s="2"/>
      <c r="B1334" s="9"/>
      <c r="C1334" s="9"/>
      <c r="D1334" s="9"/>
      <c r="F1334" s="2"/>
      <c r="G1334" s="9"/>
      <c r="H1334" s="9"/>
      <c r="I1334" s="9"/>
    </row>
    <row r="1335" spans="1:9" x14ac:dyDescent="0.25">
      <c r="A1335" s="2"/>
      <c r="B1335" s="9"/>
      <c r="C1335" s="9"/>
      <c r="D1335" s="9"/>
      <c r="F1335" s="2"/>
      <c r="G1335" s="9"/>
      <c r="H1335" s="9"/>
      <c r="I1335" s="9"/>
    </row>
    <row r="1336" spans="1:9" x14ac:dyDescent="0.25">
      <c r="A1336" s="2"/>
      <c r="B1336" s="9"/>
      <c r="C1336" s="9"/>
      <c r="D1336" s="9"/>
      <c r="F1336" s="2"/>
      <c r="G1336" s="9"/>
      <c r="H1336" s="9"/>
      <c r="I1336" s="9"/>
    </row>
    <row r="1337" spans="1:9" x14ac:dyDescent="0.25">
      <c r="A1337" s="2"/>
      <c r="B1337" s="9"/>
      <c r="C1337" s="9"/>
      <c r="D1337" s="9"/>
      <c r="F1337" s="2"/>
      <c r="G1337" s="9"/>
      <c r="H1337" s="9"/>
      <c r="I1337" s="9"/>
    </row>
    <row r="1338" spans="1:9" x14ac:dyDescent="0.25">
      <c r="A1338" s="2"/>
      <c r="B1338" s="9"/>
      <c r="C1338" s="9"/>
      <c r="D1338" s="9"/>
      <c r="F1338" s="2"/>
      <c r="G1338" s="9"/>
      <c r="H1338" s="9"/>
      <c r="I1338" s="9"/>
    </row>
    <row r="1339" spans="1:9" x14ac:dyDescent="0.25">
      <c r="A1339" s="2"/>
      <c r="B1339" s="9"/>
      <c r="C1339" s="9"/>
      <c r="D1339" s="9"/>
      <c r="F1339" s="2"/>
      <c r="G1339" s="9"/>
      <c r="H1339" s="9"/>
      <c r="I1339" s="9"/>
    </row>
    <row r="1340" spans="1:9" x14ac:dyDescent="0.25">
      <c r="A1340" s="2"/>
      <c r="B1340" s="9"/>
      <c r="C1340" s="9"/>
      <c r="D1340" s="9"/>
      <c r="F1340" s="2"/>
      <c r="G1340" s="9"/>
      <c r="H1340" s="9"/>
      <c r="I1340" s="9"/>
    </row>
    <row r="1341" spans="1:9" x14ac:dyDescent="0.25">
      <c r="A1341" s="2"/>
      <c r="B1341" s="9"/>
      <c r="C1341" s="9"/>
      <c r="D1341" s="9"/>
      <c r="F1341" s="2"/>
      <c r="G1341" s="9"/>
      <c r="H1341" s="9"/>
      <c r="I1341" s="9"/>
    </row>
    <row r="1342" spans="1:9" x14ac:dyDescent="0.25">
      <c r="A1342" s="2"/>
      <c r="B1342" s="9"/>
      <c r="C1342" s="9"/>
      <c r="D1342" s="9"/>
      <c r="F1342" s="2"/>
      <c r="G1342" s="9"/>
      <c r="H1342" s="9"/>
      <c r="I1342" s="9"/>
    </row>
    <row r="1343" spans="1:9" x14ac:dyDescent="0.25">
      <c r="A1343" s="2"/>
      <c r="B1343" s="9"/>
      <c r="C1343" s="9"/>
      <c r="D1343" s="9"/>
      <c r="F1343" s="2"/>
      <c r="G1343" s="9"/>
      <c r="H1343" s="9"/>
      <c r="I1343" s="9"/>
    </row>
    <row r="1344" spans="1:9" x14ac:dyDescent="0.25">
      <c r="A1344" s="2"/>
      <c r="B1344" s="9"/>
      <c r="C1344" s="9"/>
      <c r="D1344" s="9"/>
      <c r="F1344" s="2"/>
      <c r="G1344" s="9"/>
      <c r="H1344" s="9"/>
      <c r="I1344" s="9"/>
    </row>
    <row r="1345" spans="1:9" x14ac:dyDescent="0.25">
      <c r="A1345" s="2"/>
      <c r="B1345" s="9"/>
      <c r="C1345" s="9"/>
      <c r="D1345" s="9"/>
      <c r="F1345" s="2"/>
      <c r="G1345" s="9"/>
      <c r="H1345" s="9"/>
      <c r="I1345" s="9"/>
    </row>
    <row r="1346" spans="1:9" x14ac:dyDescent="0.25">
      <c r="A1346" s="2"/>
      <c r="B1346" s="9"/>
      <c r="C1346" s="9"/>
      <c r="D1346" s="9"/>
      <c r="F1346" s="2"/>
      <c r="G1346" s="9"/>
      <c r="H1346" s="9"/>
      <c r="I1346" s="9"/>
    </row>
    <row r="1347" spans="1:9" x14ac:dyDescent="0.25">
      <c r="A1347" s="2"/>
      <c r="B1347" s="9"/>
      <c r="C1347" s="9"/>
      <c r="D1347" s="9"/>
      <c r="F1347" s="2"/>
      <c r="G1347" s="9"/>
      <c r="H1347" s="9"/>
      <c r="I1347" s="9"/>
    </row>
    <row r="1348" spans="1:9" x14ac:dyDescent="0.25">
      <c r="A1348" s="2"/>
      <c r="B1348" s="9"/>
      <c r="C1348" s="9"/>
      <c r="D1348" s="9"/>
      <c r="F1348" s="2"/>
      <c r="G1348" s="9"/>
      <c r="H1348" s="9"/>
      <c r="I1348" s="9"/>
    </row>
    <row r="1349" spans="1:9" x14ac:dyDescent="0.25">
      <c r="A1349" s="2"/>
      <c r="B1349" s="9"/>
      <c r="C1349" s="9"/>
      <c r="D1349" s="9"/>
      <c r="F1349" s="2"/>
      <c r="G1349" s="9"/>
      <c r="H1349" s="9"/>
      <c r="I1349" s="9"/>
    </row>
    <row r="1350" spans="1:9" x14ac:dyDescent="0.25">
      <c r="A1350" s="2"/>
      <c r="B1350" s="9"/>
      <c r="C1350" s="9"/>
      <c r="D1350" s="9"/>
      <c r="F1350" s="2"/>
      <c r="G1350" s="9"/>
      <c r="H1350" s="9"/>
      <c r="I1350" s="9"/>
    </row>
    <row r="1351" spans="1:9" x14ac:dyDescent="0.25">
      <c r="A1351" s="2"/>
      <c r="B1351" s="9"/>
      <c r="C1351" s="9"/>
      <c r="D1351" s="9"/>
      <c r="F1351" s="2"/>
      <c r="G1351" s="9"/>
      <c r="H1351" s="9"/>
      <c r="I1351" s="9"/>
    </row>
    <row r="1352" spans="1:9" x14ac:dyDescent="0.25">
      <c r="A1352" s="2"/>
      <c r="B1352" s="9"/>
      <c r="C1352" s="9"/>
      <c r="D1352" s="9"/>
      <c r="F1352" s="2"/>
      <c r="G1352" s="9"/>
      <c r="H1352" s="9"/>
      <c r="I1352" s="9"/>
    </row>
    <row r="1353" spans="1:9" x14ac:dyDescent="0.25">
      <c r="A1353" s="2"/>
      <c r="B1353" s="9"/>
      <c r="C1353" s="9"/>
      <c r="D1353" s="9"/>
      <c r="F1353" s="2"/>
      <c r="G1353" s="9"/>
      <c r="H1353" s="9"/>
      <c r="I1353" s="9"/>
    </row>
    <row r="1354" spans="1:9" x14ac:dyDescent="0.25">
      <c r="A1354" s="2"/>
      <c r="B1354" s="9"/>
      <c r="C1354" s="9"/>
      <c r="D1354" s="9"/>
      <c r="F1354" s="2"/>
      <c r="G1354" s="9"/>
      <c r="H1354" s="9"/>
      <c r="I1354" s="9"/>
    </row>
    <row r="1355" spans="1:9" x14ac:dyDescent="0.25">
      <c r="A1355" s="2"/>
      <c r="B1355" s="9"/>
      <c r="C1355" s="9"/>
      <c r="D1355" s="9"/>
      <c r="F1355" s="2"/>
      <c r="G1355" s="9"/>
      <c r="H1355" s="9"/>
      <c r="I1355" s="9"/>
    </row>
    <row r="1356" spans="1:9" x14ac:dyDescent="0.25">
      <c r="A1356" s="2"/>
      <c r="B1356" s="9"/>
      <c r="C1356" s="9"/>
      <c r="D1356" s="9"/>
      <c r="F1356" s="2"/>
      <c r="G1356" s="9"/>
      <c r="H1356" s="9"/>
      <c r="I1356" s="9"/>
    </row>
    <row r="1357" spans="1:9" x14ac:dyDescent="0.25">
      <c r="A1357" s="2"/>
      <c r="B1357" s="9"/>
      <c r="C1357" s="9"/>
      <c r="D1357" s="9"/>
      <c r="F1357" s="2"/>
      <c r="G1357" s="9"/>
      <c r="H1357" s="9"/>
      <c r="I1357" s="9"/>
    </row>
    <row r="1358" spans="1:9" x14ac:dyDescent="0.25">
      <c r="A1358" s="2"/>
      <c r="B1358" s="9"/>
      <c r="C1358" s="9"/>
      <c r="D1358" s="9"/>
      <c r="F1358" s="2"/>
      <c r="G1358" s="9"/>
      <c r="H1358" s="9"/>
      <c r="I1358" s="9"/>
    </row>
    <row r="1359" spans="1:9" x14ac:dyDescent="0.25">
      <c r="A1359" s="2"/>
      <c r="B1359" s="9"/>
      <c r="C1359" s="9"/>
      <c r="D1359" s="9"/>
      <c r="F1359" s="2"/>
      <c r="G1359" s="9"/>
      <c r="H1359" s="9"/>
      <c r="I1359" s="9"/>
    </row>
    <row r="1360" spans="1:9" x14ac:dyDescent="0.25">
      <c r="A1360" s="2"/>
      <c r="B1360" s="9"/>
      <c r="C1360" s="9"/>
      <c r="D1360" s="9"/>
      <c r="F1360" s="2"/>
      <c r="G1360" s="9"/>
      <c r="H1360" s="9"/>
      <c r="I1360" s="9"/>
    </row>
    <row r="1361" spans="1:9" x14ac:dyDescent="0.25">
      <c r="A1361" s="2"/>
      <c r="B1361" s="9"/>
      <c r="C1361" s="9"/>
      <c r="D1361" s="9"/>
      <c r="F1361" s="2"/>
      <c r="G1361" s="9"/>
      <c r="H1361" s="9"/>
      <c r="I1361" s="9"/>
    </row>
    <row r="1362" spans="1:9" x14ac:dyDescent="0.25">
      <c r="A1362" s="2"/>
      <c r="B1362" s="9"/>
      <c r="C1362" s="9"/>
      <c r="D1362" s="9"/>
      <c r="F1362" s="2"/>
      <c r="G1362" s="9"/>
      <c r="H1362" s="9"/>
      <c r="I1362" s="9"/>
    </row>
    <row r="1363" spans="1:9" x14ac:dyDescent="0.25">
      <c r="A1363" s="2"/>
      <c r="B1363" s="9"/>
      <c r="C1363" s="9"/>
      <c r="D1363" s="9"/>
      <c r="F1363" s="2"/>
      <c r="G1363" s="9"/>
      <c r="H1363" s="9"/>
      <c r="I1363" s="9"/>
    </row>
    <row r="1364" spans="1:9" x14ac:dyDescent="0.25">
      <c r="A1364" s="2"/>
      <c r="B1364" s="9"/>
      <c r="C1364" s="9"/>
      <c r="D1364" s="9"/>
      <c r="F1364" s="2"/>
      <c r="G1364" s="9"/>
      <c r="H1364" s="9"/>
      <c r="I1364" s="9"/>
    </row>
    <row r="1365" spans="1:9" x14ac:dyDescent="0.25">
      <c r="A1365" s="2"/>
      <c r="B1365" s="9"/>
      <c r="C1365" s="9"/>
      <c r="D1365" s="9"/>
      <c r="F1365" s="2"/>
      <c r="G1365" s="9"/>
      <c r="H1365" s="9"/>
      <c r="I1365" s="9"/>
    </row>
    <row r="1366" spans="1:9" x14ac:dyDescent="0.25">
      <c r="A1366" s="2"/>
      <c r="B1366" s="9"/>
      <c r="C1366" s="9"/>
      <c r="D1366" s="9"/>
      <c r="F1366" s="2"/>
      <c r="G1366" s="9"/>
      <c r="H1366" s="9"/>
      <c r="I1366" s="9"/>
    </row>
    <row r="1367" spans="1:9" x14ac:dyDescent="0.25">
      <c r="A1367" s="2"/>
      <c r="B1367" s="9"/>
      <c r="C1367" s="9"/>
      <c r="D1367" s="9"/>
      <c r="F1367" s="2"/>
      <c r="G1367" s="9"/>
      <c r="H1367" s="9"/>
      <c r="I1367" s="9"/>
    </row>
    <row r="1368" spans="1:9" x14ac:dyDescent="0.25">
      <c r="A1368" s="2"/>
      <c r="B1368" s="9"/>
      <c r="C1368" s="9"/>
      <c r="D1368" s="9"/>
      <c r="F1368" s="2"/>
      <c r="G1368" s="9"/>
      <c r="H1368" s="9"/>
      <c r="I1368" s="9"/>
    </row>
    <row r="1369" spans="1:9" x14ac:dyDescent="0.25">
      <c r="A1369" s="2"/>
      <c r="B1369" s="9"/>
      <c r="C1369" s="9"/>
      <c r="D1369" s="9"/>
      <c r="F1369" s="2"/>
      <c r="G1369" s="9"/>
      <c r="H1369" s="9"/>
      <c r="I1369" s="9"/>
    </row>
    <row r="1370" spans="1:9" x14ac:dyDescent="0.25">
      <c r="A1370" s="2"/>
      <c r="B1370" s="9"/>
      <c r="C1370" s="9"/>
      <c r="D1370" s="9"/>
      <c r="F1370" s="2"/>
      <c r="G1370" s="9"/>
      <c r="H1370" s="9"/>
      <c r="I1370" s="9"/>
    </row>
    <row r="1371" spans="1:9" x14ac:dyDescent="0.25">
      <c r="A1371" s="2"/>
      <c r="B1371" s="9"/>
      <c r="C1371" s="9"/>
      <c r="D1371" s="9"/>
      <c r="F1371" s="2"/>
      <c r="G1371" s="9"/>
      <c r="H1371" s="9"/>
      <c r="I1371" s="9"/>
    </row>
    <row r="1372" spans="1:9" x14ac:dyDescent="0.25">
      <c r="A1372" s="2"/>
      <c r="B1372" s="9"/>
      <c r="C1372" s="9"/>
      <c r="D1372" s="9"/>
      <c r="F1372" s="2"/>
      <c r="G1372" s="9"/>
      <c r="H1372" s="9"/>
      <c r="I1372" s="9"/>
    </row>
    <row r="1373" spans="1:9" x14ac:dyDescent="0.25">
      <c r="A1373" s="2"/>
      <c r="B1373" s="9"/>
      <c r="C1373" s="9"/>
      <c r="D1373" s="9"/>
      <c r="F1373" s="2"/>
      <c r="G1373" s="9"/>
      <c r="H1373" s="9"/>
      <c r="I1373" s="9"/>
    </row>
    <row r="1374" spans="1:9" x14ac:dyDescent="0.25">
      <c r="A1374" s="2"/>
      <c r="B1374" s="9"/>
      <c r="C1374" s="9"/>
      <c r="D1374" s="9"/>
      <c r="F1374" s="2"/>
      <c r="G1374" s="9"/>
      <c r="H1374" s="9"/>
      <c r="I1374" s="9"/>
    </row>
    <row r="1375" spans="1:9" x14ac:dyDescent="0.25">
      <c r="A1375" s="2"/>
      <c r="B1375" s="9"/>
      <c r="C1375" s="9"/>
      <c r="D1375" s="9"/>
      <c r="F1375" s="2"/>
      <c r="G1375" s="9"/>
      <c r="H1375" s="9"/>
      <c r="I1375" s="9"/>
    </row>
    <row r="1376" spans="1:9" x14ac:dyDescent="0.25">
      <c r="A1376" s="2"/>
      <c r="B1376" s="9"/>
      <c r="C1376" s="9"/>
      <c r="D1376" s="9"/>
      <c r="F1376" s="2"/>
      <c r="G1376" s="9"/>
      <c r="H1376" s="9"/>
      <c r="I1376" s="9"/>
    </row>
    <row r="1377" spans="1:9" x14ac:dyDescent="0.25">
      <c r="A1377" s="2"/>
      <c r="B1377" s="9"/>
      <c r="C1377" s="9"/>
      <c r="D1377" s="9"/>
      <c r="F1377" s="2"/>
      <c r="G1377" s="9"/>
      <c r="H1377" s="9"/>
      <c r="I1377" s="9"/>
    </row>
    <row r="1378" spans="1:9" x14ac:dyDescent="0.25">
      <c r="A1378" s="2"/>
      <c r="B1378" s="9"/>
      <c r="C1378" s="9"/>
      <c r="D1378" s="9"/>
      <c r="F1378" s="2"/>
      <c r="G1378" s="9"/>
      <c r="H1378" s="9"/>
      <c r="I1378" s="9"/>
    </row>
    <row r="1379" spans="1:9" x14ac:dyDescent="0.25">
      <c r="A1379" s="2"/>
      <c r="B1379" s="9"/>
      <c r="C1379" s="9"/>
      <c r="D1379" s="9"/>
      <c r="F1379" s="2"/>
      <c r="G1379" s="9"/>
      <c r="H1379" s="9"/>
      <c r="I1379" s="9"/>
    </row>
    <row r="1380" spans="1:9" x14ac:dyDescent="0.25">
      <c r="A1380" s="2"/>
      <c r="B1380" s="9"/>
      <c r="C1380" s="9"/>
      <c r="D1380" s="9"/>
      <c r="F1380" s="2"/>
      <c r="G1380" s="9"/>
      <c r="H1380" s="9"/>
      <c r="I1380" s="9"/>
    </row>
    <row r="1381" spans="1:9" x14ac:dyDescent="0.25">
      <c r="A1381" s="2"/>
      <c r="B1381" s="9"/>
      <c r="C1381" s="9"/>
      <c r="D1381" s="9"/>
      <c r="F1381" s="2"/>
      <c r="G1381" s="9"/>
      <c r="H1381" s="9"/>
      <c r="I1381" s="9"/>
    </row>
    <row r="1382" spans="1:9" x14ac:dyDescent="0.25">
      <c r="A1382" s="2"/>
      <c r="B1382" s="9"/>
      <c r="C1382" s="9"/>
      <c r="D1382" s="9"/>
      <c r="F1382" s="2"/>
      <c r="G1382" s="9"/>
      <c r="H1382" s="9"/>
      <c r="I1382" s="9"/>
    </row>
    <row r="1383" spans="1:9" x14ac:dyDescent="0.25">
      <c r="A1383" s="2"/>
      <c r="B1383" s="9"/>
      <c r="C1383" s="9"/>
      <c r="D1383" s="9"/>
      <c r="F1383" s="2"/>
      <c r="G1383" s="9"/>
      <c r="H1383" s="9"/>
      <c r="I1383" s="9"/>
    </row>
    <row r="1384" spans="1:9" x14ac:dyDescent="0.25">
      <c r="A1384" s="2"/>
      <c r="B1384" s="9"/>
      <c r="C1384" s="9"/>
      <c r="D1384" s="9"/>
      <c r="F1384" s="2"/>
      <c r="G1384" s="9"/>
      <c r="H1384" s="9"/>
      <c r="I1384" s="9"/>
    </row>
    <row r="1385" spans="1:9" x14ac:dyDescent="0.25">
      <c r="A1385" s="2"/>
      <c r="B1385" s="9"/>
      <c r="C1385" s="9"/>
      <c r="D1385" s="9"/>
      <c r="F1385" s="2"/>
      <c r="G1385" s="9"/>
      <c r="H1385" s="9"/>
      <c r="I1385" s="9"/>
    </row>
    <row r="1386" spans="1:9" x14ac:dyDescent="0.25">
      <c r="A1386" s="2"/>
      <c r="B1386" s="9"/>
      <c r="C1386" s="9"/>
      <c r="D1386" s="9"/>
      <c r="F1386" s="2"/>
      <c r="G1386" s="9"/>
      <c r="H1386" s="9"/>
      <c r="I1386" s="9"/>
    </row>
    <row r="1387" spans="1:9" x14ac:dyDescent="0.25">
      <c r="A1387" s="2"/>
      <c r="B1387" s="9"/>
      <c r="C1387" s="9"/>
      <c r="D1387" s="9"/>
      <c r="F1387" s="2"/>
      <c r="G1387" s="9"/>
      <c r="H1387" s="9"/>
      <c r="I1387" s="9"/>
    </row>
    <row r="1388" spans="1:9" x14ac:dyDescent="0.25">
      <c r="A1388" s="2"/>
      <c r="B1388" s="9"/>
      <c r="C1388" s="9"/>
      <c r="D1388" s="9"/>
      <c r="F1388" s="2"/>
      <c r="G1388" s="9"/>
      <c r="H1388" s="9"/>
      <c r="I1388" s="9"/>
    </row>
    <row r="1389" spans="1:9" x14ac:dyDescent="0.25">
      <c r="A1389" s="2"/>
      <c r="B1389" s="9"/>
      <c r="C1389" s="9"/>
      <c r="D1389" s="9"/>
      <c r="F1389" s="2"/>
      <c r="G1389" s="9"/>
      <c r="H1389" s="9"/>
      <c r="I1389" s="9"/>
    </row>
    <row r="1390" spans="1:9" x14ac:dyDescent="0.25">
      <c r="A1390" s="2"/>
      <c r="B1390" s="9"/>
      <c r="C1390" s="9"/>
      <c r="D1390" s="9"/>
      <c r="F1390" s="2"/>
      <c r="G1390" s="9"/>
      <c r="H1390" s="9"/>
      <c r="I1390" s="9"/>
    </row>
    <row r="1391" spans="1:9" x14ac:dyDescent="0.25">
      <c r="A1391" s="2"/>
      <c r="B1391" s="9"/>
      <c r="C1391" s="9"/>
      <c r="D1391" s="9"/>
      <c r="F1391" s="2"/>
      <c r="G1391" s="9"/>
      <c r="H1391" s="9"/>
      <c r="I1391" s="9"/>
    </row>
    <row r="1392" spans="1:9" x14ac:dyDescent="0.25">
      <c r="A1392" s="2"/>
      <c r="B1392" s="9"/>
      <c r="C1392" s="9"/>
      <c r="D1392" s="9"/>
      <c r="F1392" s="2"/>
      <c r="G1392" s="9"/>
      <c r="H1392" s="9"/>
      <c r="I1392" s="9"/>
    </row>
    <row r="1393" spans="1:9" x14ac:dyDescent="0.25">
      <c r="A1393" s="2"/>
      <c r="B1393" s="9"/>
      <c r="C1393" s="9"/>
      <c r="D1393" s="9"/>
      <c r="F1393" s="2"/>
      <c r="G1393" s="9"/>
      <c r="H1393" s="9"/>
      <c r="I1393" s="9"/>
    </row>
    <row r="1394" spans="1:9" x14ac:dyDescent="0.25">
      <c r="A1394" s="2"/>
      <c r="B1394" s="9"/>
      <c r="C1394" s="9"/>
      <c r="D1394" s="9"/>
      <c r="F1394" s="2"/>
      <c r="G1394" s="9"/>
      <c r="H1394" s="9"/>
      <c r="I1394" s="9"/>
    </row>
    <row r="1395" spans="1:9" x14ac:dyDescent="0.25">
      <c r="A1395" s="2"/>
      <c r="B1395" s="9"/>
      <c r="C1395" s="9"/>
      <c r="D1395" s="9"/>
      <c r="F1395" s="2"/>
      <c r="G1395" s="9"/>
      <c r="H1395" s="9"/>
      <c r="I1395" s="9"/>
    </row>
    <row r="1396" spans="1:9" x14ac:dyDescent="0.25">
      <c r="A1396" s="2"/>
      <c r="B1396" s="9"/>
      <c r="C1396" s="9"/>
      <c r="D1396" s="9"/>
      <c r="F1396" s="2"/>
      <c r="G1396" s="9"/>
      <c r="H1396" s="9"/>
      <c r="I1396" s="9"/>
    </row>
    <row r="1397" spans="1:9" x14ac:dyDescent="0.25">
      <c r="A1397" s="2"/>
      <c r="B1397" s="9"/>
      <c r="C1397" s="9"/>
      <c r="D1397" s="9"/>
      <c r="F1397" s="2"/>
      <c r="G1397" s="9"/>
      <c r="H1397" s="9"/>
      <c r="I1397" s="9"/>
    </row>
    <row r="1398" spans="1:9" x14ac:dyDescent="0.25">
      <c r="A1398" s="2"/>
      <c r="B1398" s="9"/>
      <c r="C1398" s="9"/>
      <c r="D1398" s="9"/>
      <c r="F1398" s="2"/>
      <c r="G1398" s="9"/>
      <c r="H1398" s="9"/>
      <c r="I1398" s="9"/>
    </row>
    <row r="1399" spans="1:9" x14ac:dyDescent="0.25">
      <c r="A1399" s="2"/>
      <c r="B1399" s="9"/>
      <c r="C1399" s="9"/>
      <c r="D1399" s="9"/>
      <c r="F1399" s="2"/>
      <c r="G1399" s="9"/>
      <c r="H1399" s="9"/>
      <c r="I1399" s="9"/>
    </row>
    <row r="1400" spans="1:9" x14ac:dyDescent="0.25">
      <c r="A1400" s="2"/>
      <c r="B1400" s="9"/>
      <c r="C1400" s="9"/>
      <c r="D1400" s="9"/>
      <c r="F1400" s="2"/>
      <c r="G1400" s="9"/>
      <c r="H1400" s="9"/>
      <c r="I1400" s="9"/>
    </row>
    <row r="1401" spans="1:9" x14ac:dyDescent="0.25">
      <c r="A1401" s="2"/>
      <c r="B1401" s="9"/>
      <c r="C1401" s="9"/>
      <c r="D1401" s="9"/>
      <c r="F1401" s="2"/>
      <c r="G1401" s="9"/>
      <c r="H1401" s="9"/>
      <c r="I1401" s="9"/>
    </row>
    <row r="1402" spans="1:9" x14ac:dyDescent="0.25">
      <c r="A1402" s="2"/>
      <c r="B1402" s="9"/>
      <c r="C1402" s="9"/>
      <c r="D1402" s="9"/>
      <c r="F1402" s="2"/>
      <c r="G1402" s="9"/>
      <c r="H1402" s="9"/>
      <c r="I1402" s="9"/>
    </row>
    <row r="1403" spans="1:9" x14ac:dyDescent="0.25">
      <c r="A1403" s="2"/>
      <c r="B1403" s="9"/>
      <c r="C1403" s="9"/>
      <c r="D1403" s="9"/>
      <c r="F1403" s="2"/>
      <c r="G1403" s="9"/>
      <c r="H1403" s="9"/>
      <c r="I1403" s="9"/>
    </row>
    <row r="1404" spans="1:9" x14ac:dyDescent="0.25">
      <c r="A1404" s="2"/>
      <c r="B1404" s="9"/>
      <c r="C1404" s="9"/>
      <c r="D1404" s="9"/>
      <c r="F1404" s="2"/>
      <c r="G1404" s="9"/>
      <c r="H1404" s="9"/>
      <c r="I1404" s="9"/>
    </row>
    <row r="1405" spans="1:9" x14ac:dyDescent="0.25">
      <c r="A1405" s="2"/>
      <c r="B1405" s="9"/>
      <c r="C1405" s="9"/>
      <c r="D1405" s="9"/>
      <c r="F1405" s="2"/>
      <c r="G1405" s="9"/>
      <c r="H1405" s="9"/>
      <c r="I1405" s="9"/>
    </row>
    <row r="1406" spans="1:9" x14ac:dyDescent="0.25">
      <c r="A1406" s="2"/>
      <c r="B1406" s="9"/>
      <c r="C1406" s="9"/>
      <c r="D1406" s="9"/>
      <c r="F1406" s="2"/>
      <c r="G1406" s="9"/>
      <c r="H1406" s="9"/>
      <c r="I1406" s="9"/>
    </row>
    <row r="1407" spans="1:9" x14ac:dyDescent="0.25">
      <c r="A1407" s="2"/>
      <c r="B1407" s="9"/>
      <c r="C1407" s="9"/>
      <c r="D1407" s="9"/>
      <c r="F1407" s="2"/>
      <c r="G1407" s="9"/>
      <c r="H1407" s="9"/>
      <c r="I1407" s="9"/>
    </row>
    <row r="1408" spans="1:9" x14ac:dyDescent="0.25">
      <c r="A1408" s="2"/>
      <c r="B1408" s="9"/>
      <c r="C1408" s="9"/>
      <c r="D1408" s="9"/>
      <c r="F1408" s="2"/>
      <c r="G1408" s="9"/>
      <c r="H1408" s="9"/>
      <c r="I1408" s="9"/>
    </row>
    <row r="1409" spans="1:9" x14ac:dyDescent="0.25">
      <c r="A1409" s="2"/>
      <c r="B1409" s="9"/>
      <c r="C1409" s="9"/>
      <c r="D1409" s="9"/>
      <c r="F1409" s="2"/>
      <c r="G1409" s="9"/>
      <c r="H1409" s="9"/>
      <c r="I1409" s="9"/>
    </row>
    <row r="1410" spans="1:9" x14ac:dyDescent="0.25">
      <c r="A1410" s="2"/>
      <c r="B1410" s="9"/>
      <c r="C1410" s="9"/>
      <c r="D1410" s="9"/>
      <c r="F1410" s="2"/>
      <c r="G1410" s="9"/>
      <c r="H1410" s="9"/>
      <c r="I1410" s="9"/>
    </row>
    <row r="1411" spans="1:9" x14ac:dyDescent="0.25">
      <c r="A1411" s="2"/>
      <c r="B1411" s="9"/>
      <c r="C1411" s="9"/>
      <c r="D1411" s="9"/>
      <c r="F1411" s="2"/>
      <c r="G1411" s="9"/>
      <c r="H1411" s="9"/>
      <c r="I1411" s="9"/>
    </row>
    <row r="1412" spans="1:9" x14ac:dyDescent="0.25">
      <c r="A1412" s="2"/>
      <c r="B1412" s="9"/>
      <c r="C1412" s="9"/>
      <c r="D1412" s="9"/>
      <c r="F1412" s="2"/>
      <c r="G1412" s="9"/>
      <c r="H1412" s="9"/>
      <c r="I1412" s="9"/>
    </row>
    <row r="1413" spans="1:9" x14ac:dyDescent="0.25">
      <c r="A1413" s="2"/>
      <c r="B1413" s="9"/>
      <c r="C1413" s="9"/>
      <c r="D1413" s="9"/>
      <c r="F1413" s="2"/>
      <c r="G1413" s="9"/>
      <c r="H1413" s="9"/>
      <c r="I1413" s="9"/>
    </row>
    <row r="1414" spans="1:9" x14ac:dyDescent="0.25">
      <c r="A1414" s="2"/>
      <c r="B1414" s="9"/>
      <c r="C1414" s="9"/>
      <c r="D1414" s="9"/>
      <c r="F1414" s="2"/>
      <c r="G1414" s="9"/>
      <c r="H1414" s="9"/>
      <c r="I1414" s="9"/>
    </row>
    <row r="1415" spans="1:9" x14ac:dyDescent="0.25">
      <c r="A1415" s="2"/>
      <c r="B1415" s="9"/>
      <c r="C1415" s="9"/>
      <c r="D1415" s="9"/>
      <c r="F1415" s="2"/>
      <c r="G1415" s="9"/>
      <c r="H1415" s="9"/>
      <c r="I1415" s="9"/>
    </row>
    <row r="1416" spans="1:9" x14ac:dyDescent="0.25">
      <c r="A1416" s="2"/>
      <c r="B1416" s="9"/>
      <c r="C1416" s="9"/>
      <c r="D1416" s="9"/>
      <c r="F1416" s="2"/>
      <c r="G1416" s="9"/>
      <c r="H1416" s="9"/>
      <c r="I1416" s="9"/>
    </row>
    <row r="1417" spans="1:9" x14ac:dyDescent="0.25">
      <c r="A1417" s="2"/>
      <c r="B1417" s="9"/>
      <c r="C1417" s="9"/>
      <c r="D1417" s="9"/>
      <c r="F1417" s="2"/>
      <c r="G1417" s="9"/>
      <c r="H1417" s="9"/>
      <c r="I1417" s="9"/>
    </row>
    <row r="1418" spans="1:9" x14ac:dyDescent="0.25">
      <c r="A1418" s="2"/>
      <c r="B1418" s="9"/>
      <c r="C1418" s="9"/>
      <c r="D1418" s="9"/>
      <c r="F1418" s="2"/>
      <c r="G1418" s="9"/>
      <c r="H1418" s="9"/>
      <c r="I1418" s="9"/>
    </row>
    <row r="1419" spans="1:9" x14ac:dyDescent="0.25">
      <c r="A1419" s="2"/>
      <c r="B1419" s="9"/>
      <c r="C1419" s="9"/>
      <c r="D1419" s="9"/>
      <c r="F1419" s="2"/>
      <c r="G1419" s="9"/>
      <c r="H1419" s="9"/>
      <c r="I1419" s="9"/>
    </row>
    <row r="1420" spans="1:9" x14ac:dyDescent="0.25">
      <c r="A1420" s="2"/>
      <c r="B1420" s="9"/>
      <c r="C1420" s="9"/>
      <c r="D1420" s="9"/>
      <c r="F1420" s="2"/>
      <c r="G1420" s="9"/>
      <c r="H1420" s="9"/>
      <c r="I1420" s="9"/>
    </row>
    <row r="1421" spans="1:9" x14ac:dyDescent="0.25">
      <c r="A1421" s="2"/>
      <c r="B1421" s="9"/>
      <c r="C1421" s="9"/>
      <c r="D1421" s="9"/>
      <c r="F1421" s="2"/>
      <c r="G1421" s="9"/>
      <c r="H1421" s="9"/>
      <c r="I1421" s="9"/>
    </row>
    <row r="1422" spans="1:9" x14ac:dyDescent="0.25">
      <c r="A1422" s="2"/>
      <c r="B1422" s="9"/>
      <c r="C1422" s="9"/>
      <c r="D1422" s="9"/>
      <c r="F1422" s="2"/>
      <c r="G1422" s="9"/>
      <c r="H1422" s="9"/>
      <c r="I1422" s="9"/>
    </row>
    <row r="1423" spans="1:9" x14ac:dyDescent="0.25">
      <c r="A1423" s="2"/>
      <c r="B1423" s="9"/>
      <c r="C1423" s="9"/>
      <c r="D1423" s="9"/>
      <c r="F1423" s="2"/>
      <c r="G1423" s="9"/>
      <c r="H1423" s="9"/>
      <c r="I1423" s="9"/>
    </row>
    <row r="1424" spans="1:9" x14ac:dyDescent="0.25">
      <c r="A1424" s="2"/>
      <c r="B1424" s="9"/>
      <c r="C1424" s="9"/>
      <c r="D1424" s="9"/>
      <c r="F1424" s="2"/>
      <c r="G1424" s="9"/>
      <c r="H1424" s="9"/>
      <c r="I1424" s="9"/>
    </row>
    <row r="1425" spans="1:9" x14ac:dyDescent="0.25">
      <c r="A1425" s="2"/>
      <c r="B1425" s="9"/>
      <c r="C1425" s="9"/>
      <c r="D1425" s="9"/>
      <c r="F1425" s="2"/>
      <c r="G1425" s="9"/>
      <c r="H1425" s="9"/>
      <c r="I1425" s="9"/>
    </row>
    <row r="1426" spans="1:9" x14ac:dyDescent="0.25">
      <c r="A1426" s="2"/>
      <c r="B1426" s="9"/>
      <c r="C1426" s="9"/>
      <c r="D1426" s="9"/>
      <c r="F1426" s="2"/>
      <c r="G1426" s="9"/>
      <c r="H1426" s="9"/>
      <c r="I1426" s="9"/>
    </row>
    <row r="1427" spans="1:9" x14ac:dyDescent="0.25">
      <c r="A1427" s="2"/>
      <c r="B1427" s="9"/>
      <c r="C1427" s="9"/>
      <c r="D1427" s="9"/>
      <c r="F1427" s="2"/>
      <c r="G1427" s="9"/>
      <c r="H1427" s="9"/>
      <c r="I1427" s="9"/>
    </row>
    <row r="1428" spans="1:9" x14ac:dyDescent="0.25">
      <c r="A1428" s="2"/>
      <c r="B1428" s="9"/>
      <c r="C1428" s="9"/>
      <c r="D1428" s="9"/>
      <c r="F1428" s="2"/>
      <c r="G1428" s="9"/>
      <c r="H1428" s="9"/>
      <c r="I1428" s="9"/>
    </row>
    <row r="1429" spans="1:9" x14ac:dyDescent="0.25">
      <c r="A1429" s="2"/>
      <c r="B1429" s="9"/>
      <c r="C1429" s="9"/>
      <c r="D1429" s="9"/>
      <c r="F1429" s="2"/>
      <c r="G1429" s="9"/>
      <c r="H1429" s="9"/>
      <c r="I1429" s="9"/>
    </row>
    <row r="1430" spans="1:9" x14ac:dyDescent="0.25">
      <c r="A1430" s="2"/>
      <c r="B1430" s="9"/>
      <c r="C1430" s="9"/>
      <c r="D1430" s="9"/>
      <c r="F1430" s="2"/>
      <c r="G1430" s="9"/>
      <c r="H1430" s="9"/>
      <c r="I1430" s="9"/>
    </row>
    <row r="1431" spans="1:9" x14ac:dyDescent="0.25">
      <c r="A1431" s="2"/>
      <c r="B1431" s="9"/>
      <c r="C1431" s="9"/>
      <c r="D1431" s="9"/>
      <c r="F1431" s="2"/>
      <c r="G1431" s="9"/>
      <c r="H1431" s="9"/>
      <c r="I1431" s="9"/>
    </row>
    <row r="1432" spans="1:9" x14ac:dyDescent="0.25">
      <c r="A1432" s="2"/>
      <c r="B1432" s="9"/>
      <c r="C1432" s="9"/>
      <c r="D1432" s="9"/>
      <c r="F1432" s="2"/>
      <c r="G1432" s="9"/>
      <c r="H1432" s="9"/>
      <c r="I1432" s="9"/>
    </row>
    <row r="1433" spans="1:9" x14ac:dyDescent="0.25">
      <c r="A1433" s="2"/>
      <c r="B1433" s="9"/>
      <c r="C1433" s="9"/>
      <c r="D1433" s="9"/>
      <c r="F1433" s="2"/>
      <c r="G1433" s="9"/>
      <c r="H1433" s="9"/>
      <c r="I1433" s="9"/>
    </row>
    <row r="1434" spans="1:9" x14ac:dyDescent="0.25">
      <c r="A1434" s="2"/>
      <c r="B1434" s="9"/>
      <c r="C1434" s="9"/>
      <c r="D1434" s="9"/>
      <c r="F1434" s="2"/>
      <c r="G1434" s="9"/>
      <c r="H1434" s="9"/>
      <c r="I1434" s="9"/>
    </row>
    <row r="1435" spans="1:9" x14ac:dyDescent="0.25">
      <c r="A1435" s="2"/>
      <c r="B1435" s="9"/>
      <c r="C1435" s="9"/>
      <c r="D1435" s="9"/>
      <c r="F1435" s="2"/>
      <c r="G1435" s="9"/>
      <c r="H1435" s="9"/>
      <c r="I1435" s="9"/>
    </row>
    <row r="1436" spans="1:9" x14ac:dyDescent="0.25">
      <c r="A1436" s="2"/>
      <c r="B1436" s="9"/>
      <c r="C1436" s="9"/>
      <c r="D1436" s="9"/>
      <c r="F1436" s="2"/>
      <c r="G1436" s="9"/>
      <c r="H1436" s="9"/>
      <c r="I1436" s="9"/>
    </row>
    <row r="1437" spans="1:9" x14ac:dyDescent="0.25">
      <c r="A1437" s="2"/>
      <c r="B1437" s="9"/>
      <c r="C1437" s="9"/>
      <c r="D1437" s="9"/>
      <c r="F1437" s="2"/>
      <c r="G1437" s="9"/>
      <c r="H1437" s="9"/>
      <c r="I1437" s="9"/>
    </row>
    <row r="1438" spans="1:9" x14ac:dyDescent="0.25">
      <c r="A1438" s="2"/>
      <c r="B1438" s="9"/>
      <c r="C1438" s="9"/>
      <c r="D1438" s="9"/>
      <c r="F1438" s="2"/>
      <c r="G1438" s="9"/>
      <c r="H1438" s="9"/>
      <c r="I1438" s="9"/>
    </row>
    <row r="1439" spans="1:9" x14ac:dyDescent="0.25">
      <c r="A1439" s="2"/>
      <c r="B1439" s="9"/>
      <c r="C1439" s="9"/>
      <c r="D1439" s="9"/>
      <c r="F1439" s="2"/>
      <c r="G1439" s="9"/>
      <c r="H1439" s="9"/>
      <c r="I1439" s="9"/>
    </row>
    <row r="1440" spans="1:9" x14ac:dyDescent="0.25">
      <c r="A1440" s="2"/>
      <c r="B1440" s="9"/>
      <c r="C1440" s="9"/>
      <c r="D1440" s="9"/>
      <c r="F1440" s="2"/>
      <c r="G1440" s="9"/>
      <c r="H1440" s="9"/>
      <c r="I1440" s="9"/>
    </row>
    <row r="1441" spans="1:9" x14ac:dyDescent="0.25">
      <c r="A1441" s="2"/>
      <c r="B1441" s="9"/>
      <c r="C1441" s="9"/>
      <c r="D1441" s="9"/>
      <c r="F1441" s="2"/>
      <c r="G1441" s="9"/>
      <c r="H1441" s="9"/>
      <c r="I1441" s="9"/>
    </row>
    <row r="1442" spans="1:9" x14ac:dyDescent="0.25">
      <c r="A1442" s="2"/>
      <c r="B1442" s="9"/>
      <c r="C1442" s="9"/>
      <c r="D1442" s="9"/>
      <c r="F1442" s="2"/>
      <c r="G1442" s="9"/>
      <c r="H1442" s="9"/>
      <c r="I1442" s="9"/>
    </row>
    <row r="1443" spans="1:9" x14ac:dyDescent="0.25">
      <c r="A1443" s="2"/>
      <c r="B1443" s="9"/>
      <c r="C1443" s="9"/>
      <c r="D1443" s="9"/>
      <c r="F1443" s="2"/>
      <c r="G1443" s="9"/>
      <c r="H1443" s="9"/>
      <c r="I1443" s="9"/>
    </row>
    <row r="1444" spans="1:9" x14ac:dyDescent="0.25">
      <c r="A1444" s="2"/>
      <c r="B1444" s="9"/>
      <c r="C1444" s="9"/>
      <c r="D1444" s="9"/>
      <c r="F1444" s="2"/>
      <c r="G1444" s="9"/>
      <c r="H1444" s="9"/>
      <c r="I1444" s="9"/>
    </row>
    <row r="1445" spans="1:9" x14ac:dyDescent="0.25">
      <c r="A1445" s="2"/>
      <c r="B1445" s="9"/>
      <c r="C1445" s="9"/>
      <c r="D1445" s="9"/>
      <c r="F1445" s="2"/>
      <c r="G1445" s="9"/>
      <c r="H1445" s="9"/>
      <c r="I1445" s="9"/>
    </row>
    <row r="1446" spans="1:9" x14ac:dyDescent="0.25">
      <c r="A1446" s="2"/>
      <c r="B1446" s="9"/>
      <c r="C1446" s="9"/>
      <c r="D1446" s="9"/>
      <c r="F1446" s="2"/>
      <c r="G1446" s="9"/>
      <c r="H1446" s="9"/>
      <c r="I1446" s="9"/>
    </row>
    <row r="1447" spans="1:9" x14ac:dyDescent="0.25">
      <c r="A1447" s="2"/>
      <c r="B1447" s="9"/>
      <c r="C1447" s="9"/>
      <c r="D1447" s="9"/>
      <c r="F1447" s="2"/>
      <c r="G1447" s="9"/>
      <c r="H1447" s="9"/>
      <c r="I1447" s="9"/>
    </row>
    <row r="1448" spans="1:9" x14ac:dyDescent="0.25">
      <c r="A1448" s="2"/>
      <c r="B1448" s="9"/>
      <c r="C1448" s="9"/>
      <c r="D1448" s="9"/>
      <c r="F1448" s="2"/>
      <c r="G1448" s="9"/>
      <c r="H1448" s="9"/>
      <c r="I1448" s="9"/>
    </row>
    <row r="1449" spans="1:9" x14ac:dyDescent="0.25">
      <c r="A1449" s="2"/>
      <c r="B1449" s="9"/>
      <c r="C1449" s="9"/>
      <c r="D1449" s="9"/>
      <c r="F1449" s="2"/>
      <c r="G1449" s="9"/>
      <c r="H1449" s="9"/>
      <c r="I1449" s="9"/>
    </row>
    <row r="1450" spans="1:9" x14ac:dyDescent="0.25">
      <c r="A1450" s="2"/>
      <c r="B1450" s="9"/>
      <c r="C1450" s="9"/>
      <c r="D1450" s="9"/>
      <c r="F1450" s="2"/>
      <c r="G1450" s="9"/>
      <c r="H1450" s="9"/>
      <c r="I1450" s="9"/>
    </row>
    <row r="1451" spans="1:9" x14ac:dyDescent="0.25">
      <c r="A1451" s="2"/>
      <c r="B1451" s="9"/>
      <c r="C1451" s="9"/>
      <c r="D1451" s="9"/>
      <c r="F1451" s="2"/>
      <c r="G1451" s="9"/>
      <c r="H1451" s="9"/>
      <c r="I1451" s="9"/>
    </row>
    <row r="1452" spans="1:9" x14ac:dyDescent="0.25">
      <c r="A1452" s="2"/>
      <c r="B1452" s="9"/>
      <c r="C1452" s="9"/>
      <c r="D1452" s="9"/>
      <c r="F1452" s="2"/>
      <c r="G1452" s="9"/>
      <c r="H1452" s="9"/>
      <c r="I1452" s="9"/>
    </row>
    <row r="1453" spans="1:9" x14ac:dyDescent="0.25">
      <c r="A1453" s="2"/>
      <c r="B1453" s="9"/>
      <c r="C1453" s="9"/>
      <c r="D1453" s="9"/>
      <c r="F1453" s="2"/>
      <c r="G1453" s="9"/>
      <c r="H1453" s="9"/>
      <c r="I1453" s="9"/>
    </row>
    <row r="1454" spans="1:9" x14ac:dyDescent="0.25">
      <c r="A1454" s="2"/>
      <c r="B1454" s="9"/>
      <c r="C1454" s="9"/>
      <c r="D1454" s="9"/>
      <c r="F1454" s="2"/>
      <c r="G1454" s="9"/>
      <c r="H1454" s="9"/>
      <c r="I1454" s="9"/>
    </row>
    <row r="1455" spans="1:9" x14ac:dyDescent="0.25">
      <c r="A1455" s="2"/>
      <c r="B1455" s="9"/>
      <c r="C1455" s="9"/>
      <c r="D1455" s="9"/>
      <c r="F1455" s="2"/>
      <c r="G1455" s="9"/>
      <c r="H1455" s="9"/>
      <c r="I1455" s="9"/>
    </row>
    <row r="1456" spans="1:9" x14ac:dyDescent="0.25">
      <c r="A1456" s="2"/>
      <c r="B1456" s="9"/>
      <c r="C1456" s="9"/>
      <c r="D1456" s="9"/>
      <c r="F1456" s="2"/>
      <c r="G1456" s="9"/>
      <c r="H1456" s="9"/>
      <c r="I1456" s="9"/>
    </row>
    <row r="1457" spans="1:9" x14ac:dyDescent="0.25">
      <c r="A1457" s="2"/>
      <c r="B1457" s="9"/>
      <c r="C1457" s="9"/>
      <c r="D1457" s="9"/>
      <c r="F1457" s="2"/>
      <c r="G1457" s="9"/>
      <c r="H1457" s="9"/>
      <c r="I1457" s="9"/>
    </row>
    <row r="1458" spans="1:9" x14ac:dyDescent="0.25">
      <c r="A1458" s="2"/>
      <c r="B1458" s="9"/>
      <c r="C1458" s="9"/>
      <c r="D1458" s="9"/>
      <c r="F1458" s="2"/>
      <c r="G1458" s="9"/>
      <c r="H1458" s="9"/>
      <c r="I1458" s="9"/>
    </row>
    <row r="1459" spans="1:9" x14ac:dyDescent="0.25">
      <c r="A1459" s="2"/>
      <c r="B1459" s="9"/>
      <c r="C1459" s="9"/>
      <c r="D1459" s="9"/>
      <c r="F1459" s="2"/>
      <c r="G1459" s="9"/>
      <c r="H1459" s="9"/>
      <c r="I1459" s="9"/>
    </row>
    <row r="1460" spans="1:9" x14ac:dyDescent="0.25">
      <c r="A1460" s="2"/>
      <c r="B1460" s="9"/>
      <c r="C1460" s="9"/>
      <c r="D1460" s="9"/>
      <c r="F1460" s="2"/>
      <c r="G1460" s="9"/>
      <c r="H1460" s="9"/>
      <c r="I1460" s="9"/>
    </row>
    <row r="1461" spans="1:9" x14ac:dyDescent="0.25">
      <c r="A1461" s="2"/>
      <c r="B1461" s="9"/>
      <c r="C1461" s="9"/>
      <c r="D1461" s="9"/>
      <c r="F1461" s="2"/>
      <c r="G1461" s="9"/>
      <c r="H1461" s="9"/>
      <c r="I1461" s="9"/>
    </row>
    <row r="1462" spans="1:9" x14ac:dyDescent="0.25">
      <c r="A1462" s="2"/>
      <c r="B1462" s="9"/>
      <c r="C1462" s="9"/>
      <c r="D1462" s="9"/>
      <c r="F1462" s="2"/>
      <c r="G1462" s="9"/>
      <c r="H1462" s="9"/>
      <c r="I1462" s="9"/>
    </row>
    <row r="1463" spans="1:9" x14ac:dyDescent="0.25">
      <c r="A1463" s="2"/>
      <c r="B1463" s="9"/>
      <c r="C1463" s="9"/>
      <c r="D1463" s="9"/>
      <c r="F1463" s="2"/>
      <c r="G1463" s="9"/>
      <c r="H1463" s="9"/>
      <c r="I1463" s="9"/>
    </row>
    <row r="1464" spans="1:9" x14ac:dyDescent="0.25">
      <c r="A1464" s="2"/>
      <c r="B1464" s="9"/>
      <c r="C1464" s="9"/>
      <c r="D1464" s="9"/>
      <c r="F1464" s="2"/>
      <c r="G1464" s="9"/>
      <c r="H1464" s="9"/>
      <c r="I1464" s="9"/>
    </row>
    <row r="1465" spans="1:9" x14ac:dyDescent="0.25">
      <c r="A1465" s="2"/>
      <c r="B1465" s="9"/>
      <c r="C1465" s="9"/>
      <c r="D1465" s="9"/>
      <c r="F1465" s="2"/>
      <c r="G1465" s="9"/>
      <c r="H1465" s="9"/>
      <c r="I1465" s="9"/>
    </row>
    <row r="1466" spans="1:9" x14ac:dyDescent="0.25">
      <c r="A1466" s="2"/>
      <c r="B1466" s="9"/>
      <c r="C1466" s="9"/>
      <c r="D1466" s="9"/>
      <c r="F1466" s="2"/>
      <c r="G1466" s="9"/>
      <c r="H1466" s="9"/>
      <c r="I1466" s="9"/>
    </row>
    <row r="1467" spans="1:9" x14ac:dyDescent="0.25">
      <c r="A1467" s="2"/>
      <c r="B1467" s="9"/>
      <c r="C1467" s="9"/>
      <c r="D1467" s="9"/>
      <c r="F1467" s="2"/>
      <c r="G1467" s="9"/>
      <c r="H1467" s="9"/>
      <c r="I1467" s="9"/>
    </row>
    <row r="1468" spans="1:9" x14ac:dyDescent="0.25">
      <c r="A1468" s="2"/>
      <c r="B1468" s="9"/>
      <c r="C1468" s="9"/>
      <c r="D1468" s="9"/>
      <c r="F1468" s="2"/>
      <c r="G1468" s="9"/>
      <c r="H1468" s="9"/>
      <c r="I1468" s="9"/>
    </row>
    <row r="1469" spans="1:9" x14ac:dyDescent="0.25">
      <c r="A1469" s="2"/>
      <c r="B1469" s="9"/>
      <c r="C1469" s="9"/>
      <c r="D1469" s="9"/>
      <c r="F1469" s="2"/>
      <c r="G1469" s="9"/>
      <c r="H1469" s="9"/>
      <c r="I1469" s="9"/>
    </row>
    <row r="1470" spans="1:9" x14ac:dyDescent="0.25">
      <c r="A1470" s="2"/>
      <c r="B1470" s="9"/>
      <c r="C1470" s="9"/>
      <c r="D1470" s="9"/>
      <c r="F1470" s="2"/>
      <c r="G1470" s="9"/>
      <c r="H1470" s="9"/>
      <c r="I1470" s="9"/>
    </row>
    <row r="1471" spans="1:9" x14ac:dyDescent="0.25">
      <c r="A1471" s="2"/>
      <c r="B1471" s="9"/>
      <c r="C1471" s="9"/>
      <c r="D1471" s="9"/>
      <c r="F1471" s="2"/>
      <c r="G1471" s="9"/>
      <c r="H1471" s="9"/>
      <c r="I1471" s="9"/>
    </row>
    <row r="1472" spans="1:9" x14ac:dyDescent="0.25">
      <c r="A1472" s="2"/>
      <c r="B1472" s="9"/>
      <c r="C1472" s="9"/>
      <c r="D1472" s="9"/>
      <c r="F1472" s="2"/>
      <c r="G1472" s="9"/>
      <c r="H1472" s="9"/>
      <c r="I1472" s="9"/>
    </row>
    <row r="1473" spans="1:9" x14ac:dyDescent="0.25">
      <c r="A1473" s="2"/>
      <c r="B1473" s="9"/>
      <c r="C1473" s="9"/>
      <c r="D1473" s="9"/>
      <c r="F1473" s="2"/>
      <c r="G1473" s="9"/>
      <c r="H1473" s="9"/>
      <c r="I1473" s="9"/>
    </row>
    <row r="1474" spans="1:9" x14ac:dyDescent="0.25">
      <c r="A1474" s="2"/>
      <c r="B1474" s="9"/>
      <c r="C1474" s="9"/>
      <c r="D1474" s="9"/>
      <c r="F1474" s="2"/>
      <c r="G1474" s="9"/>
      <c r="H1474" s="9"/>
      <c r="I1474" s="9"/>
    </row>
    <row r="1475" spans="1:9" x14ac:dyDescent="0.25">
      <c r="A1475" s="2"/>
      <c r="B1475" s="9"/>
      <c r="C1475" s="9"/>
      <c r="D1475" s="9"/>
      <c r="F1475" s="2"/>
      <c r="G1475" s="9"/>
      <c r="H1475" s="9"/>
      <c r="I1475" s="9"/>
    </row>
    <row r="1476" spans="1:9" x14ac:dyDescent="0.25">
      <c r="A1476" s="2"/>
      <c r="B1476" s="9"/>
      <c r="C1476" s="9"/>
      <c r="D1476" s="9"/>
      <c r="F1476" s="2"/>
      <c r="G1476" s="9"/>
      <c r="H1476" s="9"/>
      <c r="I1476" s="9"/>
    </row>
    <row r="1477" spans="1:9" x14ac:dyDescent="0.25">
      <c r="A1477" s="2"/>
      <c r="B1477" s="9"/>
      <c r="C1477" s="9"/>
      <c r="D1477" s="9"/>
      <c r="F1477" s="2"/>
      <c r="G1477" s="9"/>
      <c r="H1477" s="9"/>
      <c r="I1477" s="9"/>
    </row>
    <row r="1478" spans="1:9" x14ac:dyDescent="0.25">
      <c r="A1478" s="2"/>
      <c r="B1478" s="9"/>
      <c r="C1478" s="9"/>
      <c r="D1478" s="9"/>
      <c r="F1478" s="2"/>
      <c r="G1478" s="9"/>
      <c r="H1478" s="9"/>
      <c r="I1478" s="9"/>
    </row>
    <row r="1479" spans="1:9" x14ac:dyDescent="0.25">
      <c r="A1479" s="2"/>
      <c r="B1479" s="9"/>
      <c r="C1479" s="9"/>
      <c r="D1479" s="9"/>
      <c r="F1479" s="2"/>
      <c r="G1479" s="9"/>
      <c r="H1479" s="9"/>
      <c r="I1479" s="9"/>
    </row>
    <row r="1480" spans="1:9" x14ac:dyDescent="0.25">
      <c r="A1480" s="2"/>
      <c r="B1480" s="9"/>
      <c r="C1480" s="9"/>
      <c r="D1480" s="9"/>
      <c r="F1480" s="2"/>
      <c r="G1480" s="9"/>
      <c r="H1480" s="9"/>
      <c r="I1480" s="9"/>
    </row>
    <row r="1481" spans="1:9" x14ac:dyDescent="0.25">
      <c r="A1481" s="2"/>
      <c r="B1481" s="9"/>
      <c r="C1481" s="9"/>
      <c r="D1481" s="9"/>
      <c r="F1481" s="2"/>
      <c r="G1481" s="9"/>
      <c r="H1481" s="9"/>
      <c r="I1481" s="9"/>
    </row>
    <row r="1482" spans="1:9" x14ac:dyDescent="0.25">
      <c r="A1482" s="2"/>
      <c r="B1482" s="9"/>
      <c r="C1482" s="9"/>
      <c r="D1482" s="9"/>
      <c r="F1482" s="2"/>
      <c r="G1482" s="9"/>
      <c r="H1482" s="9"/>
      <c r="I1482" s="9"/>
    </row>
    <row r="1483" spans="1:9" x14ac:dyDescent="0.25">
      <c r="A1483" s="2"/>
      <c r="B1483" s="9"/>
      <c r="C1483" s="9"/>
      <c r="D1483" s="9"/>
      <c r="F1483" s="2"/>
      <c r="G1483" s="9"/>
      <c r="H1483" s="9"/>
      <c r="I1483" s="9"/>
    </row>
    <row r="1484" spans="1:9" x14ac:dyDescent="0.25">
      <c r="A1484" s="2"/>
      <c r="B1484" s="9"/>
      <c r="C1484" s="9"/>
      <c r="D1484" s="9"/>
      <c r="F1484" s="2"/>
      <c r="G1484" s="9"/>
      <c r="H1484" s="9"/>
      <c r="I1484" s="9"/>
    </row>
    <row r="1485" spans="1:9" x14ac:dyDescent="0.25">
      <c r="A1485" s="2"/>
      <c r="B1485" s="9"/>
      <c r="C1485" s="9"/>
      <c r="D1485" s="9"/>
      <c r="F1485" s="2"/>
      <c r="G1485" s="9"/>
      <c r="H1485" s="9"/>
      <c r="I1485" s="9"/>
    </row>
    <row r="1486" spans="1:9" x14ac:dyDescent="0.25">
      <c r="A1486" s="2"/>
      <c r="B1486" s="9"/>
      <c r="C1486" s="9"/>
      <c r="D1486" s="9"/>
      <c r="F1486" s="2"/>
      <c r="G1486" s="9"/>
      <c r="H1486" s="9"/>
      <c r="I1486" s="9"/>
    </row>
    <row r="1487" spans="1:9" x14ac:dyDescent="0.25">
      <c r="A1487" s="2"/>
      <c r="B1487" s="9"/>
      <c r="C1487" s="9"/>
      <c r="D1487" s="9"/>
      <c r="F1487" s="2"/>
      <c r="G1487" s="9"/>
      <c r="H1487" s="9"/>
      <c r="I1487" s="9"/>
    </row>
    <row r="1488" spans="1:9" x14ac:dyDescent="0.25">
      <c r="A1488" s="2"/>
      <c r="B1488" s="9"/>
      <c r="C1488" s="9"/>
      <c r="D1488" s="9"/>
      <c r="F1488" s="2"/>
      <c r="G1488" s="9"/>
      <c r="H1488" s="9"/>
      <c r="I1488" s="9"/>
    </row>
    <row r="1489" spans="1:9" x14ac:dyDescent="0.25">
      <c r="A1489" s="2"/>
      <c r="B1489" s="9"/>
      <c r="C1489" s="9"/>
      <c r="D1489" s="9"/>
      <c r="F1489" s="2"/>
      <c r="G1489" s="9"/>
      <c r="H1489" s="9"/>
      <c r="I1489" s="9"/>
    </row>
    <row r="1490" spans="1:9" x14ac:dyDescent="0.25">
      <c r="A1490" s="2"/>
      <c r="B1490" s="9"/>
      <c r="C1490" s="9"/>
      <c r="D1490" s="9"/>
      <c r="F1490" s="2"/>
      <c r="G1490" s="9"/>
      <c r="H1490" s="9"/>
      <c r="I1490" s="9"/>
    </row>
    <row r="1491" spans="1:9" x14ac:dyDescent="0.25">
      <c r="A1491" s="2"/>
      <c r="B1491" s="9"/>
      <c r="C1491" s="9"/>
      <c r="D1491" s="9"/>
      <c r="F1491" s="2"/>
      <c r="G1491" s="9"/>
      <c r="H1491" s="9"/>
      <c r="I1491" s="9"/>
    </row>
    <row r="1492" spans="1:9" x14ac:dyDescent="0.25">
      <c r="A1492" s="2"/>
      <c r="B1492" s="9"/>
      <c r="C1492" s="9"/>
      <c r="D1492" s="9"/>
      <c r="F1492" s="2"/>
      <c r="G1492" s="9"/>
      <c r="H1492" s="9"/>
      <c r="I1492" s="9"/>
    </row>
    <row r="1493" spans="1:9" x14ac:dyDescent="0.25">
      <c r="A1493" s="2"/>
      <c r="B1493" s="9"/>
      <c r="C1493" s="9"/>
      <c r="D1493" s="9"/>
      <c r="F1493" s="2"/>
      <c r="G1493" s="9"/>
      <c r="H1493" s="9"/>
      <c r="I1493" s="9"/>
    </row>
    <row r="1494" spans="1:9" x14ac:dyDescent="0.25">
      <c r="A1494" s="2"/>
      <c r="B1494" s="9"/>
      <c r="C1494" s="9"/>
      <c r="D1494" s="9"/>
      <c r="F1494" s="2"/>
      <c r="G1494" s="9"/>
      <c r="H1494" s="9"/>
      <c r="I1494" s="9"/>
    </row>
    <row r="1495" spans="1:9" x14ac:dyDescent="0.25">
      <c r="A1495" s="2"/>
      <c r="B1495" s="9"/>
      <c r="C1495" s="9"/>
      <c r="D1495" s="9"/>
      <c r="F1495" s="2"/>
      <c r="G1495" s="9"/>
      <c r="H1495" s="9"/>
      <c r="I1495" s="9"/>
    </row>
    <row r="1496" spans="1:9" x14ac:dyDescent="0.25">
      <c r="A1496" s="2"/>
      <c r="B1496" s="9"/>
      <c r="C1496" s="9"/>
      <c r="D1496" s="9"/>
      <c r="F1496" s="2"/>
      <c r="G1496" s="9"/>
      <c r="H1496" s="9"/>
      <c r="I1496" s="9"/>
    </row>
    <row r="1497" spans="1:9" x14ac:dyDescent="0.25">
      <c r="A1497" s="2"/>
      <c r="B1497" s="9"/>
      <c r="C1497" s="9"/>
      <c r="D1497" s="9"/>
      <c r="F1497" s="2"/>
      <c r="G1497" s="9"/>
      <c r="H1497" s="9"/>
      <c r="I1497" s="9"/>
    </row>
    <row r="1498" spans="1:9" x14ac:dyDescent="0.25">
      <c r="A1498" s="2"/>
      <c r="B1498" s="9"/>
      <c r="C1498" s="9"/>
      <c r="D1498" s="9"/>
      <c r="F1498" s="2"/>
      <c r="G1498" s="9"/>
      <c r="H1498" s="9"/>
      <c r="I1498" s="9"/>
    </row>
    <row r="1499" spans="1:9" x14ac:dyDescent="0.25">
      <c r="A1499" s="2"/>
      <c r="B1499" s="9"/>
      <c r="C1499" s="9"/>
      <c r="D1499" s="9"/>
      <c r="F1499" s="2"/>
      <c r="G1499" s="9"/>
      <c r="H1499" s="9"/>
      <c r="I1499" s="9"/>
    </row>
    <row r="1500" spans="1:9" x14ac:dyDescent="0.25">
      <c r="A1500" s="2"/>
      <c r="B1500" s="9"/>
      <c r="C1500" s="9"/>
      <c r="D1500" s="9"/>
      <c r="F1500" s="2"/>
      <c r="G1500" s="9"/>
      <c r="H1500" s="9"/>
      <c r="I1500" s="9"/>
    </row>
    <row r="1501" spans="1:9" x14ac:dyDescent="0.25">
      <c r="A1501" s="2"/>
      <c r="B1501" s="9"/>
      <c r="C1501" s="9"/>
      <c r="D1501" s="9"/>
      <c r="F1501" s="2"/>
      <c r="G1501" s="9"/>
      <c r="H1501" s="9"/>
      <c r="I1501" s="9"/>
    </row>
    <row r="1502" spans="1:9" x14ac:dyDescent="0.25">
      <c r="A1502" s="2"/>
      <c r="B1502" s="9"/>
      <c r="C1502" s="9"/>
      <c r="D1502" s="9"/>
      <c r="F1502" s="2"/>
      <c r="G1502" s="9"/>
      <c r="H1502" s="9"/>
      <c r="I1502" s="9"/>
    </row>
    <row r="1503" spans="1:9" x14ac:dyDescent="0.25">
      <c r="A1503" s="2"/>
      <c r="B1503" s="9"/>
      <c r="C1503" s="9"/>
      <c r="D1503" s="9"/>
      <c r="F1503" s="2"/>
      <c r="G1503" s="9"/>
      <c r="H1503" s="9"/>
      <c r="I1503" s="9"/>
    </row>
    <row r="1504" spans="1:9" x14ac:dyDescent="0.25">
      <c r="A1504" s="2"/>
      <c r="B1504" s="9"/>
      <c r="C1504" s="9"/>
      <c r="D1504" s="9"/>
      <c r="F1504" s="2"/>
      <c r="G1504" s="9"/>
      <c r="H1504" s="9"/>
      <c r="I1504" s="9"/>
    </row>
    <row r="1505" spans="1:9" x14ac:dyDescent="0.25">
      <c r="A1505" s="2"/>
      <c r="B1505" s="9"/>
      <c r="C1505" s="9"/>
      <c r="D1505" s="9"/>
      <c r="F1505" s="2"/>
      <c r="G1505" s="9"/>
      <c r="H1505" s="9"/>
      <c r="I1505" s="9"/>
    </row>
    <row r="1506" spans="1:9" x14ac:dyDescent="0.25">
      <c r="A1506" s="2"/>
      <c r="B1506" s="9"/>
      <c r="C1506" s="9"/>
      <c r="D1506" s="9"/>
      <c r="F1506" s="2"/>
      <c r="G1506" s="9"/>
      <c r="H1506" s="9"/>
      <c r="I1506" s="9"/>
    </row>
    <row r="1507" spans="1:9" x14ac:dyDescent="0.25">
      <c r="A1507" s="2"/>
      <c r="B1507" s="9"/>
      <c r="C1507" s="9"/>
      <c r="D1507" s="9"/>
      <c r="F1507" s="2"/>
      <c r="G1507" s="9"/>
      <c r="H1507" s="9"/>
      <c r="I1507" s="9"/>
    </row>
    <row r="1508" spans="1:9" x14ac:dyDescent="0.25">
      <c r="A1508" s="2"/>
      <c r="B1508" s="9"/>
      <c r="C1508" s="9"/>
      <c r="D1508" s="9"/>
      <c r="F1508" s="2"/>
      <c r="G1508" s="9"/>
      <c r="H1508" s="9"/>
      <c r="I1508" s="9"/>
    </row>
    <row r="1509" spans="1:9" x14ac:dyDescent="0.25">
      <c r="A1509" s="2"/>
      <c r="B1509" s="9"/>
      <c r="C1509" s="9"/>
      <c r="D1509" s="9"/>
      <c r="F1509" s="2"/>
      <c r="G1509" s="9"/>
      <c r="H1509" s="9"/>
      <c r="I1509" s="9"/>
    </row>
    <row r="1510" spans="1:9" x14ac:dyDescent="0.25">
      <c r="A1510" s="2"/>
      <c r="B1510" s="9"/>
      <c r="C1510" s="9"/>
      <c r="D1510" s="9"/>
      <c r="F1510" s="2"/>
      <c r="G1510" s="9"/>
      <c r="H1510" s="9"/>
      <c r="I1510" s="9"/>
    </row>
    <row r="1511" spans="1:9" x14ac:dyDescent="0.25">
      <c r="A1511" s="2"/>
      <c r="B1511" s="9"/>
      <c r="C1511" s="9"/>
      <c r="D1511" s="9"/>
      <c r="F1511" s="2"/>
      <c r="G1511" s="9"/>
      <c r="H1511" s="9"/>
      <c r="I1511" s="9"/>
    </row>
    <row r="1512" spans="1:9" x14ac:dyDescent="0.25">
      <c r="A1512" s="2"/>
      <c r="B1512" s="9"/>
      <c r="C1512" s="9"/>
      <c r="D1512" s="9"/>
      <c r="F1512" s="2"/>
      <c r="G1512" s="9"/>
      <c r="H1512" s="9"/>
      <c r="I1512" s="9"/>
    </row>
    <row r="1513" spans="1:9" x14ac:dyDescent="0.25">
      <c r="A1513" s="2"/>
      <c r="B1513" s="9"/>
      <c r="C1513" s="9"/>
      <c r="D1513" s="9"/>
      <c r="F1513" s="2"/>
      <c r="G1513" s="9"/>
      <c r="H1513" s="9"/>
      <c r="I1513" s="9"/>
    </row>
    <row r="1514" spans="1:9" x14ac:dyDescent="0.25">
      <c r="A1514" s="2"/>
      <c r="B1514" s="9"/>
      <c r="C1514" s="9"/>
      <c r="D1514" s="9"/>
      <c r="F1514" s="2"/>
      <c r="G1514" s="9"/>
      <c r="H1514" s="9"/>
      <c r="I1514" s="9"/>
    </row>
    <row r="1515" spans="1:9" x14ac:dyDescent="0.25">
      <c r="A1515" s="2"/>
      <c r="B1515" s="9"/>
      <c r="C1515" s="9"/>
      <c r="D1515" s="9"/>
      <c r="F1515" s="2"/>
      <c r="G1515" s="9"/>
      <c r="H1515" s="9"/>
      <c r="I1515" s="9"/>
    </row>
    <row r="1516" spans="1:9" x14ac:dyDescent="0.25">
      <c r="A1516" s="2"/>
      <c r="B1516" s="9"/>
      <c r="C1516" s="9"/>
      <c r="D1516" s="9"/>
      <c r="F1516" s="2"/>
      <c r="G1516" s="9"/>
      <c r="H1516" s="9"/>
      <c r="I1516" s="9"/>
    </row>
    <row r="1517" spans="1:9" x14ac:dyDescent="0.25">
      <c r="A1517" s="2"/>
      <c r="B1517" s="9"/>
      <c r="C1517" s="9"/>
      <c r="D1517" s="9"/>
      <c r="F1517" s="2"/>
      <c r="G1517" s="9"/>
      <c r="H1517" s="9"/>
      <c r="I1517" s="9"/>
    </row>
    <row r="1518" spans="1:9" x14ac:dyDescent="0.25">
      <c r="A1518" s="2"/>
      <c r="B1518" s="9"/>
      <c r="C1518" s="9"/>
      <c r="D1518" s="9"/>
      <c r="F1518" s="2"/>
      <c r="G1518" s="9"/>
      <c r="H1518" s="9"/>
      <c r="I1518" s="9"/>
    </row>
    <row r="1519" spans="1:9" x14ac:dyDescent="0.25">
      <c r="A1519" s="2"/>
      <c r="B1519" s="9"/>
      <c r="C1519" s="9"/>
      <c r="D1519" s="9"/>
      <c r="F1519" s="2"/>
      <c r="G1519" s="9"/>
      <c r="H1519" s="9"/>
      <c r="I1519" s="9"/>
    </row>
    <row r="1520" spans="1:9" x14ac:dyDescent="0.25">
      <c r="A1520" s="2"/>
      <c r="B1520" s="9"/>
      <c r="C1520" s="9"/>
      <c r="D1520" s="9"/>
      <c r="F1520" s="2"/>
      <c r="G1520" s="9"/>
      <c r="H1520" s="9"/>
      <c r="I1520" s="9"/>
    </row>
    <row r="1521" spans="1:9" x14ac:dyDescent="0.25">
      <c r="A1521" s="2"/>
      <c r="B1521" s="9"/>
      <c r="C1521" s="9"/>
      <c r="D1521" s="9"/>
      <c r="F1521" s="2"/>
      <c r="G1521" s="9"/>
      <c r="H1521" s="9"/>
      <c r="I1521" s="9"/>
    </row>
    <row r="1522" spans="1:9" x14ac:dyDescent="0.25">
      <c r="A1522" s="2"/>
      <c r="B1522" s="9"/>
      <c r="C1522" s="9"/>
      <c r="D1522" s="9"/>
      <c r="F1522" s="2"/>
      <c r="G1522" s="9"/>
      <c r="H1522" s="9"/>
      <c r="I1522" s="9"/>
    </row>
    <row r="1523" spans="1:9" x14ac:dyDescent="0.25">
      <c r="A1523" s="2"/>
      <c r="B1523" s="9"/>
      <c r="C1523" s="9"/>
      <c r="D1523" s="9"/>
      <c r="F1523" s="2"/>
      <c r="G1523" s="9"/>
      <c r="H1523" s="9"/>
      <c r="I1523" s="9"/>
    </row>
    <row r="1524" spans="1:9" x14ac:dyDescent="0.25">
      <c r="A1524" s="2"/>
      <c r="B1524" s="9"/>
      <c r="C1524" s="9"/>
      <c r="D1524" s="9"/>
      <c r="F1524" s="2"/>
      <c r="G1524" s="9"/>
      <c r="H1524" s="9"/>
      <c r="I1524" s="9"/>
    </row>
    <row r="1525" spans="1:9" x14ac:dyDescent="0.25">
      <c r="A1525" s="2"/>
      <c r="B1525" s="9"/>
      <c r="C1525" s="9"/>
      <c r="D1525" s="9"/>
      <c r="F1525" s="2"/>
      <c r="G1525" s="9"/>
      <c r="H1525" s="9"/>
      <c r="I1525" s="9"/>
    </row>
    <row r="1526" spans="1:9" x14ac:dyDescent="0.25">
      <c r="A1526" s="2"/>
      <c r="B1526" s="9"/>
      <c r="C1526" s="9"/>
      <c r="D1526" s="9"/>
      <c r="F1526" s="2"/>
      <c r="G1526" s="9"/>
      <c r="H1526" s="9"/>
      <c r="I1526" s="9"/>
    </row>
    <row r="1527" spans="1:9" x14ac:dyDescent="0.25">
      <c r="A1527" s="2"/>
      <c r="B1527" s="9"/>
      <c r="C1527" s="9"/>
      <c r="D1527" s="9"/>
      <c r="F1527" s="2"/>
      <c r="G1527" s="9"/>
      <c r="H1527" s="9"/>
      <c r="I1527" s="9"/>
    </row>
    <row r="1528" spans="1:9" x14ac:dyDescent="0.25">
      <c r="A1528" s="2"/>
      <c r="B1528" s="9"/>
      <c r="C1528" s="9"/>
      <c r="D1528" s="9"/>
      <c r="F1528" s="2"/>
      <c r="G1528" s="9"/>
      <c r="H1528" s="9"/>
      <c r="I1528" s="9"/>
    </row>
    <row r="1529" spans="1:9" x14ac:dyDescent="0.25">
      <c r="A1529" s="2"/>
      <c r="B1529" s="9"/>
      <c r="C1529" s="9"/>
      <c r="D1529" s="9"/>
      <c r="F1529" s="2"/>
      <c r="G1529" s="9"/>
      <c r="H1529" s="9"/>
      <c r="I1529" s="9"/>
    </row>
    <row r="1530" spans="1:9" x14ac:dyDescent="0.25">
      <c r="A1530" s="2"/>
      <c r="B1530" s="9"/>
      <c r="C1530" s="9"/>
      <c r="D1530" s="9"/>
      <c r="F1530" s="2"/>
      <c r="G1530" s="9"/>
      <c r="H1530" s="9"/>
      <c r="I1530" s="9"/>
    </row>
    <row r="1531" spans="1:9" x14ac:dyDescent="0.25">
      <c r="A1531" s="2"/>
      <c r="B1531" s="9"/>
      <c r="C1531" s="9"/>
      <c r="D1531" s="9"/>
      <c r="F1531" s="2"/>
      <c r="G1531" s="9"/>
      <c r="H1531" s="9"/>
      <c r="I1531" s="9"/>
    </row>
    <row r="1532" spans="1:9" x14ac:dyDescent="0.25">
      <c r="A1532" s="2"/>
      <c r="B1532" s="9"/>
      <c r="C1532" s="9"/>
      <c r="D1532" s="9"/>
      <c r="F1532" s="2"/>
      <c r="G1532" s="9"/>
      <c r="H1532" s="9"/>
      <c r="I1532" s="9"/>
    </row>
    <row r="1533" spans="1:9" x14ac:dyDescent="0.25">
      <c r="A1533" s="2"/>
      <c r="B1533" s="9"/>
      <c r="C1533" s="9"/>
      <c r="D1533" s="9"/>
      <c r="F1533" s="2"/>
      <c r="G1533" s="9"/>
      <c r="H1533" s="9"/>
      <c r="I1533" s="9"/>
    </row>
    <row r="1534" spans="1:9" x14ac:dyDescent="0.25">
      <c r="A1534" s="2"/>
      <c r="B1534" s="9"/>
      <c r="C1534" s="9"/>
      <c r="D1534" s="9"/>
      <c r="F1534" s="2"/>
      <c r="G1534" s="9"/>
      <c r="H1534" s="9"/>
      <c r="I1534" s="9"/>
    </row>
    <row r="1535" spans="1:9" x14ac:dyDescent="0.25">
      <c r="A1535" s="2"/>
      <c r="B1535" s="9"/>
      <c r="C1535" s="9"/>
      <c r="D1535" s="9"/>
      <c r="F1535" s="2"/>
      <c r="G1535" s="9"/>
      <c r="H1535" s="9"/>
      <c r="I1535" s="9"/>
    </row>
    <row r="1536" spans="1:9" x14ac:dyDescent="0.25">
      <c r="A1536" s="2"/>
      <c r="B1536" s="9"/>
      <c r="C1536" s="9"/>
      <c r="D1536" s="9"/>
      <c r="F1536" s="2"/>
      <c r="G1536" s="9"/>
      <c r="H1536" s="9"/>
      <c r="I1536" s="9"/>
    </row>
    <row r="1537" spans="1:9" x14ac:dyDescent="0.25">
      <c r="A1537" s="2"/>
      <c r="B1537" s="9"/>
      <c r="C1537" s="9"/>
      <c r="D1537" s="9"/>
      <c r="F1537" s="2"/>
      <c r="G1537" s="9"/>
      <c r="H1537" s="9"/>
      <c r="I1537" s="9"/>
    </row>
    <row r="1538" spans="1:9" x14ac:dyDescent="0.25">
      <c r="A1538" s="2"/>
      <c r="B1538" s="9"/>
      <c r="C1538" s="9"/>
      <c r="D1538" s="9"/>
      <c r="F1538" s="2"/>
      <c r="G1538" s="9"/>
      <c r="H1538" s="9"/>
      <c r="I1538" s="9"/>
    </row>
    <row r="1539" spans="1:9" x14ac:dyDescent="0.25">
      <c r="A1539" s="2"/>
      <c r="B1539" s="9"/>
      <c r="C1539" s="9"/>
      <c r="D1539" s="9"/>
      <c r="F1539" s="2"/>
      <c r="G1539" s="9"/>
      <c r="H1539" s="9"/>
      <c r="I1539" s="9"/>
    </row>
    <row r="1540" spans="1:9" x14ac:dyDescent="0.25">
      <c r="A1540" s="2"/>
      <c r="B1540" s="9"/>
      <c r="C1540" s="9"/>
      <c r="D1540" s="9"/>
      <c r="F1540" s="2"/>
      <c r="G1540" s="9"/>
      <c r="H1540" s="9"/>
      <c r="I1540" s="9"/>
    </row>
    <row r="1541" spans="1:9" x14ac:dyDescent="0.25">
      <c r="A1541" s="2"/>
      <c r="B1541" s="9"/>
      <c r="C1541" s="9"/>
      <c r="D1541" s="9"/>
      <c r="F1541" s="2"/>
      <c r="G1541" s="9"/>
      <c r="H1541" s="9"/>
      <c r="I1541" s="9"/>
    </row>
    <row r="1542" spans="1:9" x14ac:dyDescent="0.25">
      <c r="A1542" s="2"/>
      <c r="B1542" s="9"/>
      <c r="C1542" s="9"/>
      <c r="D1542" s="9"/>
      <c r="F1542" s="2"/>
      <c r="G1542" s="9"/>
      <c r="H1542" s="9"/>
      <c r="I1542" s="9"/>
    </row>
    <row r="1543" spans="1:9" x14ac:dyDescent="0.25">
      <c r="A1543" s="2"/>
      <c r="B1543" s="9"/>
      <c r="C1543" s="9"/>
      <c r="D1543" s="9"/>
      <c r="F1543" s="2"/>
      <c r="G1543" s="9"/>
      <c r="H1543" s="9"/>
      <c r="I1543" s="9"/>
    </row>
    <row r="1544" spans="1:9" x14ac:dyDescent="0.25">
      <c r="A1544" s="2"/>
      <c r="B1544" s="9"/>
      <c r="C1544" s="9"/>
      <c r="D1544" s="9"/>
      <c r="F1544" s="2"/>
      <c r="G1544" s="9"/>
      <c r="H1544" s="9"/>
      <c r="I1544" s="9"/>
    </row>
    <row r="1545" spans="1:9" x14ac:dyDescent="0.25">
      <c r="A1545" s="2"/>
      <c r="B1545" s="9"/>
      <c r="C1545" s="9"/>
      <c r="D1545" s="9"/>
      <c r="F1545" s="2"/>
      <c r="G1545" s="9"/>
      <c r="H1545" s="9"/>
      <c r="I1545" s="9"/>
    </row>
    <row r="1546" spans="1:9" x14ac:dyDescent="0.25">
      <c r="A1546" s="2"/>
      <c r="B1546" s="9"/>
      <c r="C1546" s="9"/>
      <c r="D1546" s="9"/>
      <c r="F1546" s="2"/>
      <c r="G1546" s="9"/>
      <c r="H1546" s="9"/>
      <c r="I1546" s="9"/>
    </row>
    <row r="1547" spans="1:9" x14ac:dyDescent="0.25">
      <c r="A1547" s="2"/>
      <c r="B1547" s="9"/>
      <c r="C1547" s="9"/>
      <c r="D1547" s="9"/>
      <c r="F1547" s="2"/>
      <c r="G1547" s="9"/>
      <c r="H1547" s="9"/>
      <c r="I1547" s="9"/>
    </row>
    <row r="1548" spans="1:9" x14ac:dyDescent="0.25">
      <c r="A1548" s="2"/>
      <c r="B1548" s="9"/>
      <c r="C1548" s="9"/>
      <c r="D1548" s="9"/>
      <c r="F1548" s="2"/>
      <c r="G1548" s="9"/>
      <c r="H1548" s="9"/>
      <c r="I1548" s="9"/>
    </row>
    <row r="1549" spans="1:9" x14ac:dyDescent="0.25">
      <c r="A1549" s="2"/>
      <c r="B1549" s="9"/>
      <c r="C1549" s="9"/>
      <c r="D1549" s="9"/>
      <c r="F1549" s="2"/>
      <c r="G1549" s="9"/>
      <c r="H1549" s="9"/>
      <c r="I1549" s="9"/>
    </row>
    <row r="1550" spans="1:9" x14ac:dyDescent="0.25">
      <c r="A1550" s="2"/>
      <c r="B1550" s="9"/>
      <c r="C1550" s="9"/>
      <c r="D1550" s="9"/>
      <c r="F1550" s="2"/>
      <c r="G1550" s="9"/>
      <c r="H1550" s="9"/>
      <c r="I1550" s="9"/>
    </row>
    <row r="1551" spans="1:9" x14ac:dyDescent="0.25">
      <c r="A1551" s="2"/>
      <c r="B1551" s="9"/>
      <c r="C1551" s="9"/>
      <c r="D1551" s="9"/>
      <c r="F1551" s="2"/>
      <c r="G1551" s="9"/>
      <c r="H1551" s="9"/>
      <c r="I1551" s="9"/>
    </row>
    <row r="1552" spans="1:9" x14ac:dyDescent="0.25">
      <c r="A1552" s="2"/>
      <c r="B1552" s="9"/>
      <c r="C1552" s="9"/>
      <c r="D1552" s="9"/>
      <c r="F1552" s="2"/>
      <c r="G1552" s="9"/>
      <c r="H1552" s="9"/>
      <c r="I1552" s="9"/>
    </row>
    <row r="1553" spans="1:9" x14ac:dyDescent="0.25">
      <c r="A1553" s="2"/>
      <c r="B1553" s="9"/>
      <c r="C1553" s="9"/>
      <c r="D1553" s="9"/>
      <c r="F1553" s="2"/>
      <c r="G1553" s="9"/>
      <c r="H1553" s="9"/>
      <c r="I1553" s="9"/>
    </row>
    <row r="1554" spans="1:9" x14ac:dyDescent="0.25">
      <c r="A1554" s="2"/>
      <c r="B1554" s="9"/>
      <c r="C1554" s="9"/>
      <c r="D1554" s="9"/>
      <c r="F1554" s="2"/>
      <c r="G1554" s="9"/>
      <c r="H1554" s="9"/>
      <c r="I1554" s="9"/>
    </row>
    <row r="1555" spans="1:9" x14ac:dyDescent="0.25">
      <c r="A1555" s="2"/>
      <c r="B1555" s="9"/>
      <c r="C1555" s="9"/>
      <c r="D1555" s="9"/>
      <c r="F1555" s="2"/>
      <c r="G1555" s="9"/>
      <c r="H1555" s="9"/>
      <c r="I1555" s="9"/>
    </row>
    <row r="1556" spans="1:9" x14ac:dyDescent="0.25">
      <c r="A1556" s="2"/>
      <c r="B1556" s="9"/>
      <c r="C1556" s="9"/>
      <c r="D1556" s="9"/>
      <c r="F1556" s="2"/>
      <c r="G1556" s="9"/>
      <c r="H1556" s="9"/>
      <c r="I1556" s="9"/>
    </row>
    <row r="1557" spans="1:9" x14ac:dyDescent="0.25">
      <c r="A1557" s="2"/>
      <c r="B1557" s="9"/>
      <c r="C1557" s="9"/>
      <c r="D1557" s="9"/>
      <c r="F1557" s="2"/>
      <c r="G1557" s="9"/>
      <c r="H1557" s="9"/>
      <c r="I1557" s="9"/>
    </row>
    <row r="1558" spans="1:9" x14ac:dyDescent="0.25">
      <c r="A1558" s="2"/>
      <c r="B1558" s="9"/>
      <c r="C1558" s="9"/>
      <c r="D1558" s="9"/>
      <c r="F1558" s="2"/>
      <c r="G1558" s="9"/>
      <c r="H1558" s="9"/>
      <c r="I1558" s="9"/>
    </row>
    <row r="1559" spans="1:9" x14ac:dyDescent="0.25">
      <c r="A1559" s="2"/>
      <c r="B1559" s="9"/>
      <c r="C1559" s="9"/>
      <c r="D1559" s="9"/>
      <c r="F1559" s="2"/>
      <c r="G1559" s="9"/>
      <c r="H1559" s="9"/>
      <c r="I1559" s="9"/>
    </row>
    <row r="1560" spans="1:9" x14ac:dyDescent="0.25">
      <c r="A1560" s="2"/>
      <c r="B1560" s="9"/>
      <c r="C1560" s="9"/>
      <c r="D1560" s="9"/>
      <c r="F1560" s="2"/>
      <c r="G1560" s="9"/>
      <c r="H1560" s="9"/>
      <c r="I1560" s="9"/>
    </row>
    <row r="1561" spans="1:9" x14ac:dyDescent="0.25">
      <c r="A1561" s="2"/>
      <c r="B1561" s="9"/>
      <c r="C1561" s="9"/>
      <c r="D1561" s="9"/>
      <c r="F1561" s="2"/>
      <c r="G1561" s="9"/>
      <c r="H1561" s="9"/>
      <c r="I1561" s="9"/>
    </row>
    <row r="1562" spans="1:9" x14ac:dyDescent="0.25">
      <c r="A1562" s="2"/>
      <c r="B1562" s="9"/>
      <c r="C1562" s="9"/>
      <c r="D1562" s="9"/>
      <c r="F1562" s="2"/>
      <c r="G1562" s="9"/>
      <c r="H1562" s="9"/>
      <c r="I1562" s="9"/>
    </row>
    <row r="1563" spans="1:9" x14ac:dyDescent="0.25">
      <c r="A1563" s="2"/>
      <c r="B1563" s="9"/>
      <c r="C1563" s="9"/>
      <c r="D1563" s="9"/>
      <c r="F1563" s="2"/>
      <c r="G1563" s="9"/>
      <c r="H1563" s="9"/>
      <c r="I1563" s="9"/>
    </row>
    <row r="1564" spans="1:9" x14ac:dyDescent="0.25">
      <c r="A1564" s="2"/>
      <c r="B1564" s="9"/>
      <c r="C1564" s="9"/>
      <c r="D1564" s="9"/>
      <c r="F1564" s="2"/>
      <c r="G1564" s="9"/>
      <c r="H1564" s="9"/>
      <c r="I1564" s="9"/>
    </row>
    <row r="1565" spans="1:9" x14ac:dyDescent="0.25">
      <c r="A1565" s="2"/>
      <c r="B1565" s="9"/>
      <c r="C1565" s="9"/>
      <c r="D1565" s="9"/>
      <c r="F1565" s="2"/>
      <c r="G1565" s="9"/>
      <c r="H1565" s="9"/>
      <c r="I1565" s="9"/>
    </row>
    <row r="1566" spans="1:9" x14ac:dyDescent="0.25">
      <c r="A1566" s="2"/>
      <c r="B1566" s="9"/>
      <c r="C1566" s="9"/>
      <c r="D1566" s="9"/>
      <c r="F1566" s="2"/>
      <c r="G1566" s="9"/>
      <c r="H1566" s="9"/>
      <c r="I1566" s="9"/>
    </row>
    <row r="1567" spans="1:9" x14ac:dyDescent="0.25">
      <c r="A1567" s="2"/>
      <c r="B1567" s="9"/>
      <c r="C1567" s="9"/>
      <c r="D1567" s="9"/>
      <c r="F1567" s="2"/>
      <c r="G1567" s="9"/>
      <c r="H1567" s="9"/>
      <c r="I1567" s="9"/>
    </row>
    <row r="1568" spans="1:9" x14ac:dyDescent="0.25">
      <c r="A1568" s="2"/>
      <c r="B1568" s="9"/>
      <c r="C1568" s="9"/>
      <c r="D1568" s="9"/>
      <c r="F1568" s="2"/>
      <c r="G1568" s="9"/>
      <c r="H1568" s="9"/>
      <c r="I1568" s="9"/>
    </row>
    <row r="1569" spans="1:9" x14ac:dyDescent="0.25">
      <c r="A1569" s="2"/>
      <c r="B1569" s="9"/>
      <c r="C1569" s="9"/>
      <c r="D1569" s="9"/>
      <c r="F1569" s="2"/>
      <c r="G1569" s="9"/>
      <c r="H1569" s="9"/>
      <c r="I1569" s="9"/>
    </row>
    <row r="1570" spans="1:9" x14ac:dyDescent="0.25">
      <c r="A1570" s="2"/>
      <c r="B1570" s="9"/>
      <c r="C1570" s="9"/>
      <c r="D1570" s="9"/>
      <c r="F1570" s="2"/>
      <c r="G1570" s="9"/>
      <c r="H1570" s="9"/>
      <c r="I1570" s="9"/>
    </row>
    <row r="1571" spans="1:9" x14ac:dyDescent="0.25">
      <c r="A1571" s="2"/>
      <c r="B1571" s="9"/>
      <c r="C1571" s="9"/>
      <c r="D1571" s="9"/>
      <c r="F1571" s="2"/>
      <c r="G1571" s="9"/>
      <c r="H1571" s="9"/>
      <c r="I1571" s="9"/>
    </row>
    <row r="1572" spans="1:9" x14ac:dyDescent="0.25">
      <c r="A1572" s="2"/>
      <c r="B1572" s="9"/>
      <c r="C1572" s="9"/>
      <c r="D1572" s="9"/>
      <c r="F1572" s="2"/>
      <c r="G1572" s="9"/>
      <c r="H1572" s="9"/>
      <c r="I1572" s="9"/>
    </row>
    <row r="1573" spans="1:9" x14ac:dyDescent="0.25">
      <c r="A1573" s="2"/>
      <c r="B1573" s="9"/>
      <c r="C1573" s="9"/>
      <c r="D1573" s="9"/>
      <c r="F1573" s="2"/>
      <c r="G1573" s="9"/>
      <c r="H1573" s="9"/>
      <c r="I1573" s="9"/>
    </row>
    <row r="1574" spans="1:9" x14ac:dyDescent="0.25">
      <c r="A1574" s="2"/>
      <c r="B1574" s="9"/>
      <c r="C1574" s="9"/>
      <c r="D1574" s="9"/>
      <c r="F1574" s="2"/>
      <c r="G1574" s="9"/>
      <c r="H1574" s="9"/>
      <c r="I1574" s="9"/>
    </row>
    <row r="1575" spans="1:9" x14ac:dyDescent="0.25">
      <c r="A1575" s="2"/>
      <c r="B1575" s="9"/>
      <c r="C1575" s="9"/>
      <c r="D1575" s="9"/>
      <c r="F1575" s="2"/>
      <c r="G1575" s="9"/>
      <c r="H1575" s="9"/>
      <c r="I1575" s="9"/>
    </row>
    <row r="1576" spans="1:9" x14ac:dyDescent="0.25">
      <c r="A1576" s="2"/>
      <c r="B1576" s="9"/>
      <c r="C1576" s="9"/>
      <c r="D1576" s="9"/>
      <c r="F1576" s="2"/>
      <c r="G1576" s="9"/>
      <c r="H1576" s="9"/>
      <c r="I1576" s="9"/>
    </row>
    <row r="1577" spans="1:9" x14ac:dyDescent="0.25">
      <c r="A1577" s="2"/>
      <c r="B1577" s="9"/>
      <c r="C1577" s="9"/>
      <c r="D1577" s="9"/>
      <c r="F1577" s="2"/>
      <c r="G1577" s="9"/>
      <c r="H1577" s="9"/>
      <c r="I1577" s="9"/>
    </row>
    <row r="1578" spans="1:9" x14ac:dyDescent="0.25">
      <c r="A1578" s="2"/>
      <c r="B1578" s="9"/>
      <c r="C1578" s="9"/>
      <c r="D1578" s="9"/>
      <c r="F1578" s="2"/>
      <c r="G1578" s="9"/>
      <c r="H1578" s="9"/>
      <c r="I1578" s="9"/>
    </row>
    <row r="1579" spans="1:9" x14ac:dyDescent="0.25">
      <c r="A1579" s="2"/>
      <c r="B1579" s="9"/>
      <c r="C1579" s="9"/>
      <c r="D1579" s="9"/>
      <c r="F1579" s="2"/>
      <c r="G1579" s="9"/>
      <c r="H1579" s="9"/>
      <c r="I1579" s="9"/>
    </row>
    <row r="1580" spans="1:9" x14ac:dyDescent="0.25">
      <c r="A1580" s="2"/>
      <c r="B1580" s="9"/>
      <c r="C1580" s="9"/>
      <c r="D1580" s="9"/>
      <c r="F1580" s="2"/>
      <c r="G1580" s="9"/>
      <c r="H1580" s="9"/>
      <c r="I1580" s="9"/>
    </row>
    <row r="1581" spans="1:9" x14ac:dyDescent="0.25">
      <c r="A1581" s="2"/>
      <c r="B1581" s="9"/>
      <c r="C1581" s="9"/>
      <c r="D1581" s="9"/>
      <c r="F1581" s="2"/>
      <c r="G1581" s="9"/>
      <c r="H1581" s="9"/>
      <c r="I1581" s="9"/>
    </row>
    <row r="1582" spans="1:9" x14ac:dyDescent="0.25">
      <c r="A1582" s="2"/>
      <c r="B1582" s="9"/>
      <c r="C1582" s="9"/>
      <c r="D1582" s="9"/>
      <c r="F1582" s="2"/>
      <c r="G1582" s="9"/>
      <c r="H1582" s="9"/>
      <c r="I1582" s="9"/>
    </row>
    <row r="1583" spans="1:9" x14ac:dyDescent="0.25">
      <c r="A1583" s="2"/>
      <c r="B1583" s="9"/>
      <c r="C1583" s="9"/>
      <c r="D1583" s="9"/>
      <c r="F1583" s="2"/>
      <c r="G1583" s="9"/>
      <c r="H1583" s="9"/>
      <c r="I1583" s="9"/>
    </row>
    <row r="1584" spans="1:9" x14ac:dyDescent="0.25">
      <c r="A1584" s="2"/>
      <c r="B1584" s="9"/>
      <c r="C1584" s="9"/>
      <c r="D1584" s="9"/>
      <c r="F1584" s="2"/>
      <c r="G1584" s="9"/>
      <c r="H1584" s="9"/>
      <c r="I1584" s="9"/>
    </row>
    <row r="1585" spans="1:9" x14ac:dyDescent="0.25">
      <c r="A1585" s="2"/>
      <c r="B1585" s="9"/>
      <c r="C1585" s="9"/>
      <c r="D1585" s="9"/>
      <c r="F1585" s="2"/>
      <c r="G1585" s="9"/>
      <c r="H1585" s="9"/>
      <c r="I1585" s="9"/>
    </row>
    <row r="1586" spans="1:9" x14ac:dyDescent="0.25">
      <c r="A1586" s="2"/>
      <c r="B1586" s="9"/>
      <c r="C1586" s="9"/>
      <c r="D1586" s="9"/>
      <c r="F1586" s="2"/>
      <c r="G1586" s="9"/>
      <c r="H1586" s="9"/>
      <c r="I1586" s="9"/>
    </row>
    <row r="1587" spans="1:9" x14ac:dyDescent="0.25">
      <c r="A1587" s="2"/>
      <c r="B1587" s="9"/>
      <c r="C1587" s="9"/>
      <c r="D1587" s="9"/>
      <c r="F1587" s="2"/>
      <c r="G1587" s="9"/>
      <c r="H1587" s="9"/>
      <c r="I1587" s="9"/>
    </row>
    <row r="1588" spans="1:9" x14ac:dyDescent="0.25">
      <c r="A1588" s="2"/>
      <c r="B1588" s="9"/>
      <c r="C1588" s="9"/>
      <c r="D1588" s="9"/>
      <c r="F1588" s="2"/>
      <c r="G1588" s="9"/>
      <c r="H1588" s="9"/>
      <c r="I1588" s="9"/>
    </row>
    <row r="1589" spans="1:9" x14ac:dyDescent="0.25">
      <c r="A1589" s="2"/>
      <c r="B1589" s="9"/>
      <c r="C1589" s="9"/>
      <c r="D1589" s="9"/>
      <c r="F1589" s="2"/>
      <c r="G1589" s="9"/>
      <c r="H1589" s="9"/>
      <c r="I1589" s="9"/>
    </row>
    <row r="1590" spans="1:9" x14ac:dyDescent="0.25">
      <c r="A1590" s="2"/>
      <c r="B1590" s="9"/>
      <c r="C1590" s="9"/>
      <c r="D1590" s="9"/>
      <c r="F1590" s="2"/>
      <c r="G1590" s="9"/>
      <c r="H1590" s="9"/>
      <c r="I1590" s="9"/>
    </row>
    <row r="1591" spans="1:9" x14ac:dyDescent="0.25">
      <c r="A1591" s="2"/>
      <c r="B1591" s="9"/>
      <c r="C1591" s="9"/>
      <c r="D1591" s="9"/>
      <c r="F1591" s="2"/>
      <c r="G1591" s="9"/>
      <c r="H1591" s="9"/>
      <c r="I1591" s="9"/>
    </row>
    <row r="1592" spans="1:9" x14ac:dyDescent="0.25">
      <c r="A1592" s="2"/>
      <c r="B1592" s="9"/>
      <c r="C1592" s="9"/>
      <c r="D1592" s="9"/>
      <c r="F1592" s="2"/>
      <c r="G1592" s="9"/>
      <c r="H1592" s="9"/>
      <c r="I1592" s="9"/>
    </row>
    <row r="1593" spans="1:9" x14ac:dyDescent="0.25">
      <c r="A1593" s="2"/>
      <c r="B1593" s="9"/>
      <c r="C1593" s="9"/>
      <c r="D1593" s="9"/>
      <c r="F1593" s="2"/>
      <c r="G1593" s="9"/>
      <c r="H1593" s="9"/>
      <c r="I1593" s="9"/>
    </row>
    <row r="1594" spans="1:9" x14ac:dyDescent="0.25">
      <c r="A1594" s="2"/>
      <c r="B1594" s="9"/>
      <c r="C1594" s="9"/>
      <c r="D1594" s="9"/>
      <c r="F1594" s="2"/>
      <c r="G1594" s="9"/>
      <c r="H1594" s="9"/>
      <c r="I1594" s="9"/>
    </row>
    <row r="1595" spans="1:9" x14ac:dyDescent="0.25">
      <c r="A1595" s="2"/>
      <c r="B1595" s="9"/>
      <c r="C1595" s="9"/>
      <c r="D1595" s="9"/>
      <c r="F1595" s="2"/>
      <c r="G1595" s="9"/>
      <c r="H1595" s="9"/>
      <c r="I1595" s="9"/>
    </row>
    <row r="1596" spans="1:9" x14ac:dyDescent="0.25">
      <c r="A1596" s="2"/>
      <c r="B1596" s="9"/>
      <c r="C1596" s="9"/>
      <c r="D1596" s="9"/>
      <c r="F1596" s="2"/>
      <c r="G1596" s="9"/>
      <c r="H1596" s="9"/>
      <c r="I1596" s="9"/>
    </row>
    <row r="1597" spans="1:9" x14ac:dyDescent="0.25">
      <c r="A1597" s="2"/>
      <c r="B1597" s="9"/>
      <c r="C1597" s="9"/>
      <c r="D1597" s="9"/>
      <c r="F1597" s="2"/>
      <c r="G1597" s="9"/>
      <c r="H1597" s="9"/>
      <c r="I1597" s="9"/>
    </row>
    <row r="1598" spans="1:9" x14ac:dyDescent="0.25">
      <c r="A1598" s="2"/>
      <c r="B1598" s="9"/>
      <c r="C1598" s="9"/>
      <c r="D1598" s="9"/>
      <c r="F1598" s="2"/>
      <c r="G1598" s="9"/>
      <c r="H1598" s="9"/>
      <c r="I1598" s="9"/>
    </row>
    <row r="1599" spans="1:9" x14ac:dyDescent="0.25">
      <c r="A1599" s="2"/>
      <c r="B1599" s="9"/>
      <c r="C1599" s="9"/>
      <c r="D1599" s="9"/>
      <c r="F1599" s="2"/>
      <c r="G1599" s="9"/>
      <c r="H1599" s="9"/>
      <c r="I1599" s="9"/>
    </row>
    <row r="1600" spans="1:9" x14ac:dyDescent="0.25">
      <c r="A1600" s="2"/>
      <c r="B1600" s="9"/>
      <c r="C1600" s="9"/>
      <c r="D1600" s="9"/>
      <c r="F1600" s="2"/>
      <c r="G1600" s="9"/>
      <c r="H1600" s="9"/>
      <c r="I1600" s="9"/>
    </row>
    <row r="1601" spans="1:9" x14ac:dyDescent="0.25">
      <c r="A1601" s="2"/>
      <c r="B1601" s="9"/>
      <c r="C1601" s="9"/>
      <c r="D1601" s="9"/>
      <c r="F1601" s="2"/>
      <c r="G1601" s="9"/>
      <c r="H1601" s="9"/>
      <c r="I1601" s="9"/>
    </row>
    <row r="1602" spans="1:9" x14ac:dyDescent="0.25">
      <c r="A1602" s="2"/>
      <c r="B1602" s="9"/>
      <c r="C1602" s="9"/>
      <c r="D1602" s="9"/>
      <c r="F1602" s="2"/>
      <c r="G1602" s="9"/>
      <c r="H1602" s="9"/>
      <c r="I1602" s="9"/>
    </row>
    <row r="1603" spans="1:9" x14ac:dyDescent="0.25">
      <c r="A1603" s="2"/>
      <c r="B1603" s="9"/>
      <c r="C1603" s="9"/>
      <c r="D1603" s="9"/>
      <c r="F1603" s="2"/>
      <c r="G1603" s="9"/>
      <c r="H1603" s="9"/>
      <c r="I1603" s="9"/>
    </row>
    <row r="1604" spans="1:9" x14ac:dyDescent="0.25">
      <c r="A1604" s="2"/>
      <c r="B1604" s="9"/>
      <c r="C1604" s="9"/>
      <c r="D1604" s="9"/>
      <c r="F1604" s="2"/>
      <c r="G1604" s="9"/>
      <c r="H1604" s="9"/>
      <c r="I1604" s="9"/>
    </row>
    <row r="1605" spans="1:9" x14ac:dyDescent="0.25">
      <c r="A1605" s="2"/>
      <c r="B1605" s="9"/>
      <c r="C1605" s="9"/>
      <c r="D1605" s="9"/>
      <c r="F1605" s="2"/>
      <c r="G1605" s="9"/>
      <c r="H1605" s="9"/>
      <c r="I1605" s="9"/>
    </row>
    <row r="1606" spans="1:9" x14ac:dyDescent="0.25">
      <c r="A1606" s="2"/>
      <c r="B1606" s="9"/>
      <c r="C1606" s="9"/>
      <c r="D1606" s="9"/>
      <c r="F1606" s="2"/>
      <c r="G1606" s="9"/>
      <c r="H1606" s="9"/>
      <c r="I1606" s="9"/>
    </row>
    <row r="1607" spans="1:9" x14ac:dyDescent="0.25">
      <c r="A1607" s="2"/>
      <c r="B1607" s="9"/>
      <c r="C1607" s="9"/>
      <c r="D1607" s="9"/>
      <c r="F1607" s="2"/>
      <c r="G1607" s="9"/>
      <c r="H1607" s="9"/>
      <c r="I1607" s="9"/>
    </row>
    <row r="1608" spans="1:9" x14ac:dyDescent="0.25">
      <c r="A1608" s="2"/>
      <c r="B1608" s="9"/>
      <c r="C1608" s="9"/>
      <c r="D1608" s="9"/>
      <c r="F1608" s="2"/>
      <c r="G1608" s="9"/>
      <c r="H1608" s="9"/>
      <c r="I1608" s="9"/>
    </row>
    <row r="1609" spans="1:9" x14ac:dyDescent="0.25">
      <c r="A1609" s="2"/>
      <c r="B1609" s="9"/>
      <c r="C1609" s="9"/>
      <c r="D1609" s="9"/>
      <c r="F1609" s="2"/>
      <c r="G1609" s="9"/>
      <c r="H1609" s="9"/>
      <c r="I1609" s="9"/>
    </row>
    <row r="1610" spans="1:9" x14ac:dyDescent="0.25">
      <c r="A1610" s="2"/>
      <c r="B1610" s="9"/>
      <c r="C1610" s="9"/>
      <c r="D1610" s="9"/>
      <c r="F1610" s="2"/>
      <c r="G1610" s="9"/>
      <c r="H1610" s="9"/>
      <c r="I1610" s="9"/>
    </row>
    <row r="1611" spans="1:9" x14ac:dyDescent="0.25">
      <c r="A1611" s="2"/>
      <c r="B1611" s="9"/>
      <c r="C1611" s="9"/>
      <c r="D1611" s="9"/>
      <c r="F1611" s="2"/>
      <c r="G1611" s="9"/>
      <c r="H1611" s="9"/>
      <c r="I1611" s="9"/>
    </row>
    <row r="1612" spans="1:9" x14ac:dyDescent="0.25">
      <c r="A1612" s="2"/>
      <c r="B1612" s="9"/>
      <c r="C1612" s="9"/>
      <c r="D1612" s="9"/>
      <c r="F1612" s="2"/>
      <c r="G1612" s="9"/>
      <c r="H1612" s="9"/>
      <c r="I1612" s="9"/>
    </row>
    <row r="1613" spans="1:9" x14ac:dyDescent="0.25">
      <c r="A1613" s="2"/>
      <c r="B1613" s="9"/>
      <c r="C1613" s="9"/>
      <c r="D1613" s="9"/>
      <c r="F1613" s="2"/>
      <c r="G1613" s="9"/>
      <c r="H1613" s="9"/>
      <c r="I1613" s="9"/>
    </row>
    <row r="1614" spans="1:9" x14ac:dyDescent="0.25">
      <c r="A1614" s="2"/>
      <c r="B1614" s="9"/>
      <c r="C1614" s="9"/>
      <c r="D1614" s="9"/>
      <c r="F1614" s="2"/>
      <c r="G1614" s="9"/>
      <c r="H1614" s="9"/>
      <c r="I1614" s="9"/>
    </row>
    <row r="1615" spans="1:9" x14ac:dyDescent="0.25">
      <c r="A1615" s="2"/>
      <c r="B1615" s="9"/>
      <c r="C1615" s="9"/>
      <c r="D1615" s="9"/>
      <c r="F1615" s="2"/>
      <c r="G1615" s="9"/>
      <c r="H1615" s="9"/>
      <c r="I1615" s="9"/>
    </row>
    <row r="1616" spans="1:9" x14ac:dyDescent="0.25">
      <c r="A1616" s="2"/>
      <c r="B1616" s="9"/>
      <c r="C1616" s="9"/>
      <c r="D1616" s="9"/>
      <c r="F1616" s="2"/>
      <c r="G1616" s="9"/>
      <c r="H1616" s="9"/>
      <c r="I1616" s="9"/>
    </row>
    <row r="1617" spans="1:9" x14ac:dyDescent="0.25">
      <c r="A1617" s="2"/>
      <c r="B1617" s="9"/>
      <c r="C1617" s="9"/>
      <c r="D1617" s="9"/>
      <c r="F1617" s="2"/>
      <c r="G1617" s="9"/>
      <c r="H1617" s="9"/>
      <c r="I1617" s="9"/>
    </row>
    <row r="1618" spans="1:9" x14ac:dyDescent="0.25">
      <c r="A1618" s="2"/>
      <c r="B1618" s="9"/>
      <c r="C1618" s="9"/>
      <c r="D1618" s="9"/>
      <c r="F1618" s="2"/>
      <c r="G1618" s="9"/>
      <c r="H1618" s="9"/>
      <c r="I1618" s="9"/>
    </row>
    <row r="1619" spans="1:9" x14ac:dyDescent="0.25">
      <c r="A1619" s="2"/>
      <c r="B1619" s="9"/>
      <c r="C1619" s="9"/>
      <c r="D1619" s="9"/>
      <c r="F1619" s="2"/>
      <c r="G1619" s="9"/>
      <c r="H1619" s="9"/>
      <c r="I1619" s="9"/>
    </row>
    <row r="1620" spans="1:9" x14ac:dyDescent="0.25">
      <c r="A1620" s="2"/>
      <c r="B1620" s="9"/>
      <c r="C1620" s="9"/>
      <c r="D1620" s="9"/>
      <c r="F1620" s="2"/>
      <c r="G1620" s="9"/>
      <c r="H1620" s="9"/>
      <c r="I1620" s="9"/>
    </row>
    <row r="1621" spans="1:9" x14ac:dyDescent="0.25">
      <c r="A1621" s="2"/>
      <c r="B1621" s="9"/>
      <c r="C1621" s="9"/>
      <c r="D1621" s="9"/>
      <c r="F1621" s="2"/>
      <c r="G1621" s="9"/>
      <c r="H1621" s="9"/>
      <c r="I1621" s="9"/>
    </row>
    <row r="1622" spans="1:9" x14ac:dyDescent="0.25">
      <c r="A1622" s="2"/>
      <c r="B1622" s="9"/>
      <c r="C1622" s="9"/>
      <c r="D1622" s="9"/>
      <c r="F1622" s="2"/>
      <c r="G1622" s="9"/>
      <c r="H1622" s="9"/>
      <c r="I1622" s="9"/>
    </row>
    <row r="1623" spans="1:9" x14ac:dyDescent="0.25">
      <c r="A1623" s="2"/>
      <c r="B1623" s="9"/>
      <c r="C1623" s="9"/>
      <c r="D1623" s="9"/>
      <c r="F1623" s="2"/>
      <c r="G1623" s="9"/>
      <c r="H1623" s="9"/>
      <c r="I1623" s="9"/>
    </row>
    <row r="1624" spans="1:9" x14ac:dyDescent="0.25">
      <c r="A1624" s="2"/>
      <c r="B1624" s="9"/>
      <c r="C1624" s="9"/>
      <c r="D1624" s="9"/>
      <c r="F1624" s="2"/>
      <c r="G1624" s="9"/>
      <c r="H1624" s="9"/>
      <c r="I1624" s="9"/>
    </row>
    <row r="1625" spans="1:9" x14ac:dyDescent="0.25">
      <c r="A1625" s="2"/>
      <c r="B1625" s="9"/>
      <c r="C1625" s="9"/>
      <c r="D1625" s="9"/>
      <c r="F1625" s="2"/>
      <c r="G1625" s="9"/>
      <c r="H1625" s="9"/>
      <c r="I1625" s="9"/>
    </row>
    <row r="1626" spans="1:9" x14ac:dyDescent="0.25">
      <c r="A1626" s="2"/>
      <c r="B1626" s="9"/>
      <c r="C1626" s="9"/>
      <c r="D1626" s="9"/>
      <c r="F1626" s="2"/>
      <c r="G1626" s="9"/>
      <c r="H1626" s="9"/>
      <c r="I1626" s="9"/>
    </row>
    <row r="1627" spans="1:9" x14ac:dyDescent="0.25">
      <c r="A1627" s="2"/>
      <c r="B1627" s="9"/>
      <c r="C1627" s="9"/>
      <c r="D1627" s="9"/>
      <c r="F1627" s="2"/>
      <c r="G1627" s="9"/>
      <c r="H1627" s="9"/>
      <c r="I1627" s="9"/>
    </row>
    <row r="1628" spans="1:9" x14ac:dyDescent="0.25">
      <c r="A1628" s="2"/>
      <c r="B1628" s="9"/>
      <c r="C1628" s="9"/>
      <c r="D1628" s="9"/>
      <c r="F1628" s="2"/>
      <c r="G1628" s="9"/>
      <c r="H1628" s="9"/>
      <c r="I1628" s="9"/>
    </row>
    <row r="1629" spans="1:9" x14ac:dyDescent="0.25">
      <c r="A1629" s="2"/>
      <c r="B1629" s="9"/>
      <c r="C1629" s="9"/>
      <c r="D1629" s="9"/>
      <c r="F1629" s="2"/>
      <c r="G1629" s="9"/>
      <c r="H1629" s="9"/>
      <c r="I1629" s="9"/>
    </row>
    <row r="1630" spans="1:9" x14ac:dyDescent="0.25">
      <c r="A1630" s="2"/>
      <c r="B1630" s="9"/>
      <c r="C1630" s="9"/>
      <c r="D1630" s="9"/>
      <c r="F1630" s="2"/>
      <c r="G1630" s="9"/>
      <c r="H1630" s="9"/>
      <c r="I1630" s="9"/>
    </row>
    <row r="1631" spans="1:9" x14ac:dyDescent="0.25">
      <c r="A1631" s="2"/>
      <c r="B1631" s="9"/>
      <c r="C1631" s="9"/>
      <c r="D1631" s="9"/>
      <c r="F1631" s="2"/>
      <c r="G1631" s="9"/>
      <c r="H1631" s="9"/>
      <c r="I1631" s="9"/>
    </row>
    <row r="1632" spans="1:9" x14ac:dyDescent="0.25">
      <c r="A1632" s="2"/>
      <c r="B1632" s="9"/>
      <c r="C1632" s="9"/>
      <c r="D1632" s="9"/>
      <c r="F1632" s="2"/>
      <c r="G1632" s="9"/>
      <c r="H1632" s="9"/>
      <c r="I1632" s="9"/>
    </row>
    <row r="1633" spans="1:9" x14ac:dyDescent="0.25">
      <c r="A1633" s="2"/>
      <c r="B1633" s="9"/>
      <c r="C1633" s="9"/>
      <c r="D1633" s="9"/>
      <c r="F1633" s="2"/>
      <c r="G1633" s="9"/>
      <c r="H1633" s="9"/>
      <c r="I1633" s="9"/>
    </row>
    <row r="1634" spans="1:9" x14ac:dyDescent="0.25">
      <c r="A1634" s="2"/>
      <c r="B1634" s="9"/>
      <c r="C1634" s="9"/>
      <c r="D1634" s="9"/>
      <c r="F1634" s="2"/>
      <c r="G1634" s="9"/>
      <c r="H1634" s="9"/>
      <c r="I1634" s="9"/>
    </row>
    <row r="1635" spans="1:9" x14ac:dyDescent="0.25">
      <c r="A1635" s="2"/>
      <c r="B1635" s="9"/>
      <c r="C1635" s="9"/>
      <c r="D1635" s="9"/>
      <c r="F1635" s="2"/>
      <c r="G1635" s="9"/>
      <c r="H1635" s="9"/>
      <c r="I1635" s="9"/>
    </row>
    <row r="1636" spans="1:9" x14ac:dyDescent="0.25">
      <c r="A1636" s="2"/>
      <c r="B1636" s="9"/>
      <c r="C1636" s="9"/>
      <c r="D1636" s="9"/>
      <c r="F1636" s="2"/>
      <c r="G1636" s="9"/>
      <c r="H1636" s="9"/>
      <c r="I1636" s="9"/>
    </row>
    <row r="1637" spans="1:9" x14ac:dyDescent="0.25">
      <c r="A1637" s="2"/>
      <c r="B1637" s="9"/>
      <c r="C1637" s="9"/>
      <c r="D1637" s="9"/>
      <c r="F1637" s="2"/>
      <c r="G1637" s="9"/>
      <c r="H1637" s="9"/>
      <c r="I1637" s="9"/>
    </row>
    <row r="1638" spans="1:9" x14ac:dyDescent="0.25">
      <c r="A1638" s="2"/>
      <c r="B1638" s="9"/>
      <c r="C1638" s="9"/>
      <c r="D1638" s="9"/>
      <c r="F1638" s="2"/>
      <c r="G1638" s="9"/>
      <c r="H1638" s="9"/>
      <c r="I1638" s="9"/>
    </row>
    <row r="1639" spans="1:9" x14ac:dyDescent="0.25">
      <c r="A1639" s="2"/>
      <c r="B1639" s="9"/>
      <c r="C1639" s="9"/>
      <c r="D1639" s="9"/>
      <c r="F1639" s="2"/>
      <c r="G1639" s="9"/>
      <c r="H1639" s="9"/>
      <c r="I1639" s="9"/>
    </row>
    <row r="1640" spans="1:9" x14ac:dyDescent="0.25">
      <c r="A1640" s="2"/>
      <c r="B1640" s="9"/>
      <c r="C1640" s="9"/>
      <c r="D1640" s="9"/>
      <c r="F1640" s="2"/>
      <c r="G1640" s="9"/>
      <c r="H1640" s="9"/>
      <c r="I1640" s="9"/>
    </row>
    <row r="1641" spans="1:9" x14ac:dyDescent="0.25">
      <c r="A1641" s="2"/>
      <c r="B1641" s="9"/>
      <c r="C1641" s="9"/>
      <c r="D1641" s="9"/>
      <c r="F1641" s="2"/>
      <c r="G1641" s="9"/>
      <c r="H1641" s="9"/>
      <c r="I1641" s="9"/>
    </row>
    <row r="1642" spans="1:9" x14ac:dyDescent="0.25">
      <c r="A1642" s="2"/>
      <c r="B1642" s="9"/>
      <c r="C1642" s="9"/>
      <c r="D1642" s="9"/>
      <c r="F1642" s="2"/>
      <c r="G1642" s="9"/>
      <c r="H1642" s="9"/>
      <c r="I1642" s="9"/>
    </row>
    <row r="1643" spans="1:9" x14ac:dyDescent="0.25">
      <c r="A1643" s="2"/>
      <c r="B1643" s="9"/>
      <c r="C1643" s="9"/>
      <c r="D1643" s="9"/>
      <c r="F1643" s="2"/>
      <c r="G1643" s="9"/>
      <c r="H1643" s="9"/>
      <c r="I1643" s="9"/>
    </row>
    <row r="1644" spans="1:9" x14ac:dyDescent="0.25">
      <c r="A1644" s="2"/>
      <c r="B1644" s="9"/>
      <c r="C1644" s="9"/>
      <c r="D1644" s="9"/>
      <c r="F1644" s="2"/>
      <c r="G1644" s="9"/>
      <c r="H1644" s="9"/>
      <c r="I1644" s="9"/>
    </row>
    <row r="1645" spans="1:9" x14ac:dyDescent="0.25">
      <c r="A1645" s="2"/>
      <c r="B1645" s="9"/>
      <c r="C1645" s="9"/>
      <c r="D1645" s="9"/>
      <c r="F1645" s="2"/>
      <c r="G1645" s="9"/>
      <c r="H1645" s="9"/>
      <c r="I1645" s="9"/>
    </row>
    <row r="1646" spans="1:9" x14ac:dyDescent="0.25">
      <c r="A1646" s="2"/>
      <c r="B1646" s="9"/>
      <c r="C1646" s="9"/>
      <c r="D1646" s="9"/>
      <c r="F1646" s="2"/>
      <c r="G1646" s="9"/>
      <c r="H1646" s="9"/>
      <c r="I1646" s="9"/>
    </row>
    <row r="1647" spans="1:9" x14ac:dyDescent="0.25">
      <c r="A1647" s="2"/>
      <c r="B1647" s="9"/>
      <c r="C1647" s="9"/>
      <c r="D1647" s="9"/>
      <c r="F1647" s="2"/>
      <c r="G1647" s="9"/>
      <c r="H1647" s="9"/>
      <c r="I1647" s="9"/>
    </row>
    <row r="1648" spans="1:9" x14ac:dyDescent="0.25">
      <c r="A1648" s="2"/>
      <c r="B1648" s="9"/>
      <c r="C1648" s="9"/>
      <c r="D1648" s="9"/>
      <c r="F1648" s="2"/>
      <c r="G1648" s="9"/>
      <c r="H1648" s="9"/>
      <c r="I1648" s="9"/>
    </row>
    <row r="1649" spans="1:9" x14ac:dyDescent="0.25">
      <c r="A1649" s="2"/>
      <c r="B1649" s="9"/>
      <c r="C1649" s="9"/>
      <c r="D1649" s="9"/>
      <c r="F1649" s="2"/>
      <c r="G1649" s="9"/>
      <c r="H1649" s="9"/>
      <c r="I1649" s="9"/>
    </row>
    <row r="1650" spans="1:9" x14ac:dyDescent="0.25">
      <c r="A1650" s="2"/>
      <c r="B1650" s="9"/>
      <c r="C1650" s="9"/>
      <c r="D1650" s="9"/>
      <c r="F1650" s="2"/>
      <c r="G1650" s="9"/>
      <c r="H1650" s="9"/>
      <c r="I1650" s="9"/>
    </row>
    <row r="1651" spans="1:9" x14ac:dyDescent="0.25">
      <c r="A1651" s="2"/>
      <c r="B1651" s="9"/>
      <c r="C1651" s="9"/>
      <c r="D1651" s="9"/>
      <c r="F1651" s="2"/>
      <c r="G1651" s="9"/>
      <c r="H1651" s="9"/>
      <c r="I1651" s="9"/>
    </row>
    <row r="1652" spans="1:9" x14ac:dyDescent="0.25">
      <c r="A1652" s="2"/>
      <c r="B1652" s="9"/>
      <c r="C1652" s="9"/>
      <c r="D1652" s="9"/>
      <c r="F1652" s="2"/>
      <c r="G1652" s="9"/>
      <c r="H1652" s="9"/>
      <c r="I1652" s="9"/>
    </row>
    <row r="1653" spans="1:9" x14ac:dyDescent="0.25">
      <c r="A1653" s="2"/>
      <c r="B1653" s="9"/>
      <c r="C1653" s="9"/>
      <c r="D1653" s="9"/>
      <c r="F1653" s="2"/>
      <c r="G1653" s="9"/>
      <c r="H1653" s="9"/>
      <c r="I1653" s="9"/>
    </row>
    <row r="1654" spans="1:9" x14ac:dyDescent="0.25">
      <c r="A1654" s="2"/>
      <c r="B1654" s="9"/>
      <c r="C1654" s="9"/>
      <c r="D1654" s="9"/>
      <c r="F1654" s="2"/>
      <c r="G1654" s="9"/>
      <c r="H1654" s="9"/>
      <c r="I1654" s="9"/>
    </row>
    <row r="1655" spans="1:9" x14ac:dyDescent="0.25">
      <c r="A1655" s="2"/>
      <c r="B1655" s="9"/>
      <c r="C1655" s="9"/>
      <c r="D1655" s="9"/>
      <c r="F1655" s="2"/>
      <c r="G1655" s="9"/>
      <c r="H1655" s="9"/>
      <c r="I1655" s="9"/>
    </row>
    <row r="1656" spans="1:9" x14ac:dyDescent="0.25">
      <c r="A1656" s="2"/>
      <c r="B1656" s="9"/>
      <c r="C1656" s="9"/>
      <c r="D1656" s="9"/>
      <c r="F1656" s="2"/>
      <c r="G1656" s="9"/>
      <c r="H1656" s="9"/>
      <c r="I1656" s="9"/>
    </row>
    <row r="1657" spans="1:9" x14ac:dyDescent="0.25">
      <c r="A1657" s="2"/>
      <c r="B1657" s="9"/>
      <c r="C1657" s="9"/>
      <c r="D1657" s="9"/>
      <c r="F1657" s="2"/>
      <c r="G1657" s="9"/>
      <c r="H1657" s="9"/>
      <c r="I1657" s="9"/>
    </row>
    <row r="1658" spans="1:9" x14ac:dyDescent="0.25">
      <c r="A1658" s="2"/>
      <c r="B1658" s="9"/>
      <c r="C1658" s="9"/>
      <c r="D1658" s="9"/>
      <c r="F1658" s="2"/>
      <c r="G1658" s="9"/>
      <c r="H1658" s="9"/>
      <c r="I1658" s="9"/>
    </row>
    <row r="1659" spans="1:9" x14ac:dyDescent="0.25">
      <c r="A1659" s="2"/>
      <c r="B1659" s="9"/>
      <c r="C1659" s="9"/>
      <c r="D1659" s="9"/>
      <c r="F1659" s="2"/>
      <c r="G1659" s="9"/>
      <c r="H1659" s="9"/>
      <c r="I1659" s="9"/>
    </row>
    <row r="1660" spans="1:9" x14ac:dyDescent="0.25">
      <c r="A1660" s="2"/>
      <c r="B1660" s="9"/>
      <c r="C1660" s="9"/>
      <c r="D1660" s="9"/>
      <c r="F1660" s="2"/>
      <c r="G1660" s="9"/>
      <c r="H1660" s="9"/>
      <c r="I1660" s="9"/>
    </row>
    <row r="1661" spans="1:9" x14ac:dyDescent="0.25">
      <c r="A1661" s="2"/>
      <c r="B1661" s="9"/>
      <c r="C1661" s="9"/>
      <c r="D1661" s="9"/>
      <c r="F1661" s="2"/>
      <c r="G1661" s="9"/>
      <c r="H1661" s="9"/>
      <c r="I1661" s="9"/>
    </row>
    <row r="1662" spans="1:9" x14ac:dyDescent="0.25">
      <c r="A1662" s="2"/>
      <c r="B1662" s="9"/>
      <c r="C1662" s="9"/>
      <c r="D1662" s="9"/>
      <c r="F1662" s="2"/>
      <c r="G1662" s="9"/>
      <c r="H1662" s="9"/>
      <c r="I1662" s="9"/>
    </row>
    <row r="1663" spans="1:9" x14ac:dyDescent="0.25">
      <c r="A1663" s="2"/>
      <c r="B1663" s="9"/>
      <c r="C1663" s="9"/>
      <c r="D1663" s="9"/>
      <c r="F1663" s="2"/>
      <c r="G1663" s="9"/>
      <c r="H1663" s="9"/>
      <c r="I1663" s="9"/>
    </row>
    <row r="1664" spans="1:9" x14ac:dyDescent="0.25">
      <c r="A1664" s="2"/>
      <c r="B1664" s="9"/>
      <c r="C1664" s="9"/>
      <c r="D1664" s="9"/>
      <c r="F1664" s="2"/>
      <c r="G1664" s="9"/>
      <c r="H1664" s="9"/>
      <c r="I1664" s="9"/>
    </row>
    <row r="1665" spans="1:9" x14ac:dyDescent="0.25">
      <c r="A1665" s="2"/>
      <c r="B1665" s="9"/>
      <c r="C1665" s="9"/>
      <c r="D1665" s="9"/>
      <c r="F1665" s="2"/>
      <c r="G1665" s="9"/>
      <c r="H1665" s="9"/>
      <c r="I1665" s="9"/>
    </row>
    <row r="1666" spans="1:9" x14ac:dyDescent="0.25">
      <c r="A1666" s="2"/>
      <c r="B1666" s="9"/>
      <c r="C1666" s="9"/>
      <c r="D1666" s="9"/>
      <c r="F1666" s="2"/>
      <c r="G1666" s="9"/>
      <c r="H1666" s="9"/>
      <c r="I1666" s="9"/>
    </row>
    <row r="1667" spans="1:9" x14ac:dyDescent="0.25">
      <c r="A1667" s="2"/>
      <c r="B1667" s="9"/>
      <c r="C1667" s="9"/>
      <c r="D1667" s="9"/>
      <c r="F1667" s="2"/>
      <c r="G1667" s="9"/>
      <c r="H1667" s="9"/>
      <c r="I1667" s="9"/>
    </row>
    <row r="1668" spans="1:9" x14ac:dyDescent="0.25">
      <c r="A1668" s="2"/>
      <c r="B1668" s="9"/>
      <c r="C1668" s="9"/>
      <c r="D1668" s="9"/>
      <c r="F1668" s="2"/>
      <c r="G1668" s="9"/>
      <c r="H1668" s="9"/>
      <c r="I1668" s="9"/>
    </row>
    <row r="1669" spans="1:9" x14ac:dyDescent="0.25">
      <c r="A1669" s="2"/>
      <c r="B1669" s="9"/>
      <c r="C1669" s="9"/>
      <c r="D1669" s="9"/>
      <c r="F1669" s="2"/>
      <c r="G1669" s="9"/>
      <c r="H1669" s="9"/>
      <c r="I1669" s="9"/>
    </row>
    <row r="1670" spans="1:9" x14ac:dyDescent="0.25">
      <c r="A1670" s="2"/>
      <c r="B1670" s="9"/>
      <c r="C1670" s="9"/>
      <c r="D1670" s="9"/>
      <c r="F1670" s="2"/>
      <c r="G1670" s="9"/>
      <c r="H1670" s="9"/>
      <c r="I1670" s="9"/>
    </row>
    <row r="1671" spans="1:9" x14ac:dyDescent="0.25">
      <c r="A1671" s="2"/>
      <c r="B1671" s="9"/>
      <c r="C1671" s="9"/>
      <c r="D1671" s="9"/>
      <c r="F1671" s="2"/>
      <c r="G1671" s="9"/>
      <c r="H1671" s="9"/>
      <c r="I1671" s="9"/>
    </row>
    <row r="1672" spans="1:9" x14ac:dyDescent="0.25">
      <c r="A1672" s="2"/>
      <c r="B1672" s="9"/>
      <c r="C1672" s="9"/>
      <c r="D1672" s="9"/>
      <c r="F1672" s="2"/>
      <c r="G1672" s="9"/>
      <c r="H1672" s="9"/>
      <c r="I1672" s="9"/>
    </row>
    <row r="1673" spans="1:9" x14ac:dyDescent="0.25">
      <c r="A1673" s="2"/>
      <c r="B1673" s="9"/>
      <c r="C1673" s="9"/>
      <c r="D1673" s="9"/>
      <c r="F1673" s="2"/>
      <c r="G1673" s="9"/>
      <c r="H1673" s="9"/>
      <c r="I1673" s="9"/>
    </row>
    <row r="1674" spans="1:9" x14ac:dyDescent="0.25">
      <c r="A1674" s="2"/>
      <c r="B1674" s="9"/>
      <c r="C1674" s="9"/>
      <c r="D1674" s="9"/>
      <c r="F1674" s="2"/>
      <c r="G1674" s="9"/>
      <c r="H1674" s="9"/>
      <c r="I1674" s="9"/>
    </row>
    <row r="1675" spans="1:9" x14ac:dyDescent="0.25">
      <c r="A1675" s="2"/>
      <c r="B1675" s="9"/>
      <c r="C1675" s="9"/>
      <c r="D1675" s="9"/>
      <c r="F1675" s="2"/>
      <c r="G1675" s="9"/>
      <c r="H1675" s="9"/>
      <c r="I1675" s="9"/>
    </row>
    <row r="1676" spans="1:9" x14ac:dyDescent="0.25">
      <c r="A1676" s="2"/>
      <c r="B1676" s="9"/>
      <c r="C1676" s="9"/>
      <c r="D1676" s="9"/>
      <c r="F1676" s="2"/>
      <c r="G1676" s="9"/>
      <c r="H1676" s="9"/>
      <c r="I1676" s="9"/>
    </row>
    <row r="1677" spans="1:9" x14ac:dyDescent="0.25">
      <c r="A1677" s="2"/>
      <c r="B1677" s="9"/>
      <c r="C1677" s="9"/>
      <c r="D1677" s="9"/>
      <c r="F1677" s="2"/>
      <c r="G1677" s="9"/>
      <c r="H1677" s="9"/>
      <c r="I1677" s="9"/>
    </row>
    <row r="1678" spans="1:9" x14ac:dyDescent="0.25">
      <c r="A1678" s="2"/>
      <c r="B1678" s="9"/>
      <c r="C1678" s="9"/>
      <c r="D1678" s="9"/>
      <c r="F1678" s="2"/>
      <c r="G1678" s="9"/>
      <c r="H1678" s="9"/>
      <c r="I1678" s="9"/>
    </row>
    <row r="1679" spans="1:9" x14ac:dyDescent="0.25">
      <c r="A1679" s="2"/>
      <c r="B1679" s="9"/>
      <c r="C1679" s="9"/>
      <c r="D1679" s="9"/>
      <c r="F1679" s="2"/>
      <c r="G1679" s="9"/>
      <c r="H1679" s="9"/>
      <c r="I1679" s="9"/>
    </row>
    <row r="1680" spans="1:9" x14ac:dyDescent="0.25">
      <c r="A1680" s="2"/>
      <c r="B1680" s="9"/>
      <c r="C1680" s="9"/>
      <c r="D1680" s="9"/>
      <c r="F1680" s="2"/>
      <c r="G1680" s="9"/>
      <c r="H1680" s="9"/>
      <c r="I1680" s="9"/>
    </row>
    <row r="1681" spans="1:9" x14ac:dyDescent="0.25">
      <c r="A1681" s="2"/>
      <c r="B1681" s="9"/>
      <c r="C1681" s="9"/>
      <c r="D1681" s="9"/>
      <c r="F1681" s="2"/>
      <c r="G1681" s="9"/>
      <c r="H1681" s="9"/>
      <c r="I1681" s="9"/>
    </row>
    <row r="1682" spans="1:9" x14ac:dyDescent="0.25">
      <c r="A1682" s="2"/>
      <c r="B1682" s="9"/>
      <c r="C1682" s="9"/>
      <c r="D1682" s="9"/>
      <c r="F1682" s="2"/>
      <c r="G1682" s="9"/>
      <c r="H1682" s="9"/>
      <c r="I1682" s="9"/>
    </row>
    <row r="1683" spans="1:9" x14ac:dyDescent="0.25">
      <c r="A1683" s="2"/>
      <c r="B1683" s="9"/>
      <c r="C1683" s="9"/>
      <c r="D1683" s="9"/>
      <c r="F1683" s="2"/>
      <c r="G1683" s="9"/>
      <c r="H1683" s="9"/>
      <c r="I1683" s="9"/>
    </row>
    <row r="1684" spans="1:9" x14ac:dyDescent="0.25">
      <c r="A1684" s="2"/>
      <c r="B1684" s="9"/>
      <c r="C1684" s="9"/>
      <c r="D1684" s="9"/>
      <c r="F1684" s="2"/>
      <c r="G1684" s="9"/>
      <c r="H1684" s="9"/>
      <c r="I1684" s="9"/>
    </row>
    <row r="1685" spans="1:9" x14ac:dyDescent="0.25">
      <c r="A1685" s="2"/>
      <c r="B1685" s="9"/>
      <c r="C1685" s="9"/>
      <c r="D1685" s="9"/>
      <c r="F1685" s="2"/>
      <c r="G1685" s="9"/>
      <c r="H1685" s="9"/>
      <c r="I1685" s="9"/>
    </row>
    <row r="1686" spans="1:9" x14ac:dyDescent="0.25">
      <c r="A1686" s="2"/>
      <c r="B1686" s="9"/>
      <c r="C1686" s="9"/>
      <c r="D1686" s="9"/>
      <c r="F1686" s="2"/>
      <c r="G1686" s="9"/>
      <c r="H1686" s="9"/>
      <c r="I1686" s="9"/>
    </row>
    <row r="1687" spans="1:9" x14ac:dyDescent="0.25">
      <c r="A1687" s="2"/>
      <c r="B1687" s="9"/>
      <c r="C1687" s="9"/>
      <c r="D1687" s="9"/>
      <c r="F1687" s="2"/>
      <c r="G1687" s="9"/>
      <c r="H1687" s="9"/>
      <c r="I1687" s="9"/>
    </row>
    <row r="1688" spans="1:9" x14ac:dyDescent="0.25">
      <c r="A1688" s="2"/>
      <c r="B1688" s="9"/>
      <c r="C1688" s="9"/>
      <c r="D1688" s="9"/>
      <c r="F1688" s="2"/>
      <c r="G1688" s="9"/>
      <c r="H1688" s="9"/>
      <c r="I1688" s="9"/>
    </row>
    <row r="1689" spans="1:9" x14ac:dyDescent="0.25">
      <c r="A1689" s="2"/>
      <c r="B1689" s="9"/>
      <c r="C1689" s="9"/>
      <c r="D1689" s="9"/>
      <c r="F1689" s="2"/>
      <c r="G1689" s="9"/>
      <c r="H1689" s="9"/>
      <c r="I1689" s="9"/>
    </row>
    <row r="1690" spans="1:9" x14ac:dyDescent="0.25">
      <c r="A1690" s="2"/>
      <c r="B1690" s="9"/>
      <c r="C1690" s="9"/>
      <c r="D1690" s="9"/>
      <c r="F1690" s="2"/>
      <c r="G1690" s="9"/>
      <c r="H1690" s="9"/>
      <c r="I1690" s="9"/>
    </row>
    <row r="1691" spans="1:9" x14ac:dyDescent="0.25">
      <c r="A1691" s="2"/>
      <c r="B1691" s="9"/>
      <c r="C1691" s="9"/>
      <c r="D1691" s="9"/>
      <c r="F1691" s="2"/>
      <c r="G1691" s="9"/>
      <c r="H1691" s="9"/>
      <c r="I1691" s="9"/>
    </row>
    <row r="1692" spans="1:9" x14ac:dyDescent="0.25">
      <c r="A1692" s="2"/>
      <c r="B1692" s="9"/>
      <c r="C1692" s="9"/>
      <c r="D1692" s="9"/>
      <c r="F1692" s="2"/>
      <c r="G1692" s="9"/>
      <c r="H1692" s="9"/>
      <c r="I1692" s="9"/>
    </row>
    <row r="1693" spans="1:9" x14ac:dyDescent="0.25">
      <c r="A1693" s="2"/>
      <c r="B1693" s="9"/>
      <c r="C1693" s="9"/>
      <c r="D1693" s="9"/>
      <c r="F1693" s="2"/>
      <c r="G1693" s="9"/>
      <c r="H1693" s="9"/>
      <c r="I1693" s="9"/>
    </row>
    <row r="1694" spans="1:9" x14ac:dyDescent="0.25">
      <c r="A1694" s="2"/>
      <c r="B1694" s="9"/>
      <c r="C1694" s="9"/>
      <c r="D1694" s="9"/>
      <c r="F1694" s="2"/>
      <c r="G1694" s="9"/>
      <c r="H1694" s="9"/>
      <c r="I1694" s="9"/>
    </row>
    <row r="1695" spans="1:9" x14ac:dyDescent="0.25">
      <c r="A1695" s="2"/>
      <c r="B1695" s="9"/>
      <c r="C1695" s="9"/>
      <c r="D1695" s="9"/>
      <c r="F1695" s="2"/>
      <c r="G1695" s="9"/>
      <c r="H1695" s="9"/>
      <c r="I1695" s="9"/>
    </row>
    <row r="1696" spans="1:9" x14ac:dyDescent="0.25">
      <c r="A1696" s="2"/>
      <c r="B1696" s="9"/>
      <c r="C1696" s="9"/>
      <c r="D1696" s="9"/>
      <c r="F1696" s="2"/>
      <c r="G1696" s="9"/>
      <c r="H1696" s="9"/>
      <c r="I1696" s="9"/>
    </row>
    <row r="1697" spans="1:9" x14ac:dyDescent="0.25">
      <c r="A1697" s="2"/>
      <c r="B1697" s="9"/>
      <c r="C1697" s="9"/>
      <c r="D1697" s="9"/>
      <c r="F1697" s="2"/>
      <c r="G1697" s="9"/>
      <c r="H1697" s="9"/>
      <c r="I1697" s="9"/>
    </row>
    <row r="1698" spans="1:9" x14ac:dyDescent="0.25">
      <c r="A1698" s="2"/>
      <c r="B1698" s="9"/>
      <c r="C1698" s="9"/>
      <c r="D1698" s="9"/>
      <c r="F1698" s="2"/>
      <c r="G1698" s="9"/>
      <c r="H1698" s="9"/>
      <c r="I1698" s="9"/>
    </row>
    <row r="1699" spans="1:9" x14ac:dyDescent="0.25">
      <c r="A1699" s="2"/>
      <c r="B1699" s="9"/>
      <c r="C1699" s="9"/>
      <c r="D1699" s="9"/>
      <c r="F1699" s="2"/>
      <c r="G1699" s="9"/>
      <c r="H1699" s="9"/>
      <c r="I1699" s="9"/>
    </row>
    <row r="1700" spans="1:9" x14ac:dyDescent="0.25">
      <c r="A1700" s="2"/>
      <c r="B1700" s="9"/>
      <c r="C1700" s="9"/>
      <c r="D1700" s="9"/>
      <c r="F1700" s="2"/>
      <c r="G1700" s="9"/>
      <c r="H1700" s="9"/>
      <c r="I1700" s="9"/>
    </row>
    <row r="1701" spans="1:9" x14ac:dyDescent="0.25">
      <c r="A1701" s="2"/>
      <c r="B1701" s="9"/>
      <c r="C1701" s="9"/>
      <c r="D1701" s="9"/>
      <c r="F1701" s="2"/>
      <c r="G1701" s="9"/>
      <c r="H1701" s="9"/>
      <c r="I1701" s="9"/>
    </row>
    <row r="1702" spans="1:9" x14ac:dyDescent="0.25">
      <c r="A1702" s="2"/>
      <c r="B1702" s="9"/>
      <c r="C1702" s="9"/>
      <c r="D1702" s="9"/>
      <c r="F1702" s="2"/>
      <c r="G1702" s="9"/>
      <c r="H1702" s="9"/>
      <c r="I1702" s="9"/>
    </row>
    <row r="1703" spans="1:9" x14ac:dyDescent="0.25">
      <c r="A1703" s="2"/>
      <c r="B1703" s="9"/>
      <c r="C1703" s="9"/>
      <c r="D1703" s="9"/>
      <c r="F1703" s="2"/>
      <c r="G1703" s="9"/>
      <c r="H1703" s="9"/>
      <c r="I1703" s="9"/>
    </row>
    <row r="1704" spans="1:9" x14ac:dyDescent="0.25">
      <c r="A1704" s="2"/>
      <c r="B1704" s="9"/>
      <c r="C1704" s="9"/>
      <c r="D1704" s="9"/>
      <c r="F1704" s="2"/>
      <c r="G1704" s="9"/>
      <c r="H1704" s="9"/>
      <c r="I1704" s="9"/>
    </row>
    <row r="1705" spans="1:9" x14ac:dyDescent="0.25">
      <c r="A1705" s="2"/>
      <c r="B1705" s="9"/>
      <c r="C1705" s="9"/>
      <c r="D1705" s="9"/>
      <c r="F1705" s="2"/>
      <c r="G1705" s="9"/>
      <c r="H1705" s="9"/>
      <c r="I1705" s="9"/>
    </row>
    <row r="1706" spans="1:9" x14ac:dyDescent="0.25">
      <c r="A1706" s="2"/>
      <c r="B1706" s="9"/>
      <c r="C1706" s="9"/>
      <c r="D1706" s="9"/>
      <c r="F1706" s="2"/>
      <c r="G1706" s="9"/>
      <c r="H1706" s="9"/>
      <c r="I1706" s="9"/>
    </row>
    <row r="1707" spans="1:9" x14ac:dyDescent="0.25">
      <c r="A1707" s="2"/>
      <c r="B1707" s="9"/>
      <c r="C1707" s="9"/>
      <c r="D1707" s="9"/>
      <c r="F1707" s="2"/>
      <c r="G1707" s="9"/>
      <c r="H1707" s="9"/>
      <c r="I1707" s="9"/>
    </row>
    <row r="1708" spans="1:9" x14ac:dyDescent="0.25">
      <c r="A1708" s="2"/>
      <c r="B1708" s="9"/>
      <c r="C1708" s="9"/>
      <c r="D1708" s="9"/>
      <c r="F1708" s="2"/>
      <c r="G1708" s="9"/>
      <c r="H1708" s="9"/>
      <c r="I1708" s="9"/>
    </row>
    <row r="1709" spans="1:9" x14ac:dyDescent="0.25">
      <c r="A1709" s="2"/>
      <c r="B1709" s="9"/>
      <c r="C1709" s="9"/>
      <c r="D1709" s="9"/>
      <c r="F1709" s="2"/>
      <c r="G1709" s="9"/>
      <c r="H1709" s="9"/>
      <c r="I1709" s="9"/>
    </row>
    <row r="1710" spans="1:9" x14ac:dyDescent="0.25">
      <c r="A1710" s="2"/>
      <c r="B1710" s="9"/>
      <c r="C1710" s="9"/>
      <c r="D1710" s="9"/>
      <c r="F1710" s="2"/>
      <c r="G1710" s="9"/>
      <c r="H1710" s="9"/>
      <c r="I1710" s="9"/>
    </row>
    <row r="1711" spans="1:9" x14ac:dyDescent="0.25">
      <c r="A1711" s="2"/>
      <c r="B1711" s="9"/>
      <c r="C1711" s="9"/>
      <c r="D1711" s="9"/>
      <c r="F1711" s="2"/>
      <c r="G1711" s="9"/>
      <c r="H1711" s="9"/>
      <c r="I1711" s="9"/>
    </row>
    <row r="1712" spans="1:9" x14ac:dyDescent="0.25">
      <c r="A1712" s="2"/>
      <c r="B1712" s="9"/>
      <c r="C1712" s="9"/>
      <c r="D1712" s="9"/>
      <c r="F1712" s="2"/>
      <c r="G1712" s="9"/>
      <c r="H1712" s="9"/>
      <c r="I1712" s="9"/>
    </row>
    <row r="1713" spans="1:9" x14ac:dyDescent="0.25">
      <c r="A1713" s="2"/>
      <c r="B1713" s="9"/>
      <c r="C1713" s="9"/>
      <c r="D1713" s="9"/>
      <c r="F1713" s="2"/>
      <c r="G1713" s="9"/>
      <c r="H1713" s="9"/>
      <c r="I1713" s="9"/>
    </row>
    <row r="1714" spans="1:9" x14ac:dyDescent="0.25">
      <c r="A1714" s="2"/>
      <c r="B1714" s="9"/>
      <c r="C1714" s="9"/>
      <c r="D1714" s="9"/>
      <c r="F1714" s="2"/>
      <c r="G1714" s="9"/>
      <c r="H1714" s="9"/>
      <c r="I1714" s="9"/>
    </row>
    <row r="1715" spans="1:9" x14ac:dyDescent="0.25">
      <c r="A1715" s="2"/>
      <c r="B1715" s="9"/>
      <c r="C1715" s="9"/>
      <c r="D1715" s="9"/>
      <c r="F1715" s="2"/>
      <c r="G1715" s="9"/>
      <c r="H1715" s="9"/>
      <c r="I1715" s="9"/>
    </row>
    <row r="1716" spans="1:9" x14ac:dyDescent="0.25">
      <c r="A1716" s="2"/>
      <c r="B1716" s="9"/>
      <c r="C1716" s="9"/>
      <c r="D1716" s="9"/>
      <c r="F1716" s="2"/>
      <c r="G1716" s="9"/>
      <c r="H1716" s="9"/>
      <c r="I1716" s="9"/>
    </row>
    <row r="1717" spans="1:9" x14ac:dyDescent="0.25">
      <c r="A1717" s="2"/>
      <c r="B1717" s="9"/>
      <c r="C1717" s="9"/>
      <c r="D1717" s="9"/>
      <c r="F1717" s="2"/>
      <c r="G1717" s="9"/>
      <c r="H1717" s="9"/>
      <c r="I1717" s="9"/>
    </row>
    <row r="1718" spans="1:9" x14ac:dyDescent="0.25">
      <c r="A1718" s="2"/>
      <c r="B1718" s="9"/>
      <c r="C1718" s="9"/>
      <c r="D1718" s="9"/>
      <c r="F1718" s="2"/>
      <c r="G1718" s="9"/>
      <c r="H1718" s="9"/>
      <c r="I1718" s="9"/>
    </row>
    <row r="1719" spans="1:9" x14ac:dyDescent="0.25">
      <c r="A1719" s="2"/>
      <c r="B1719" s="9"/>
      <c r="C1719" s="9"/>
      <c r="D1719" s="9"/>
      <c r="F1719" s="2"/>
      <c r="G1719" s="9"/>
      <c r="H1719" s="9"/>
      <c r="I1719" s="9"/>
    </row>
    <row r="1720" spans="1:9" x14ac:dyDescent="0.25">
      <c r="A1720" s="2"/>
      <c r="B1720" s="9"/>
      <c r="C1720" s="9"/>
      <c r="D1720" s="9"/>
      <c r="F1720" s="2"/>
      <c r="G1720" s="9"/>
      <c r="H1720" s="9"/>
      <c r="I1720" s="9"/>
    </row>
    <row r="1721" spans="1:9" x14ac:dyDescent="0.25">
      <c r="A1721" s="2"/>
      <c r="B1721" s="9"/>
      <c r="C1721" s="9"/>
      <c r="D1721" s="9"/>
      <c r="F1721" s="2"/>
      <c r="G1721" s="9"/>
      <c r="H1721" s="9"/>
      <c r="I1721" s="9"/>
    </row>
    <row r="1722" spans="1:9" x14ac:dyDescent="0.25">
      <c r="A1722" s="2"/>
      <c r="B1722" s="9"/>
      <c r="C1722" s="9"/>
      <c r="D1722" s="9"/>
      <c r="F1722" s="2"/>
      <c r="G1722" s="9"/>
      <c r="H1722" s="9"/>
      <c r="I1722" s="9"/>
    </row>
    <row r="1723" spans="1:9" x14ac:dyDescent="0.25">
      <c r="A1723" s="2"/>
      <c r="B1723" s="9"/>
      <c r="C1723" s="9"/>
      <c r="D1723" s="9"/>
      <c r="F1723" s="2"/>
      <c r="G1723" s="9"/>
      <c r="H1723" s="9"/>
      <c r="I1723" s="9"/>
    </row>
    <row r="1724" spans="1:9" x14ac:dyDescent="0.25">
      <c r="A1724" s="2"/>
      <c r="B1724" s="9"/>
      <c r="C1724" s="9"/>
      <c r="D1724" s="9"/>
      <c r="F1724" s="2"/>
      <c r="G1724" s="9"/>
      <c r="H1724" s="9"/>
      <c r="I1724" s="9"/>
    </row>
    <row r="1725" spans="1:9" x14ac:dyDescent="0.25">
      <c r="A1725" s="2"/>
      <c r="B1725" s="9"/>
      <c r="C1725" s="9"/>
      <c r="D1725" s="9"/>
      <c r="F1725" s="2"/>
      <c r="G1725" s="9"/>
      <c r="H1725" s="9"/>
      <c r="I1725" s="9"/>
    </row>
    <row r="1726" spans="1:9" x14ac:dyDescent="0.25">
      <c r="A1726" s="2"/>
      <c r="B1726" s="9"/>
      <c r="C1726" s="9"/>
      <c r="D1726" s="9"/>
      <c r="F1726" s="2"/>
      <c r="G1726" s="9"/>
      <c r="H1726" s="9"/>
      <c r="I1726" s="9"/>
    </row>
    <row r="1727" spans="1:9" x14ac:dyDescent="0.25">
      <c r="A1727" s="2"/>
      <c r="B1727" s="9"/>
      <c r="C1727" s="9"/>
      <c r="D1727" s="9"/>
      <c r="F1727" s="2"/>
      <c r="G1727" s="9"/>
      <c r="H1727" s="9"/>
      <c r="I1727" s="9"/>
    </row>
    <row r="1728" spans="1:9" x14ac:dyDescent="0.25">
      <c r="A1728" s="2"/>
      <c r="B1728" s="9"/>
      <c r="C1728" s="9"/>
      <c r="D1728" s="9"/>
      <c r="F1728" s="2"/>
      <c r="G1728" s="9"/>
      <c r="H1728" s="9"/>
      <c r="I1728" s="9"/>
    </row>
    <row r="1729" spans="1:9" x14ac:dyDescent="0.25">
      <c r="A1729" s="2"/>
      <c r="B1729" s="9"/>
      <c r="C1729" s="9"/>
      <c r="D1729" s="9"/>
      <c r="F1729" s="2"/>
      <c r="G1729" s="9"/>
      <c r="H1729" s="9"/>
      <c r="I1729" s="9"/>
    </row>
    <row r="1730" spans="1:9" x14ac:dyDescent="0.25">
      <c r="A1730" s="2"/>
      <c r="B1730" s="9"/>
      <c r="C1730" s="9"/>
      <c r="D1730" s="9"/>
      <c r="F1730" s="2"/>
      <c r="G1730" s="9"/>
      <c r="H1730" s="9"/>
      <c r="I1730" s="9"/>
    </row>
    <row r="1731" spans="1:9" x14ac:dyDescent="0.25">
      <c r="A1731" s="2"/>
      <c r="B1731" s="9"/>
      <c r="C1731" s="9"/>
      <c r="D1731" s="9"/>
      <c r="F1731" s="2"/>
      <c r="G1731" s="9"/>
      <c r="H1731" s="9"/>
      <c r="I1731" s="9"/>
    </row>
    <row r="1732" spans="1:9" x14ac:dyDescent="0.25">
      <c r="A1732" s="2"/>
      <c r="B1732" s="9"/>
      <c r="C1732" s="9"/>
      <c r="D1732" s="9"/>
      <c r="F1732" s="2"/>
      <c r="G1732" s="9"/>
      <c r="H1732" s="9"/>
      <c r="I1732" s="9"/>
    </row>
    <row r="1733" spans="1:9" x14ac:dyDescent="0.25">
      <c r="A1733" s="2"/>
      <c r="B1733" s="9"/>
      <c r="C1733" s="9"/>
      <c r="D1733" s="9"/>
      <c r="F1733" s="2"/>
      <c r="G1733" s="9"/>
      <c r="H1733" s="9"/>
      <c r="I1733" s="9"/>
    </row>
    <row r="1734" spans="1:9" x14ac:dyDescent="0.25">
      <c r="A1734" s="2"/>
      <c r="B1734" s="9"/>
      <c r="C1734" s="9"/>
      <c r="D1734" s="9"/>
      <c r="F1734" s="2"/>
      <c r="G1734" s="9"/>
      <c r="H1734" s="9"/>
      <c r="I1734" s="9"/>
    </row>
    <row r="1735" spans="1:9" x14ac:dyDescent="0.25">
      <c r="A1735" s="2"/>
      <c r="B1735" s="9"/>
      <c r="C1735" s="9"/>
      <c r="D1735" s="9"/>
      <c r="F1735" s="2"/>
      <c r="G1735" s="9"/>
      <c r="H1735" s="9"/>
      <c r="I1735" s="9"/>
    </row>
    <row r="1736" spans="1:9" x14ac:dyDescent="0.25">
      <c r="A1736" s="2"/>
      <c r="B1736" s="9"/>
      <c r="C1736" s="9"/>
      <c r="D1736" s="9"/>
      <c r="F1736" s="2"/>
      <c r="G1736" s="9"/>
      <c r="H1736" s="9"/>
      <c r="I1736" s="9"/>
    </row>
    <row r="1737" spans="1:9" x14ac:dyDescent="0.25">
      <c r="A1737" s="2"/>
      <c r="B1737" s="9"/>
      <c r="C1737" s="9"/>
      <c r="D1737" s="9"/>
      <c r="F1737" s="2"/>
      <c r="G1737" s="9"/>
      <c r="H1737" s="9"/>
      <c r="I1737" s="9"/>
    </row>
    <row r="1738" spans="1:9" x14ac:dyDescent="0.25">
      <c r="A1738" s="2"/>
      <c r="B1738" s="9"/>
      <c r="C1738" s="9"/>
      <c r="D1738" s="9"/>
      <c r="F1738" s="2"/>
      <c r="G1738" s="9"/>
      <c r="H1738" s="9"/>
      <c r="I1738" s="9"/>
    </row>
    <row r="1739" spans="1:9" x14ac:dyDescent="0.25">
      <c r="A1739" s="2"/>
      <c r="B1739" s="9"/>
      <c r="C1739" s="9"/>
      <c r="D1739" s="9"/>
      <c r="F1739" s="2"/>
      <c r="G1739" s="9"/>
      <c r="H1739" s="9"/>
      <c r="I1739" s="9"/>
    </row>
    <row r="1740" spans="1:9" x14ac:dyDescent="0.25">
      <c r="A1740" s="2"/>
      <c r="B1740" s="9"/>
      <c r="C1740" s="9"/>
      <c r="D1740" s="9"/>
      <c r="F1740" s="2"/>
      <c r="G1740" s="9"/>
      <c r="H1740" s="9"/>
      <c r="I1740" s="9"/>
    </row>
    <row r="1741" spans="1:9" x14ac:dyDescent="0.25">
      <c r="A1741" s="2"/>
      <c r="B1741" s="9"/>
      <c r="C1741" s="9"/>
      <c r="D1741" s="9"/>
      <c r="F1741" s="2"/>
      <c r="G1741" s="9"/>
      <c r="H1741" s="9"/>
      <c r="I1741" s="9"/>
    </row>
    <row r="1742" spans="1:9" x14ac:dyDescent="0.25">
      <c r="A1742" s="2"/>
      <c r="B1742" s="9"/>
      <c r="C1742" s="9"/>
      <c r="D1742" s="9"/>
      <c r="F1742" s="2"/>
      <c r="G1742" s="9"/>
      <c r="H1742" s="9"/>
      <c r="I1742" s="9"/>
    </row>
    <row r="1743" spans="1:9" x14ac:dyDescent="0.25">
      <c r="A1743" s="2"/>
      <c r="B1743" s="9"/>
      <c r="C1743" s="9"/>
      <c r="D1743" s="9"/>
      <c r="F1743" s="2"/>
      <c r="G1743" s="9"/>
      <c r="H1743" s="9"/>
      <c r="I1743" s="9"/>
    </row>
    <row r="1744" spans="1:9" x14ac:dyDescent="0.25">
      <c r="A1744" s="2"/>
      <c r="B1744" s="9"/>
      <c r="C1744" s="9"/>
      <c r="D1744" s="9"/>
      <c r="F1744" s="2"/>
      <c r="G1744" s="9"/>
      <c r="H1744" s="9"/>
      <c r="I1744" s="9"/>
    </row>
    <row r="1745" spans="1:9" x14ac:dyDescent="0.25">
      <c r="A1745" s="2"/>
      <c r="B1745" s="9"/>
      <c r="C1745" s="9"/>
      <c r="D1745" s="9"/>
      <c r="F1745" s="2"/>
      <c r="G1745" s="9"/>
      <c r="H1745" s="9"/>
      <c r="I1745" s="9"/>
    </row>
    <row r="1746" spans="1:9" x14ac:dyDescent="0.25">
      <c r="A1746" s="2"/>
      <c r="B1746" s="9"/>
      <c r="C1746" s="9"/>
      <c r="D1746" s="9"/>
      <c r="F1746" s="2"/>
      <c r="G1746" s="9"/>
      <c r="H1746" s="9"/>
      <c r="I1746" s="9"/>
    </row>
    <row r="1747" spans="1:9" x14ac:dyDescent="0.25">
      <c r="A1747" s="2"/>
      <c r="B1747" s="9"/>
      <c r="C1747" s="9"/>
      <c r="D1747" s="9"/>
      <c r="F1747" s="2"/>
      <c r="G1747" s="9"/>
      <c r="H1747" s="9"/>
      <c r="I1747" s="9"/>
    </row>
    <row r="1748" spans="1:9" x14ac:dyDescent="0.25">
      <c r="A1748" s="2"/>
      <c r="B1748" s="9"/>
      <c r="C1748" s="9"/>
      <c r="D1748" s="9"/>
      <c r="F1748" s="2"/>
      <c r="G1748" s="9"/>
      <c r="H1748" s="9"/>
      <c r="I1748" s="9"/>
    </row>
    <row r="1749" spans="1:9" x14ac:dyDescent="0.25">
      <c r="A1749" s="2"/>
      <c r="B1749" s="9"/>
      <c r="C1749" s="9"/>
      <c r="D1749" s="9"/>
      <c r="F1749" s="2"/>
      <c r="G1749" s="9"/>
      <c r="H1749" s="9"/>
      <c r="I1749" s="9"/>
    </row>
    <row r="1750" spans="1:9" x14ac:dyDescent="0.25">
      <c r="A1750" s="2"/>
      <c r="B1750" s="9"/>
      <c r="C1750" s="9"/>
      <c r="D1750" s="9"/>
      <c r="F1750" s="2"/>
      <c r="G1750" s="9"/>
      <c r="H1750" s="9"/>
      <c r="I1750" s="9"/>
    </row>
    <row r="1751" spans="1:9" x14ac:dyDescent="0.25">
      <c r="A1751" s="2"/>
      <c r="B1751" s="9"/>
      <c r="C1751" s="9"/>
      <c r="D1751" s="9"/>
      <c r="F1751" s="2"/>
      <c r="G1751" s="9"/>
      <c r="H1751" s="9"/>
      <c r="I1751" s="9"/>
    </row>
    <row r="1752" spans="1:9" x14ac:dyDescent="0.25">
      <c r="A1752" s="2"/>
      <c r="B1752" s="9"/>
      <c r="C1752" s="9"/>
      <c r="D1752" s="9"/>
      <c r="F1752" s="2"/>
      <c r="G1752" s="9"/>
      <c r="H1752" s="9"/>
      <c r="I1752" s="9"/>
    </row>
    <row r="1753" spans="1:9" x14ac:dyDescent="0.25">
      <c r="A1753" s="2"/>
      <c r="B1753" s="9"/>
      <c r="C1753" s="9"/>
      <c r="D1753" s="9"/>
      <c r="F1753" s="2"/>
      <c r="G1753" s="9"/>
      <c r="H1753" s="9"/>
      <c r="I1753" s="9"/>
    </row>
    <row r="1754" spans="1:9" x14ac:dyDescent="0.25">
      <c r="A1754" s="2"/>
      <c r="B1754" s="9"/>
      <c r="C1754" s="9"/>
      <c r="D1754" s="9"/>
      <c r="F1754" s="2"/>
      <c r="G1754" s="9"/>
      <c r="H1754" s="9"/>
      <c r="I1754" s="9"/>
    </row>
    <row r="1755" spans="1:9" x14ac:dyDescent="0.25">
      <c r="A1755" s="2"/>
      <c r="B1755" s="9"/>
      <c r="C1755" s="9"/>
      <c r="D1755" s="9"/>
      <c r="F1755" s="2"/>
      <c r="G1755" s="9"/>
      <c r="H1755" s="9"/>
      <c r="I1755" s="9"/>
    </row>
    <row r="1756" spans="1:9" x14ac:dyDescent="0.25">
      <c r="A1756" s="2"/>
      <c r="B1756" s="9"/>
      <c r="C1756" s="9"/>
      <c r="D1756" s="9"/>
      <c r="F1756" s="2"/>
      <c r="G1756" s="9"/>
      <c r="H1756" s="9"/>
      <c r="I1756" s="9"/>
    </row>
    <row r="1757" spans="1:9" x14ac:dyDescent="0.25">
      <c r="A1757" s="2"/>
      <c r="B1757" s="9"/>
      <c r="C1757" s="9"/>
      <c r="D1757" s="9"/>
      <c r="F1757" s="2"/>
      <c r="G1757" s="9"/>
      <c r="H1757" s="9"/>
      <c r="I1757" s="9"/>
    </row>
    <row r="1758" spans="1:9" x14ac:dyDescent="0.25">
      <c r="A1758" s="2"/>
      <c r="B1758" s="9"/>
      <c r="C1758" s="9"/>
      <c r="D1758" s="9"/>
      <c r="F1758" s="2"/>
      <c r="G1758" s="9"/>
      <c r="H1758" s="9"/>
      <c r="I1758" s="9"/>
    </row>
    <row r="1759" spans="1:9" x14ac:dyDescent="0.25">
      <c r="A1759" s="2"/>
      <c r="B1759" s="9"/>
      <c r="C1759" s="9"/>
      <c r="D1759" s="9"/>
      <c r="F1759" s="2"/>
      <c r="G1759" s="9"/>
      <c r="H1759" s="9"/>
      <c r="I1759" s="9"/>
    </row>
    <row r="1760" spans="1:9" x14ac:dyDescent="0.25">
      <c r="A1760" s="2"/>
      <c r="B1760" s="9"/>
      <c r="C1760" s="9"/>
      <c r="D1760" s="9"/>
      <c r="F1760" s="2"/>
      <c r="G1760" s="9"/>
      <c r="H1760" s="9"/>
      <c r="I1760" s="9"/>
    </row>
    <row r="1761" spans="1:9" x14ac:dyDescent="0.25">
      <c r="A1761" s="2"/>
      <c r="B1761" s="9"/>
      <c r="C1761" s="9"/>
      <c r="D1761" s="9"/>
      <c r="F1761" s="2"/>
      <c r="G1761" s="9"/>
      <c r="H1761" s="9"/>
      <c r="I1761" s="9"/>
    </row>
    <row r="1762" spans="1:9" x14ac:dyDescent="0.25">
      <c r="A1762" s="2"/>
      <c r="B1762" s="9"/>
      <c r="C1762" s="9"/>
      <c r="D1762" s="9"/>
      <c r="F1762" s="2"/>
      <c r="G1762" s="9"/>
      <c r="H1762" s="9"/>
      <c r="I1762" s="9"/>
    </row>
    <row r="1763" spans="1:9" x14ac:dyDescent="0.25">
      <c r="A1763" s="2"/>
      <c r="B1763" s="9"/>
      <c r="C1763" s="9"/>
      <c r="D1763" s="9"/>
      <c r="F1763" s="2"/>
      <c r="G1763" s="9"/>
      <c r="H1763" s="9"/>
      <c r="I1763" s="9"/>
    </row>
    <row r="1764" spans="1:9" x14ac:dyDescent="0.25">
      <c r="A1764" s="2"/>
      <c r="B1764" s="9"/>
      <c r="C1764" s="9"/>
      <c r="D1764" s="9"/>
      <c r="F1764" s="2"/>
      <c r="G1764" s="9"/>
      <c r="H1764" s="9"/>
      <c r="I1764" s="9"/>
    </row>
    <row r="1765" spans="1:9" x14ac:dyDescent="0.25">
      <c r="A1765" s="2"/>
      <c r="B1765" s="9"/>
      <c r="C1765" s="9"/>
      <c r="D1765" s="9"/>
      <c r="F1765" s="2"/>
      <c r="G1765" s="9"/>
      <c r="H1765" s="9"/>
      <c r="I1765" s="9"/>
    </row>
    <row r="1766" spans="1:9" x14ac:dyDescent="0.25">
      <c r="A1766" s="2"/>
      <c r="B1766" s="9"/>
      <c r="C1766" s="9"/>
      <c r="D1766" s="9"/>
      <c r="F1766" s="2"/>
      <c r="G1766" s="9"/>
      <c r="H1766" s="9"/>
      <c r="I1766" s="9"/>
    </row>
    <row r="1767" spans="1:9" x14ac:dyDescent="0.25">
      <c r="A1767" s="2"/>
      <c r="B1767" s="9"/>
      <c r="C1767" s="9"/>
      <c r="D1767" s="9"/>
      <c r="F1767" s="2"/>
      <c r="G1767" s="9"/>
      <c r="H1767" s="9"/>
      <c r="I1767" s="9"/>
    </row>
    <row r="1768" spans="1:9" x14ac:dyDescent="0.25">
      <c r="A1768" s="2"/>
      <c r="B1768" s="9"/>
      <c r="C1768" s="9"/>
      <c r="D1768" s="9"/>
      <c r="F1768" s="2"/>
      <c r="G1768" s="9"/>
      <c r="H1768" s="9"/>
      <c r="I1768" s="9"/>
    </row>
    <row r="1769" spans="1:9" x14ac:dyDescent="0.25">
      <c r="A1769" s="2"/>
      <c r="B1769" s="9"/>
      <c r="C1769" s="9"/>
      <c r="D1769" s="9"/>
      <c r="F1769" s="2"/>
      <c r="G1769" s="9"/>
      <c r="H1769" s="9"/>
      <c r="I1769" s="9"/>
    </row>
    <row r="1770" spans="1:9" x14ac:dyDescent="0.25">
      <c r="A1770" s="2"/>
      <c r="B1770" s="9"/>
      <c r="C1770" s="9"/>
      <c r="D1770" s="9"/>
      <c r="F1770" s="2"/>
      <c r="G1770" s="9"/>
      <c r="H1770" s="9"/>
      <c r="I1770" s="9"/>
    </row>
    <row r="1771" spans="1:9" x14ac:dyDescent="0.25">
      <c r="A1771" s="2"/>
      <c r="B1771" s="9"/>
      <c r="C1771" s="9"/>
      <c r="D1771" s="9"/>
      <c r="F1771" s="2"/>
      <c r="G1771" s="9"/>
      <c r="H1771" s="9"/>
      <c r="I1771" s="9"/>
    </row>
    <row r="1772" spans="1:9" x14ac:dyDescent="0.25">
      <c r="A1772" s="2"/>
      <c r="B1772" s="9"/>
      <c r="C1772" s="9"/>
      <c r="D1772" s="9"/>
      <c r="F1772" s="2"/>
      <c r="G1772" s="9"/>
      <c r="H1772" s="9"/>
      <c r="I1772" s="9"/>
    </row>
    <row r="1773" spans="1:9" x14ac:dyDescent="0.25">
      <c r="A1773" s="2"/>
      <c r="B1773" s="9"/>
      <c r="C1773" s="9"/>
      <c r="D1773" s="9"/>
      <c r="F1773" s="2"/>
      <c r="G1773" s="9"/>
      <c r="H1773" s="9"/>
      <c r="I1773" s="9"/>
    </row>
    <row r="1774" spans="1:9" x14ac:dyDescent="0.25">
      <c r="A1774" s="2"/>
      <c r="B1774" s="9"/>
      <c r="C1774" s="9"/>
      <c r="D1774" s="9"/>
      <c r="F1774" s="2"/>
      <c r="G1774" s="9"/>
      <c r="H1774" s="9"/>
      <c r="I1774" s="9"/>
    </row>
    <row r="1775" spans="1:9" x14ac:dyDescent="0.25">
      <c r="A1775" s="2"/>
      <c r="B1775" s="9"/>
      <c r="C1775" s="9"/>
      <c r="D1775" s="9"/>
      <c r="F1775" s="2"/>
      <c r="G1775" s="9"/>
      <c r="H1775" s="9"/>
      <c r="I1775" s="9"/>
    </row>
    <row r="1776" spans="1:9" x14ac:dyDescent="0.25">
      <c r="A1776" s="2"/>
      <c r="B1776" s="9"/>
      <c r="C1776" s="9"/>
      <c r="D1776" s="9"/>
      <c r="F1776" s="2"/>
      <c r="G1776" s="9"/>
      <c r="H1776" s="9"/>
      <c r="I1776" s="9"/>
    </row>
    <row r="1777" spans="1:9" x14ac:dyDescent="0.25">
      <c r="A1777" s="2"/>
      <c r="B1777" s="9"/>
      <c r="C1777" s="9"/>
      <c r="D1777" s="9"/>
      <c r="F1777" s="2"/>
      <c r="G1777" s="9"/>
      <c r="H1777" s="9"/>
      <c r="I1777" s="9"/>
    </row>
    <row r="1778" spans="1:9" x14ac:dyDescent="0.25">
      <c r="A1778" s="2"/>
      <c r="B1778" s="9"/>
      <c r="C1778" s="9"/>
      <c r="D1778" s="9"/>
      <c r="F1778" s="2"/>
      <c r="G1778" s="9"/>
      <c r="H1778" s="9"/>
      <c r="I1778" s="9"/>
    </row>
    <row r="1779" spans="1:9" x14ac:dyDescent="0.25">
      <c r="A1779" s="2"/>
      <c r="B1779" s="9"/>
      <c r="C1779" s="9"/>
      <c r="D1779" s="9"/>
      <c r="F1779" s="2"/>
      <c r="G1779" s="9"/>
      <c r="H1779" s="9"/>
      <c r="I1779" s="9"/>
    </row>
    <row r="1780" spans="1:9" x14ac:dyDescent="0.25">
      <c r="A1780" s="2"/>
      <c r="B1780" s="9"/>
      <c r="C1780" s="9"/>
      <c r="D1780" s="9"/>
      <c r="F1780" s="2"/>
      <c r="G1780" s="9"/>
      <c r="H1780" s="9"/>
      <c r="I1780" s="9"/>
    </row>
    <row r="1781" spans="1:9" x14ac:dyDescent="0.25">
      <c r="A1781" s="2"/>
      <c r="B1781" s="9"/>
      <c r="C1781" s="9"/>
      <c r="D1781" s="9"/>
      <c r="F1781" s="2"/>
      <c r="G1781" s="9"/>
      <c r="H1781" s="9"/>
      <c r="I1781" s="9"/>
    </row>
    <row r="1782" spans="1:9" x14ac:dyDescent="0.25">
      <c r="A1782" s="2"/>
      <c r="B1782" s="9"/>
      <c r="C1782" s="9"/>
      <c r="D1782" s="9"/>
      <c r="F1782" s="2"/>
      <c r="G1782" s="9"/>
      <c r="H1782" s="9"/>
      <c r="I1782" s="9"/>
    </row>
    <row r="1783" spans="1:9" x14ac:dyDescent="0.25">
      <c r="A1783" s="2"/>
      <c r="B1783" s="9"/>
      <c r="C1783" s="9"/>
      <c r="D1783" s="9"/>
      <c r="F1783" s="2"/>
      <c r="G1783" s="9"/>
      <c r="H1783" s="9"/>
      <c r="I1783" s="9"/>
    </row>
    <row r="1784" spans="1:9" x14ac:dyDescent="0.25">
      <c r="A1784" s="2"/>
      <c r="B1784" s="9"/>
      <c r="C1784" s="9"/>
      <c r="D1784" s="9"/>
      <c r="F1784" s="2"/>
      <c r="G1784" s="9"/>
      <c r="H1784" s="9"/>
      <c r="I1784" s="9"/>
    </row>
    <row r="1785" spans="1:9" x14ac:dyDescent="0.25">
      <c r="A1785" s="2"/>
      <c r="B1785" s="9"/>
      <c r="C1785" s="9"/>
      <c r="D1785" s="9"/>
      <c r="F1785" s="2"/>
      <c r="G1785" s="9"/>
      <c r="H1785" s="9"/>
      <c r="I1785" s="9"/>
    </row>
    <row r="1786" spans="1:9" x14ac:dyDescent="0.25">
      <c r="A1786" s="2"/>
      <c r="B1786" s="9"/>
      <c r="C1786" s="9"/>
      <c r="D1786" s="9"/>
      <c r="F1786" s="2"/>
      <c r="G1786" s="9"/>
      <c r="H1786" s="9"/>
      <c r="I1786" s="9"/>
    </row>
    <row r="1787" spans="1:9" x14ac:dyDescent="0.25">
      <c r="A1787" s="2"/>
      <c r="B1787" s="9"/>
      <c r="C1787" s="9"/>
      <c r="D1787" s="9"/>
      <c r="F1787" s="2"/>
      <c r="G1787" s="9"/>
      <c r="H1787" s="9"/>
      <c r="I1787" s="9"/>
    </row>
    <row r="1788" spans="1:9" x14ac:dyDescent="0.25">
      <c r="A1788" s="2"/>
      <c r="B1788" s="9"/>
      <c r="C1788" s="9"/>
      <c r="D1788" s="9"/>
      <c r="F1788" s="2"/>
      <c r="G1788" s="9"/>
      <c r="H1788" s="9"/>
      <c r="I1788" s="9"/>
    </row>
    <row r="1789" spans="1:9" x14ac:dyDescent="0.25">
      <c r="A1789" s="2"/>
      <c r="B1789" s="9"/>
      <c r="C1789" s="9"/>
      <c r="D1789" s="9"/>
      <c r="F1789" s="2"/>
      <c r="G1789" s="9"/>
      <c r="H1789" s="9"/>
      <c r="I1789" s="9"/>
    </row>
    <row r="1790" spans="1:9" x14ac:dyDescent="0.25">
      <c r="A1790" s="2"/>
      <c r="B1790" s="9"/>
      <c r="C1790" s="9"/>
      <c r="D1790" s="9"/>
      <c r="F1790" s="2"/>
      <c r="G1790" s="9"/>
      <c r="H1790" s="9"/>
      <c r="I1790" s="9"/>
    </row>
    <row r="1791" spans="1:9" x14ac:dyDescent="0.25">
      <c r="A1791" s="2"/>
      <c r="B1791" s="9"/>
      <c r="C1791" s="9"/>
      <c r="D1791" s="9"/>
      <c r="F1791" s="2"/>
      <c r="G1791" s="9"/>
      <c r="H1791" s="9"/>
      <c r="I1791" s="9"/>
    </row>
    <row r="1792" spans="1:9" x14ac:dyDescent="0.25">
      <c r="A1792" s="2"/>
      <c r="B1792" s="9"/>
      <c r="C1792" s="9"/>
      <c r="D1792" s="9"/>
      <c r="F1792" s="2"/>
      <c r="G1792" s="9"/>
      <c r="H1792" s="9"/>
      <c r="I1792" s="9"/>
    </row>
    <row r="1793" spans="1:9" x14ac:dyDescent="0.25">
      <c r="A1793" s="2"/>
      <c r="B1793" s="9"/>
      <c r="C1793" s="9"/>
      <c r="D1793" s="9"/>
      <c r="F1793" s="2"/>
      <c r="G1793" s="9"/>
      <c r="H1793" s="9"/>
      <c r="I1793" s="9"/>
    </row>
    <row r="1794" spans="1:9" x14ac:dyDescent="0.25">
      <c r="A1794" s="2"/>
      <c r="B1794" s="9"/>
      <c r="C1794" s="9"/>
      <c r="D1794" s="9"/>
      <c r="F1794" s="2"/>
      <c r="G1794" s="9"/>
      <c r="H1794" s="9"/>
      <c r="I1794" s="9"/>
    </row>
    <row r="1795" spans="1:9" x14ac:dyDescent="0.25">
      <c r="A1795" s="2"/>
      <c r="B1795" s="9"/>
      <c r="C1795" s="9"/>
      <c r="D1795" s="9"/>
      <c r="F1795" s="2"/>
      <c r="G1795" s="9"/>
      <c r="H1795" s="9"/>
      <c r="I1795" s="9"/>
    </row>
    <row r="1796" spans="1:9" x14ac:dyDescent="0.25">
      <c r="A1796" s="2"/>
      <c r="B1796" s="9"/>
      <c r="C1796" s="9"/>
      <c r="D1796" s="9"/>
      <c r="F1796" s="2"/>
      <c r="G1796" s="9"/>
      <c r="H1796" s="9"/>
      <c r="I1796" s="9"/>
    </row>
    <row r="1797" spans="1:9" x14ac:dyDescent="0.25">
      <c r="A1797" s="2"/>
      <c r="B1797" s="9"/>
      <c r="C1797" s="9"/>
      <c r="D1797" s="9"/>
      <c r="F1797" s="2"/>
      <c r="G1797" s="9"/>
      <c r="H1797" s="9"/>
      <c r="I1797" s="9"/>
    </row>
    <row r="1798" spans="1:9" x14ac:dyDescent="0.25">
      <c r="A1798" s="2"/>
      <c r="B1798" s="9"/>
      <c r="C1798" s="9"/>
      <c r="D1798" s="9"/>
      <c r="F1798" s="2"/>
      <c r="G1798" s="9"/>
      <c r="H1798" s="9"/>
      <c r="I1798" s="9"/>
    </row>
    <row r="1799" spans="1:9" x14ac:dyDescent="0.25">
      <c r="A1799" s="2"/>
      <c r="B1799" s="9"/>
      <c r="C1799" s="9"/>
      <c r="D1799" s="9"/>
      <c r="F1799" s="2"/>
      <c r="G1799" s="9"/>
      <c r="H1799" s="9"/>
      <c r="I1799" s="9"/>
    </row>
    <row r="1800" spans="1:9" x14ac:dyDescent="0.25">
      <c r="A1800" s="2"/>
      <c r="B1800" s="9"/>
      <c r="C1800" s="9"/>
      <c r="D1800" s="9"/>
      <c r="F1800" s="2"/>
      <c r="G1800" s="9"/>
      <c r="H1800" s="9"/>
      <c r="I1800" s="9"/>
    </row>
    <row r="1801" spans="1:9" x14ac:dyDescent="0.25">
      <c r="A1801" s="2"/>
      <c r="B1801" s="9"/>
      <c r="C1801" s="9"/>
      <c r="D1801" s="9"/>
      <c r="F1801" s="2"/>
      <c r="G1801" s="9"/>
      <c r="H1801" s="9"/>
      <c r="I1801" s="9"/>
    </row>
    <row r="1802" spans="1:9" x14ac:dyDescent="0.25">
      <c r="A1802" s="2"/>
      <c r="B1802" s="9"/>
      <c r="C1802" s="9"/>
      <c r="D1802" s="9"/>
      <c r="F1802" s="2"/>
      <c r="G1802" s="9"/>
      <c r="H1802" s="9"/>
      <c r="I1802" s="9"/>
    </row>
    <row r="1803" spans="1:9" x14ac:dyDescent="0.25">
      <c r="A1803" s="2"/>
      <c r="B1803" s="9"/>
      <c r="C1803" s="9"/>
      <c r="D1803" s="9"/>
      <c r="F1803" s="2"/>
      <c r="G1803" s="9"/>
      <c r="H1803" s="9"/>
      <c r="I1803" s="9"/>
    </row>
    <row r="1804" spans="1:9" x14ac:dyDescent="0.25">
      <c r="A1804" s="2"/>
      <c r="B1804" s="9"/>
      <c r="C1804" s="9"/>
      <c r="D1804" s="9"/>
      <c r="F1804" s="2"/>
      <c r="G1804" s="9"/>
      <c r="H1804" s="9"/>
      <c r="I1804" s="9"/>
    </row>
    <row r="1805" spans="1:9" x14ac:dyDescent="0.25">
      <c r="A1805" s="2"/>
      <c r="B1805" s="9"/>
      <c r="C1805" s="9"/>
      <c r="D1805" s="9"/>
      <c r="F1805" s="2"/>
      <c r="G1805" s="9"/>
      <c r="H1805" s="9"/>
      <c r="I1805" s="9"/>
    </row>
    <row r="1806" spans="1:9" x14ac:dyDescent="0.25">
      <c r="A1806" s="2"/>
      <c r="B1806" s="9"/>
      <c r="C1806" s="9"/>
      <c r="D1806" s="9"/>
      <c r="F1806" s="2"/>
      <c r="G1806" s="9"/>
      <c r="H1806" s="9"/>
      <c r="I1806" s="9"/>
    </row>
    <row r="1807" spans="1:9" x14ac:dyDescent="0.25">
      <c r="A1807" s="2"/>
      <c r="B1807" s="9"/>
      <c r="C1807" s="9"/>
      <c r="D1807" s="9"/>
      <c r="F1807" s="2"/>
      <c r="G1807" s="9"/>
      <c r="H1807" s="9"/>
      <c r="I1807" s="9"/>
    </row>
    <row r="1808" spans="1:9" x14ac:dyDescent="0.25">
      <c r="A1808" s="2"/>
      <c r="B1808" s="9"/>
      <c r="C1808" s="9"/>
      <c r="D1808" s="9"/>
      <c r="F1808" s="2"/>
      <c r="G1808" s="9"/>
      <c r="H1808" s="9"/>
      <c r="I1808" s="9"/>
    </row>
    <row r="1809" spans="1:9" x14ac:dyDescent="0.25">
      <c r="A1809" s="2"/>
      <c r="B1809" s="9"/>
      <c r="C1809" s="9"/>
      <c r="D1809" s="9"/>
      <c r="F1809" s="2"/>
      <c r="G1809" s="9"/>
      <c r="H1809" s="9"/>
      <c r="I1809" s="9"/>
    </row>
    <row r="1810" spans="1:9" x14ac:dyDescent="0.25">
      <c r="A1810" s="2"/>
      <c r="B1810" s="9"/>
      <c r="C1810" s="9"/>
      <c r="D1810" s="9"/>
      <c r="F1810" s="2"/>
      <c r="G1810" s="9"/>
      <c r="H1810" s="9"/>
      <c r="I1810" s="9"/>
    </row>
    <row r="1811" spans="1:9" x14ac:dyDescent="0.25">
      <c r="A1811" s="2"/>
      <c r="B1811" s="9"/>
      <c r="C1811" s="9"/>
      <c r="D1811" s="9"/>
      <c r="F1811" s="2"/>
      <c r="G1811" s="9"/>
      <c r="H1811" s="9"/>
      <c r="I1811" s="9"/>
    </row>
    <row r="1812" spans="1:9" x14ac:dyDescent="0.25">
      <c r="A1812" s="2"/>
      <c r="B1812" s="9"/>
      <c r="C1812" s="9"/>
      <c r="D1812" s="9"/>
      <c r="F1812" s="2"/>
      <c r="G1812" s="9"/>
      <c r="H1812" s="9"/>
      <c r="I1812" s="9"/>
    </row>
    <row r="1813" spans="1:9" x14ac:dyDescent="0.25">
      <c r="A1813" s="2"/>
      <c r="B1813" s="9"/>
      <c r="C1813" s="9"/>
      <c r="D1813" s="9"/>
      <c r="F1813" s="2"/>
      <c r="G1813" s="9"/>
      <c r="H1813" s="9"/>
      <c r="I1813" s="9"/>
    </row>
    <row r="1814" spans="1:9" x14ac:dyDescent="0.25">
      <c r="A1814" s="2"/>
      <c r="B1814" s="9"/>
      <c r="C1814" s="9"/>
      <c r="D1814" s="9"/>
      <c r="F1814" s="2"/>
      <c r="G1814" s="9"/>
      <c r="H1814" s="9"/>
      <c r="I1814" s="9"/>
    </row>
    <row r="1815" spans="1:9" x14ac:dyDescent="0.25">
      <c r="A1815" s="2"/>
      <c r="B1815" s="9"/>
      <c r="C1815" s="9"/>
      <c r="D1815" s="9"/>
      <c r="F1815" s="2"/>
      <c r="G1815" s="9"/>
      <c r="H1815" s="9"/>
      <c r="I1815" s="9"/>
    </row>
    <row r="1816" spans="1:9" x14ac:dyDescent="0.25">
      <c r="A1816" s="2"/>
      <c r="B1816" s="9"/>
      <c r="C1816" s="9"/>
      <c r="D1816" s="9"/>
      <c r="F1816" s="2"/>
      <c r="G1816" s="9"/>
      <c r="H1816" s="9"/>
      <c r="I1816" s="9"/>
    </row>
    <row r="1817" spans="1:9" x14ac:dyDescent="0.25">
      <c r="A1817" s="2"/>
      <c r="B1817" s="9"/>
      <c r="C1817" s="9"/>
      <c r="D1817" s="9"/>
      <c r="F1817" s="2"/>
      <c r="G1817" s="9"/>
      <c r="H1817" s="9"/>
      <c r="I1817" s="9"/>
    </row>
    <row r="1818" spans="1:9" x14ac:dyDescent="0.25">
      <c r="A1818" s="2"/>
      <c r="B1818" s="9"/>
      <c r="C1818" s="9"/>
      <c r="D1818" s="9"/>
      <c r="F1818" s="2"/>
      <c r="G1818" s="9"/>
      <c r="H1818" s="9"/>
      <c r="I1818" s="9"/>
    </row>
    <row r="1819" spans="1:9" x14ac:dyDescent="0.25">
      <c r="A1819" s="2"/>
      <c r="B1819" s="9"/>
      <c r="C1819" s="9"/>
      <c r="D1819" s="9"/>
      <c r="F1819" s="2"/>
      <c r="G1819" s="9"/>
      <c r="H1819" s="9"/>
      <c r="I1819" s="9"/>
    </row>
    <row r="1820" spans="1:9" x14ac:dyDescent="0.25">
      <c r="A1820" s="2"/>
      <c r="B1820" s="9"/>
      <c r="C1820" s="9"/>
      <c r="D1820" s="9"/>
      <c r="F1820" s="2"/>
      <c r="G1820" s="9"/>
      <c r="H1820" s="9"/>
      <c r="I1820" s="9"/>
    </row>
    <row r="1821" spans="1:9" x14ac:dyDescent="0.25">
      <c r="A1821" s="2"/>
      <c r="B1821" s="9"/>
      <c r="C1821" s="9"/>
      <c r="D1821" s="9"/>
      <c r="F1821" s="2"/>
      <c r="G1821" s="9"/>
      <c r="H1821" s="9"/>
      <c r="I1821" s="9"/>
    </row>
    <row r="1822" spans="1:9" x14ac:dyDescent="0.25">
      <c r="A1822" s="2"/>
      <c r="B1822" s="9"/>
      <c r="C1822" s="9"/>
      <c r="D1822" s="9"/>
      <c r="F1822" s="2"/>
      <c r="G1822" s="9"/>
      <c r="H1822" s="9"/>
      <c r="I1822" s="9"/>
    </row>
    <row r="1823" spans="1:9" x14ac:dyDescent="0.25">
      <c r="A1823" s="2"/>
      <c r="B1823" s="9"/>
      <c r="C1823" s="9"/>
      <c r="D1823" s="9"/>
      <c r="F1823" s="2"/>
      <c r="G1823" s="9"/>
      <c r="H1823" s="9"/>
      <c r="I1823" s="9"/>
    </row>
    <row r="1824" spans="1:9" x14ac:dyDescent="0.25">
      <c r="A1824" s="2"/>
      <c r="B1824" s="9"/>
      <c r="C1824" s="9"/>
      <c r="D1824" s="9"/>
      <c r="F1824" s="2"/>
      <c r="G1824" s="9"/>
      <c r="H1824" s="9"/>
      <c r="I1824" s="9"/>
    </row>
    <row r="1825" spans="1:9" x14ac:dyDescent="0.25">
      <c r="A1825" s="2"/>
      <c r="B1825" s="9"/>
      <c r="C1825" s="9"/>
      <c r="D1825" s="9"/>
      <c r="F1825" s="2"/>
      <c r="G1825" s="9"/>
      <c r="H1825" s="9"/>
      <c r="I1825" s="9"/>
    </row>
    <row r="1826" spans="1:9" x14ac:dyDescent="0.25">
      <c r="A1826" s="2"/>
      <c r="B1826" s="9"/>
      <c r="C1826" s="9"/>
      <c r="D1826" s="9"/>
      <c r="F1826" s="2"/>
      <c r="G1826" s="9"/>
      <c r="H1826" s="9"/>
      <c r="I1826" s="9"/>
    </row>
    <row r="1827" spans="1:9" x14ac:dyDescent="0.25">
      <c r="A1827" s="2"/>
      <c r="B1827" s="9"/>
      <c r="C1827" s="9"/>
      <c r="D1827" s="9"/>
      <c r="F1827" s="2"/>
      <c r="G1827" s="9"/>
      <c r="H1827" s="9"/>
      <c r="I1827" s="9"/>
    </row>
    <row r="1828" spans="1:9" x14ac:dyDescent="0.25">
      <c r="A1828" s="2"/>
      <c r="B1828" s="9"/>
      <c r="C1828" s="9"/>
      <c r="D1828" s="9"/>
      <c r="F1828" s="2"/>
      <c r="G1828" s="9"/>
      <c r="H1828" s="9"/>
      <c r="I1828" s="9"/>
    </row>
    <row r="1829" spans="1:9" x14ac:dyDescent="0.25">
      <c r="A1829" s="2"/>
      <c r="B1829" s="9"/>
      <c r="C1829" s="9"/>
      <c r="D1829" s="9"/>
      <c r="F1829" s="2"/>
      <c r="G1829" s="9"/>
      <c r="H1829" s="9"/>
      <c r="I1829" s="9"/>
    </row>
    <row r="1830" spans="1:9" x14ac:dyDescent="0.25">
      <c r="A1830" s="2"/>
      <c r="B1830" s="9"/>
      <c r="C1830" s="9"/>
      <c r="D1830" s="9"/>
      <c r="F1830" s="2"/>
      <c r="G1830" s="9"/>
      <c r="H1830" s="9"/>
      <c r="I1830" s="9"/>
    </row>
    <row r="1831" spans="1:9" x14ac:dyDescent="0.25">
      <c r="A1831" s="2"/>
      <c r="B1831" s="9"/>
      <c r="C1831" s="9"/>
      <c r="D1831" s="9"/>
      <c r="F1831" s="2"/>
      <c r="G1831" s="9"/>
      <c r="H1831" s="9"/>
      <c r="I1831" s="9"/>
    </row>
    <row r="1832" spans="1:9" x14ac:dyDescent="0.25">
      <c r="A1832" s="2"/>
      <c r="B1832" s="9"/>
      <c r="C1832" s="9"/>
      <c r="D1832" s="9"/>
      <c r="F1832" s="2"/>
      <c r="G1832" s="9"/>
      <c r="H1832" s="9"/>
      <c r="I1832" s="9"/>
    </row>
    <row r="1833" spans="1:9" x14ac:dyDescent="0.25">
      <c r="A1833" s="2"/>
      <c r="B1833" s="9"/>
      <c r="C1833" s="9"/>
      <c r="D1833" s="9"/>
      <c r="F1833" s="2"/>
      <c r="G1833" s="9"/>
      <c r="H1833" s="9"/>
      <c r="I1833" s="9"/>
    </row>
    <row r="1834" spans="1:9" x14ac:dyDescent="0.25">
      <c r="A1834" s="2"/>
      <c r="B1834" s="9"/>
      <c r="C1834" s="9"/>
      <c r="D1834" s="9"/>
      <c r="F1834" s="2"/>
      <c r="G1834" s="9"/>
      <c r="H1834" s="9"/>
      <c r="I1834" s="9"/>
    </row>
    <row r="1835" spans="1:9" x14ac:dyDescent="0.25">
      <c r="A1835" s="2"/>
      <c r="B1835" s="9"/>
      <c r="C1835" s="9"/>
      <c r="D1835" s="9"/>
      <c r="F1835" s="2"/>
      <c r="G1835" s="9"/>
      <c r="H1835" s="9"/>
      <c r="I1835" s="9"/>
    </row>
    <row r="1836" spans="1:9" x14ac:dyDescent="0.25">
      <c r="A1836" s="2"/>
      <c r="B1836" s="9"/>
      <c r="C1836" s="9"/>
      <c r="D1836" s="9"/>
      <c r="F1836" s="2"/>
      <c r="G1836" s="9"/>
      <c r="H1836" s="9"/>
      <c r="I1836" s="9"/>
    </row>
    <row r="1837" spans="1:9" x14ac:dyDescent="0.25">
      <c r="A1837" s="2"/>
      <c r="B1837" s="9"/>
      <c r="C1837" s="9"/>
      <c r="D1837" s="9"/>
      <c r="F1837" s="2"/>
      <c r="G1837" s="9"/>
      <c r="H1837" s="9"/>
      <c r="I1837" s="9"/>
    </row>
    <row r="1838" spans="1:9" x14ac:dyDescent="0.25">
      <c r="A1838" s="2"/>
      <c r="B1838" s="9"/>
      <c r="C1838" s="9"/>
      <c r="D1838" s="9"/>
      <c r="F1838" s="2"/>
      <c r="G1838" s="9"/>
      <c r="H1838" s="9"/>
      <c r="I1838" s="9"/>
    </row>
    <row r="1839" spans="1:9" x14ac:dyDescent="0.25">
      <c r="A1839" s="2"/>
      <c r="B1839" s="9"/>
      <c r="C1839" s="9"/>
      <c r="D1839" s="9"/>
      <c r="F1839" s="2"/>
      <c r="G1839" s="9"/>
      <c r="H1839" s="9"/>
      <c r="I1839" s="9"/>
    </row>
    <row r="1840" spans="1:9" x14ac:dyDescent="0.25">
      <c r="A1840" s="2"/>
      <c r="B1840" s="9"/>
      <c r="C1840" s="9"/>
      <c r="D1840" s="9"/>
      <c r="F1840" s="2"/>
      <c r="G1840" s="9"/>
      <c r="H1840" s="9"/>
      <c r="I1840" s="9"/>
    </row>
    <row r="1841" spans="1:9" x14ac:dyDescent="0.25">
      <c r="A1841" s="2"/>
      <c r="B1841" s="9"/>
      <c r="C1841" s="9"/>
      <c r="D1841" s="9"/>
      <c r="F1841" s="2"/>
      <c r="G1841" s="9"/>
      <c r="H1841" s="9"/>
      <c r="I1841" s="9"/>
    </row>
    <row r="1842" spans="1:9" x14ac:dyDescent="0.25">
      <c r="A1842" s="2"/>
      <c r="B1842" s="9"/>
      <c r="C1842" s="9"/>
      <c r="D1842" s="9"/>
      <c r="F1842" s="2"/>
      <c r="G1842" s="9"/>
      <c r="H1842" s="9"/>
      <c r="I1842" s="9"/>
    </row>
    <row r="1843" spans="1:9" x14ac:dyDescent="0.25">
      <c r="A1843" s="2"/>
      <c r="B1843" s="9"/>
      <c r="C1843" s="9"/>
      <c r="D1843" s="9"/>
      <c r="F1843" s="2"/>
      <c r="G1843" s="9"/>
      <c r="H1843" s="9"/>
      <c r="I1843" s="9"/>
    </row>
    <row r="1844" spans="1:9" x14ac:dyDescent="0.25">
      <c r="A1844" s="2"/>
      <c r="B1844" s="9"/>
      <c r="C1844" s="9"/>
      <c r="D1844" s="9"/>
      <c r="F1844" s="2"/>
      <c r="G1844" s="9"/>
      <c r="H1844" s="9"/>
      <c r="I1844" s="9"/>
    </row>
    <row r="1845" spans="1:9" x14ac:dyDescent="0.25">
      <c r="A1845" s="2"/>
      <c r="B1845" s="9"/>
      <c r="C1845" s="9"/>
      <c r="D1845" s="9"/>
      <c r="F1845" s="2"/>
      <c r="G1845" s="9"/>
      <c r="H1845" s="9"/>
      <c r="I1845" s="9"/>
    </row>
    <row r="1846" spans="1:9" x14ac:dyDescent="0.25">
      <c r="A1846" s="2"/>
      <c r="B1846" s="9"/>
      <c r="C1846" s="9"/>
      <c r="D1846" s="9"/>
      <c r="F1846" s="2"/>
      <c r="G1846" s="9"/>
      <c r="H1846" s="9"/>
      <c r="I1846" s="9"/>
    </row>
    <row r="1847" spans="1:9" x14ac:dyDescent="0.25">
      <c r="A1847" s="2"/>
      <c r="B1847" s="9"/>
      <c r="C1847" s="9"/>
      <c r="D1847" s="9"/>
      <c r="F1847" s="2"/>
      <c r="G1847" s="9"/>
      <c r="H1847" s="9"/>
      <c r="I1847" s="9"/>
    </row>
    <row r="1848" spans="1:9" x14ac:dyDescent="0.25">
      <c r="A1848" s="2"/>
      <c r="B1848" s="9"/>
      <c r="C1848" s="9"/>
      <c r="D1848" s="9"/>
      <c r="F1848" s="2"/>
      <c r="G1848" s="9"/>
      <c r="H1848" s="9"/>
      <c r="I1848" s="9"/>
    </row>
    <row r="1849" spans="1:9" x14ac:dyDescent="0.25">
      <c r="A1849" s="2"/>
      <c r="B1849" s="9"/>
      <c r="C1849" s="9"/>
      <c r="D1849" s="9"/>
      <c r="F1849" s="2"/>
      <c r="G1849" s="9"/>
      <c r="H1849" s="9"/>
      <c r="I1849" s="9"/>
    </row>
    <row r="1850" spans="1:9" x14ac:dyDescent="0.25">
      <c r="A1850" s="2"/>
      <c r="B1850" s="9"/>
      <c r="C1850" s="9"/>
      <c r="D1850" s="9"/>
      <c r="F1850" s="2"/>
      <c r="G1850" s="9"/>
      <c r="H1850" s="9"/>
      <c r="I1850" s="9"/>
    </row>
    <row r="1851" spans="1:9" x14ac:dyDescent="0.25">
      <c r="A1851" s="2"/>
      <c r="B1851" s="9"/>
      <c r="C1851" s="9"/>
      <c r="D1851" s="9"/>
      <c r="F1851" s="2"/>
      <c r="G1851" s="9"/>
      <c r="H1851" s="9"/>
      <c r="I1851" s="9"/>
    </row>
    <row r="1852" spans="1:9" x14ac:dyDescent="0.25">
      <c r="A1852" s="2"/>
      <c r="B1852" s="9"/>
      <c r="C1852" s="9"/>
      <c r="D1852" s="9"/>
      <c r="F1852" s="2"/>
      <c r="G1852" s="9"/>
      <c r="H1852" s="9"/>
      <c r="I1852" s="9"/>
    </row>
    <row r="1853" spans="1:9" x14ac:dyDescent="0.25">
      <c r="A1853" s="2"/>
      <c r="B1853" s="9"/>
      <c r="C1853" s="9"/>
      <c r="D1853" s="9"/>
      <c r="F1853" s="2"/>
      <c r="G1853" s="9"/>
      <c r="H1853" s="9"/>
      <c r="I1853" s="9"/>
    </row>
    <row r="1854" spans="1:9" x14ac:dyDescent="0.25">
      <c r="A1854" s="2"/>
      <c r="B1854" s="9"/>
      <c r="C1854" s="9"/>
      <c r="D1854" s="9"/>
      <c r="F1854" s="2"/>
      <c r="G1854" s="9"/>
      <c r="H1854" s="9"/>
      <c r="I1854" s="9"/>
    </row>
    <row r="1855" spans="1:9" x14ac:dyDescent="0.25">
      <c r="A1855" s="2"/>
      <c r="B1855" s="9"/>
      <c r="C1855" s="9"/>
      <c r="D1855" s="9"/>
      <c r="F1855" s="2"/>
      <c r="G1855" s="9"/>
      <c r="H1855" s="9"/>
      <c r="I1855" s="9"/>
    </row>
    <row r="1856" spans="1:9" x14ac:dyDescent="0.25">
      <c r="A1856" s="2"/>
      <c r="B1856" s="9"/>
      <c r="C1856" s="9"/>
      <c r="D1856" s="9"/>
      <c r="F1856" s="2"/>
      <c r="G1856" s="9"/>
      <c r="H1856" s="9"/>
      <c r="I1856" s="9"/>
    </row>
    <row r="1857" spans="1:9" x14ac:dyDescent="0.25">
      <c r="A1857" s="2"/>
      <c r="B1857" s="9"/>
      <c r="C1857" s="9"/>
      <c r="D1857" s="9"/>
      <c r="F1857" s="2"/>
      <c r="G1857" s="9"/>
      <c r="H1857" s="9"/>
      <c r="I1857" s="9"/>
    </row>
    <row r="1858" spans="1:9" x14ac:dyDescent="0.25">
      <c r="A1858" s="2"/>
      <c r="B1858" s="9"/>
      <c r="C1858" s="9"/>
      <c r="D1858" s="9"/>
      <c r="F1858" s="2"/>
      <c r="G1858" s="9"/>
      <c r="H1858" s="9"/>
      <c r="I1858" s="9"/>
    </row>
    <row r="1859" spans="1:9" x14ac:dyDescent="0.25">
      <c r="A1859" s="2"/>
      <c r="B1859" s="9"/>
      <c r="C1859" s="9"/>
      <c r="D1859" s="9"/>
      <c r="F1859" s="2"/>
      <c r="G1859" s="9"/>
      <c r="H1859" s="9"/>
      <c r="I1859" s="9"/>
    </row>
    <row r="1860" spans="1:9" x14ac:dyDescent="0.25">
      <c r="A1860" s="2"/>
      <c r="B1860" s="9"/>
      <c r="C1860" s="9"/>
      <c r="D1860" s="9"/>
      <c r="F1860" s="2"/>
      <c r="G1860" s="9"/>
      <c r="H1860" s="9"/>
      <c r="I1860" s="9"/>
    </row>
    <row r="1861" spans="1:9" x14ac:dyDescent="0.25">
      <c r="A1861" s="2"/>
      <c r="B1861" s="9"/>
      <c r="C1861" s="9"/>
      <c r="D1861" s="9"/>
      <c r="F1861" s="2"/>
      <c r="G1861" s="9"/>
      <c r="H1861" s="9"/>
      <c r="I1861" s="9"/>
    </row>
    <row r="1862" spans="1:9" x14ac:dyDescent="0.25">
      <c r="A1862" s="2"/>
      <c r="B1862" s="9"/>
      <c r="C1862" s="9"/>
      <c r="D1862" s="9"/>
      <c r="F1862" s="2"/>
      <c r="G1862" s="9"/>
      <c r="H1862" s="9"/>
      <c r="I1862" s="9"/>
    </row>
    <row r="1863" spans="1:9" x14ac:dyDescent="0.25">
      <c r="A1863" s="2"/>
      <c r="B1863" s="9"/>
      <c r="C1863" s="9"/>
      <c r="D1863" s="9"/>
      <c r="F1863" s="2"/>
      <c r="G1863" s="9"/>
      <c r="H1863" s="9"/>
      <c r="I1863" s="9"/>
    </row>
    <row r="1864" spans="1:9" x14ac:dyDescent="0.25">
      <c r="A1864" s="2"/>
      <c r="B1864" s="9"/>
      <c r="C1864" s="9"/>
      <c r="D1864" s="9"/>
      <c r="F1864" s="2"/>
      <c r="G1864" s="9"/>
      <c r="H1864" s="9"/>
      <c r="I1864" s="9"/>
    </row>
    <row r="1865" spans="1:9" x14ac:dyDescent="0.25">
      <c r="A1865" s="2"/>
      <c r="B1865" s="9"/>
      <c r="C1865" s="9"/>
      <c r="D1865" s="9"/>
      <c r="F1865" s="2"/>
      <c r="G1865" s="9"/>
      <c r="H1865" s="9"/>
      <c r="I1865" s="9"/>
    </row>
    <row r="1866" spans="1:9" x14ac:dyDescent="0.25">
      <c r="A1866" s="2"/>
      <c r="B1866" s="9"/>
      <c r="C1866" s="9"/>
      <c r="D1866" s="9"/>
      <c r="F1866" s="2"/>
      <c r="G1866" s="9"/>
      <c r="H1866" s="9"/>
      <c r="I1866" s="9"/>
    </row>
    <row r="1867" spans="1:9" x14ac:dyDescent="0.25">
      <c r="A1867" s="2"/>
      <c r="B1867" s="9"/>
      <c r="C1867" s="9"/>
      <c r="D1867" s="9"/>
      <c r="F1867" s="2"/>
      <c r="G1867" s="9"/>
      <c r="H1867" s="9"/>
      <c r="I1867" s="9"/>
    </row>
    <row r="1868" spans="1:9" x14ac:dyDescent="0.25">
      <c r="A1868" s="2"/>
      <c r="B1868" s="9"/>
      <c r="C1868" s="9"/>
      <c r="D1868" s="9"/>
      <c r="F1868" s="2"/>
      <c r="G1868" s="9"/>
      <c r="H1868" s="9"/>
      <c r="I1868" s="9"/>
    </row>
    <row r="1869" spans="1:9" x14ac:dyDescent="0.25">
      <c r="A1869" s="2"/>
      <c r="B1869" s="9"/>
      <c r="C1869" s="9"/>
      <c r="D1869" s="9"/>
      <c r="F1869" s="2"/>
      <c r="G1869" s="9"/>
      <c r="H1869" s="9"/>
      <c r="I1869" s="9"/>
    </row>
    <row r="1870" spans="1:9" x14ac:dyDescent="0.25">
      <c r="A1870" s="2"/>
      <c r="B1870" s="9"/>
      <c r="C1870" s="9"/>
      <c r="D1870" s="9"/>
      <c r="F1870" s="2"/>
      <c r="G1870" s="9"/>
      <c r="H1870" s="9"/>
      <c r="I1870" s="9"/>
    </row>
    <row r="1871" spans="1:9" x14ac:dyDescent="0.25">
      <c r="A1871" s="2"/>
      <c r="B1871" s="9"/>
      <c r="C1871" s="9"/>
      <c r="D1871" s="9"/>
      <c r="F1871" s="2"/>
      <c r="G1871" s="9"/>
      <c r="H1871" s="9"/>
      <c r="I1871" s="9"/>
    </row>
    <row r="1872" spans="1:9" x14ac:dyDescent="0.25">
      <c r="A1872" s="2"/>
      <c r="B1872" s="9"/>
      <c r="C1872" s="9"/>
      <c r="D1872" s="9"/>
      <c r="F1872" s="2"/>
      <c r="G1872" s="9"/>
      <c r="H1872" s="9"/>
      <c r="I1872" s="9"/>
    </row>
    <row r="1873" spans="1:9" x14ac:dyDescent="0.25">
      <c r="A1873" s="2"/>
      <c r="B1873" s="9"/>
      <c r="C1873" s="9"/>
      <c r="D1873" s="9"/>
      <c r="F1873" s="2"/>
      <c r="G1873" s="9"/>
      <c r="H1873" s="9"/>
      <c r="I1873" s="9"/>
    </row>
    <row r="1874" spans="1:9" x14ac:dyDescent="0.25">
      <c r="A1874" s="2"/>
      <c r="B1874" s="9"/>
      <c r="C1874" s="9"/>
      <c r="D1874" s="9"/>
      <c r="F1874" s="2"/>
      <c r="G1874" s="9"/>
      <c r="H1874" s="9"/>
      <c r="I1874" s="9"/>
    </row>
    <row r="1875" spans="1:9" x14ac:dyDescent="0.25">
      <c r="A1875" s="2"/>
      <c r="B1875" s="9"/>
      <c r="C1875" s="9"/>
      <c r="D1875" s="9"/>
      <c r="F1875" s="2"/>
      <c r="G1875" s="9"/>
      <c r="H1875" s="9"/>
      <c r="I1875" s="9"/>
    </row>
    <row r="1876" spans="1:9" x14ac:dyDescent="0.25">
      <c r="A1876" s="2"/>
      <c r="B1876" s="9"/>
      <c r="C1876" s="9"/>
      <c r="D1876" s="9"/>
      <c r="F1876" s="2"/>
      <c r="G1876" s="9"/>
      <c r="H1876" s="9"/>
      <c r="I1876" s="9"/>
    </row>
    <row r="1877" spans="1:9" x14ac:dyDescent="0.25">
      <c r="A1877" s="2"/>
      <c r="B1877" s="9"/>
      <c r="C1877" s="9"/>
      <c r="D1877" s="9"/>
      <c r="F1877" s="2"/>
      <c r="G1877" s="9"/>
      <c r="H1877" s="9"/>
      <c r="I1877" s="9"/>
    </row>
    <row r="1878" spans="1:9" x14ac:dyDescent="0.25">
      <c r="A1878" s="2"/>
      <c r="B1878" s="9"/>
      <c r="C1878" s="9"/>
      <c r="D1878" s="9"/>
      <c r="F1878" s="2"/>
      <c r="G1878" s="9"/>
      <c r="H1878" s="9"/>
      <c r="I1878" s="9"/>
    </row>
    <row r="1879" spans="1:9" x14ac:dyDescent="0.25">
      <c r="A1879" s="2"/>
      <c r="B1879" s="9"/>
      <c r="C1879" s="9"/>
      <c r="D1879" s="9"/>
      <c r="F1879" s="2"/>
      <c r="G1879" s="9"/>
      <c r="H1879" s="9"/>
      <c r="I1879" s="9"/>
    </row>
    <row r="1880" spans="1:9" x14ac:dyDescent="0.25">
      <c r="A1880" s="2"/>
      <c r="B1880" s="9"/>
      <c r="C1880" s="9"/>
      <c r="D1880" s="9"/>
      <c r="F1880" s="2"/>
      <c r="G1880" s="9"/>
      <c r="H1880" s="9"/>
      <c r="I1880" s="9"/>
    </row>
    <row r="1881" spans="1:9" x14ac:dyDescent="0.25">
      <c r="A1881" s="2"/>
      <c r="B1881" s="9"/>
      <c r="C1881" s="9"/>
      <c r="D1881" s="9"/>
      <c r="F1881" s="2"/>
      <c r="G1881" s="9"/>
      <c r="H1881" s="9"/>
      <c r="I1881" s="9"/>
    </row>
    <row r="1882" spans="1:9" x14ac:dyDescent="0.25">
      <c r="A1882" s="2"/>
      <c r="B1882" s="9"/>
      <c r="C1882" s="9"/>
      <c r="D1882" s="9"/>
      <c r="F1882" s="2"/>
      <c r="G1882" s="9"/>
      <c r="H1882" s="9"/>
      <c r="I1882" s="9"/>
    </row>
    <row r="1883" spans="1:9" x14ac:dyDescent="0.25">
      <c r="A1883" s="2"/>
      <c r="B1883" s="9"/>
      <c r="C1883" s="9"/>
      <c r="D1883" s="9"/>
      <c r="F1883" s="2"/>
      <c r="G1883" s="9"/>
      <c r="H1883" s="9"/>
      <c r="I1883" s="9"/>
    </row>
    <row r="1884" spans="1:9" x14ac:dyDescent="0.25">
      <c r="A1884" s="2"/>
      <c r="B1884" s="9"/>
      <c r="C1884" s="9"/>
      <c r="D1884" s="9"/>
      <c r="F1884" s="2"/>
      <c r="G1884" s="9"/>
      <c r="H1884" s="9"/>
      <c r="I1884" s="9"/>
    </row>
    <row r="1885" spans="1:9" x14ac:dyDescent="0.25">
      <c r="A1885" s="2"/>
      <c r="B1885" s="9"/>
      <c r="C1885" s="9"/>
      <c r="D1885" s="9"/>
      <c r="F1885" s="2"/>
      <c r="G1885" s="9"/>
      <c r="H1885" s="9"/>
      <c r="I1885" s="9"/>
    </row>
    <row r="1886" spans="1:9" x14ac:dyDescent="0.25">
      <c r="A1886" s="2"/>
      <c r="B1886" s="9"/>
      <c r="C1886" s="9"/>
      <c r="D1886" s="9"/>
      <c r="F1886" s="2"/>
      <c r="G1886" s="9"/>
      <c r="H1886" s="9"/>
      <c r="I1886" s="9"/>
    </row>
    <row r="1887" spans="1:9" x14ac:dyDescent="0.25">
      <c r="A1887" s="2"/>
      <c r="B1887" s="9"/>
      <c r="C1887" s="9"/>
      <c r="D1887" s="9"/>
      <c r="F1887" s="2"/>
      <c r="G1887" s="9"/>
      <c r="H1887" s="9"/>
      <c r="I1887" s="9"/>
    </row>
    <row r="1888" spans="1:9" x14ac:dyDescent="0.25">
      <c r="A1888" s="2"/>
      <c r="B1888" s="9"/>
      <c r="C1888" s="9"/>
      <c r="D1888" s="9"/>
      <c r="F1888" s="2"/>
      <c r="G1888" s="9"/>
      <c r="H1888" s="9"/>
      <c r="I1888" s="9"/>
    </row>
    <row r="1889" spans="1:9" x14ac:dyDescent="0.25">
      <c r="A1889" s="2"/>
      <c r="B1889" s="9"/>
      <c r="C1889" s="9"/>
      <c r="D1889" s="9"/>
      <c r="F1889" s="2"/>
      <c r="G1889" s="9"/>
      <c r="H1889" s="9"/>
      <c r="I1889" s="9"/>
    </row>
    <row r="1890" spans="1:9" x14ac:dyDescent="0.25">
      <c r="A1890" s="2"/>
      <c r="B1890" s="9"/>
      <c r="C1890" s="9"/>
      <c r="D1890" s="9"/>
      <c r="F1890" s="2"/>
      <c r="G1890" s="9"/>
      <c r="H1890" s="9"/>
      <c r="I1890" s="9"/>
    </row>
    <row r="1891" spans="1:9" x14ac:dyDescent="0.25">
      <c r="A1891" s="2"/>
      <c r="B1891" s="9"/>
      <c r="C1891" s="9"/>
      <c r="D1891" s="9"/>
      <c r="F1891" s="2"/>
      <c r="G1891" s="9"/>
      <c r="H1891" s="9"/>
      <c r="I1891" s="9"/>
    </row>
    <row r="1892" spans="1:9" x14ac:dyDescent="0.25">
      <c r="A1892" s="2"/>
      <c r="B1892" s="9"/>
      <c r="C1892" s="9"/>
      <c r="D1892" s="9"/>
      <c r="F1892" s="2"/>
      <c r="G1892" s="9"/>
      <c r="H1892" s="9"/>
      <c r="I1892" s="9"/>
    </row>
    <row r="1893" spans="1:9" x14ac:dyDescent="0.25">
      <c r="A1893" s="2"/>
      <c r="B1893" s="9"/>
      <c r="C1893" s="9"/>
      <c r="D1893" s="9"/>
      <c r="F1893" s="2"/>
      <c r="G1893" s="9"/>
      <c r="H1893" s="9"/>
      <c r="I1893" s="9"/>
    </row>
    <row r="1894" spans="1:9" x14ac:dyDescent="0.25">
      <c r="A1894" s="2"/>
      <c r="B1894" s="9"/>
      <c r="C1894" s="9"/>
      <c r="D1894" s="9"/>
      <c r="F1894" s="2"/>
      <c r="G1894" s="9"/>
      <c r="H1894" s="9"/>
      <c r="I1894" s="9"/>
    </row>
    <row r="1895" spans="1:9" x14ac:dyDescent="0.25">
      <c r="A1895" s="2"/>
      <c r="B1895" s="9"/>
      <c r="C1895" s="9"/>
      <c r="D1895" s="9"/>
      <c r="F1895" s="2"/>
      <c r="G1895" s="9"/>
      <c r="H1895" s="9"/>
      <c r="I1895" s="9"/>
    </row>
    <row r="1896" spans="1:9" x14ac:dyDescent="0.25">
      <c r="A1896" s="2"/>
      <c r="B1896" s="9"/>
      <c r="C1896" s="9"/>
      <c r="D1896" s="9"/>
      <c r="F1896" s="2"/>
      <c r="G1896" s="9"/>
      <c r="H1896" s="9"/>
      <c r="I1896" s="9"/>
    </row>
    <row r="1897" spans="1:9" x14ac:dyDescent="0.25">
      <c r="A1897" s="2"/>
      <c r="B1897" s="9"/>
      <c r="C1897" s="9"/>
      <c r="D1897" s="9"/>
      <c r="F1897" s="2"/>
      <c r="G1897" s="9"/>
      <c r="H1897" s="9"/>
      <c r="I1897" s="9"/>
    </row>
    <row r="1898" spans="1:9" x14ac:dyDescent="0.25">
      <c r="A1898" s="2"/>
      <c r="B1898" s="9"/>
      <c r="C1898" s="9"/>
      <c r="D1898" s="9"/>
      <c r="F1898" s="2"/>
      <c r="G1898" s="9"/>
      <c r="H1898" s="9"/>
      <c r="I1898" s="9"/>
    </row>
    <row r="1899" spans="1:9" x14ac:dyDescent="0.25">
      <c r="A1899" s="2"/>
      <c r="B1899" s="9"/>
      <c r="C1899" s="9"/>
      <c r="D1899" s="9"/>
      <c r="F1899" s="2"/>
      <c r="G1899" s="9"/>
      <c r="H1899" s="9"/>
      <c r="I1899" s="9"/>
    </row>
    <row r="1900" spans="1:9" x14ac:dyDescent="0.25">
      <c r="A1900" s="2"/>
      <c r="B1900" s="9"/>
      <c r="C1900" s="9"/>
      <c r="D1900" s="9"/>
      <c r="F1900" s="2"/>
      <c r="G1900" s="9"/>
      <c r="H1900" s="9"/>
      <c r="I1900" s="9"/>
    </row>
    <row r="1901" spans="1:9" x14ac:dyDescent="0.25">
      <c r="A1901" s="2"/>
      <c r="B1901" s="9"/>
      <c r="C1901" s="9"/>
      <c r="D1901" s="9"/>
      <c r="F1901" s="2"/>
      <c r="G1901" s="9"/>
      <c r="H1901" s="9"/>
      <c r="I1901" s="9"/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5F3623-F383-4C23-9087-6ACB43550960}">
  <sheetPr codeName="Blad72"/>
  <dimension ref="A1"/>
  <sheetViews>
    <sheetView showGridLines="0" zoomScaleNormal="100" workbookViewId="0">
      <selection activeCell="B4" sqref="B4"/>
    </sheetView>
  </sheetViews>
  <sheetFormatPr defaultColWidth="8.7109375"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5751A-4C95-4354-8B40-28F599095801}">
  <sheetPr>
    <tabColor theme="0" tint="-0.249977111117893"/>
  </sheetPr>
  <dimension ref="A1:C12"/>
  <sheetViews>
    <sheetView zoomScaleNormal="100" workbookViewId="0">
      <selection activeCell="A4" sqref="A4"/>
    </sheetView>
  </sheetViews>
  <sheetFormatPr defaultColWidth="9.28515625" defaultRowHeight="15" x14ac:dyDescent="0.25"/>
  <cols>
    <col min="1" max="1" width="9.28515625" style="158" customWidth="1"/>
    <col min="2" max="2" width="10.7109375" style="158" bestFit="1" customWidth="1"/>
    <col min="3" max="3" width="28.28515625" style="158" bestFit="1" customWidth="1"/>
    <col min="4" max="16384" width="9.28515625" style="158"/>
  </cols>
  <sheetData>
    <row r="1" spans="1:3" x14ac:dyDescent="0.25">
      <c r="A1" s="1" t="s">
        <v>3</v>
      </c>
      <c r="B1" s="158" t="s">
        <v>240</v>
      </c>
    </row>
    <row r="2" spans="1:3" x14ac:dyDescent="0.25">
      <c r="A2" s="1" t="s">
        <v>4</v>
      </c>
      <c r="B2" s="158" t="s">
        <v>241</v>
      </c>
    </row>
    <row r="3" spans="1:3" x14ac:dyDescent="0.25">
      <c r="A3" s="1" t="s">
        <v>12</v>
      </c>
      <c r="B3" s="158" t="s">
        <v>233</v>
      </c>
    </row>
    <row r="4" spans="1:3" x14ac:dyDescent="0.25">
      <c r="A4" s="1" t="s">
        <v>11</v>
      </c>
      <c r="B4" s="158" t="s">
        <v>234</v>
      </c>
    </row>
    <row r="8" spans="1:3" x14ac:dyDescent="0.25">
      <c r="A8" s="159"/>
      <c r="B8" s="160" t="s">
        <v>228</v>
      </c>
      <c r="C8" s="160" t="s">
        <v>229</v>
      </c>
    </row>
    <row r="9" spans="1:3" x14ac:dyDescent="0.25">
      <c r="A9" s="162">
        <v>1</v>
      </c>
      <c r="B9" s="158">
        <v>91</v>
      </c>
      <c r="C9" s="161">
        <v>43.583869090505097</v>
      </c>
    </row>
    <row r="10" spans="1:3" x14ac:dyDescent="0.25">
      <c r="A10" s="162" t="s">
        <v>230</v>
      </c>
      <c r="B10" s="158">
        <v>24</v>
      </c>
      <c r="C10" s="161">
        <v>38.296405429333078</v>
      </c>
    </row>
    <row r="11" spans="1:3" x14ac:dyDescent="0.25">
      <c r="A11" s="162" t="s">
        <v>231</v>
      </c>
      <c r="B11" s="158">
        <v>9</v>
      </c>
      <c r="C11" s="161">
        <v>11.477905739091309</v>
      </c>
    </row>
    <row r="12" spans="1:3" x14ac:dyDescent="0.25">
      <c r="A12" s="162" t="s">
        <v>232</v>
      </c>
      <c r="B12" s="158">
        <v>3</v>
      </c>
      <c r="C12" s="161">
        <v>6.6418197410705675</v>
      </c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754A5-D3FB-460C-AE8C-482D655ED6E9}">
  <dimension ref="A1"/>
  <sheetViews>
    <sheetView zoomScaleNormal="100" workbookViewId="0">
      <selection activeCell="A4" sqref="A4"/>
    </sheetView>
  </sheetViews>
  <sheetFormatPr defaultColWidth="9.28515625" defaultRowHeight="12.75" x14ac:dyDescent="0.2"/>
  <cols>
    <col min="1" max="2" width="9.28515625" style="150" customWidth="1"/>
    <col min="3" max="16384" width="9.28515625" style="150"/>
  </cols>
  <sheetData/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8E94A-D6B0-46BF-B93A-505D309CD745}">
  <sheetPr>
    <tabColor theme="0" tint="-0.249977111117893"/>
  </sheetPr>
  <dimension ref="A1:C12"/>
  <sheetViews>
    <sheetView zoomScaleNormal="100" workbookViewId="0">
      <selection activeCell="A4" sqref="A4"/>
    </sheetView>
  </sheetViews>
  <sheetFormatPr defaultColWidth="9.28515625" defaultRowHeight="15" x14ac:dyDescent="0.25"/>
  <cols>
    <col min="1" max="2" width="9.28515625" style="158" customWidth="1"/>
    <col min="3" max="16384" width="9.28515625" style="158"/>
  </cols>
  <sheetData>
    <row r="1" spans="1:3" x14ac:dyDescent="0.25">
      <c r="A1" s="1" t="s">
        <v>3</v>
      </c>
      <c r="B1" s="158" t="s">
        <v>278</v>
      </c>
    </row>
    <row r="2" spans="1:3" x14ac:dyDescent="0.25">
      <c r="A2" s="1" t="s">
        <v>4</v>
      </c>
      <c r="B2" s="158" t="s">
        <v>242</v>
      </c>
    </row>
    <row r="3" spans="1:3" x14ac:dyDescent="0.25">
      <c r="A3" s="1" t="s">
        <v>12</v>
      </c>
      <c r="B3" s="158" t="s">
        <v>233</v>
      </c>
    </row>
    <row r="4" spans="1:3" x14ac:dyDescent="0.25">
      <c r="A4" s="1" t="s">
        <v>11</v>
      </c>
      <c r="B4" s="158" t="s">
        <v>279</v>
      </c>
    </row>
    <row r="8" spans="1:3" x14ac:dyDescent="0.25">
      <c r="A8" s="160"/>
      <c r="B8" s="160" t="s">
        <v>0</v>
      </c>
      <c r="C8" s="160" t="s">
        <v>235</v>
      </c>
    </row>
    <row r="9" spans="1:3" x14ac:dyDescent="0.25">
      <c r="A9" s="162">
        <v>1</v>
      </c>
      <c r="B9" s="158">
        <v>5.7789226776686036</v>
      </c>
      <c r="C9" s="158">
        <v>1.2779893375952562</v>
      </c>
    </row>
    <row r="10" spans="1:3" x14ac:dyDescent="0.25">
      <c r="A10" s="162" t="s">
        <v>230</v>
      </c>
      <c r="B10" s="158">
        <v>55.084003622314924</v>
      </c>
      <c r="C10" s="158">
        <v>6.7116950078084017</v>
      </c>
    </row>
    <row r="11" spans="1:3" x14ac:dyDescent="0.25">
      <c r="A11" s="162" t="s">
        <v>231</v>
      </c>
      <c r="B11" s="158">
        <v>19.62946534871671</v>
      </c>
      <c r="C11" s="158">
        <v>81.213207064163655</v>
      </c>
    </row>
    <row r="12" spans="1:3" x14ac:dyDescent="0.25">
      <c r="A12" s="162" t="s">
        <v>232</v>
      </c>
      <c r="B12" s="158">
        <v>19.507608351299734</v>
      </c>
      <c r="C12" s="158">
        <v>10.797108590432703</v>
      </c>
    </row>
  </sheetData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D43A72-149E-4EDC-B64A-BB10D8E27BFF}">
  <dimension ref="A1"/>
  <sheetViews>
    <sheetView zoomScaleNormal="100" workbookViewId="0">
      <selection activeCell="A4" sqref="A4"/>
    </sheetView>
  </sheetViews>
  <sheetFormatPr defaultColWidth="9.28515625" defaultRowHeight="12.75" x14ac:dyDescent="0.2"/>
  <cols>
    <col min="1" max="2" width="9.28515625" style="150" customWidth="1"/>
    <col min="3" max="16384" width="9.28515625" style="150"/>
  </cols>
  <sheetData/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164E6-4DCB-484D-AE81-DA32ABA33592}">
  <sheetPr codeName="Blad73">
    <tabColor theme="0" tint="-0.249977111117893"/>
  </sheetPr>
  <dimension ref="A1:K181"/>
  <sheetViews>
    <sheetView zoomScaleNormal="100" workbookViewId="0">
      <selection activeCell="C1" sqref="C1"/>
    </sheetView>
  </sheetViews>
  <sheetFormatPr defaultRowHeight="15" x14ac:dyDescent="0.25"/>
  <cols>
    <col min="1" max="1" width="10.42578125" bestFit="1" customWidth="1"/>
    <col min="2" max="4" width="11.42578125" bestFit="1" customWidth="1"/>
    <col min="5" max="5" width="13.42578125" bestFit="1" customWidth="1"/>
  </cols>
  <sheetData>
    <row r="1" spans="1:11" x14ac:dyDescent="0.25">
      <c r="A1" s="1" t="s">
        <v>3</v>
      </c>
      <c r="B1" s="19" t="s">
        <v>280</v>
      </c>
      <c r="C1" s="19"/>
      <c r="D1" s="19"/>
      <c r="K1" s="1"/>
    </row>
    <row r="2" spans="1:11" x14ac:dyDescent="0.25">
      <c r="A2" s="1" t="s">
        <v>4</v>
      </c>
      <c r="B2" t="s">
        <v>243</v>
      </c>
      <c r="K2" s="1"/>
    </row>
    <row r="3" spans="1:11" x14ac:dyDescent="0.25">
      <c r="A3" s="1" t="s">
        <v>12</v>
      </c>
      <c r="B3" t="s">
        <v>13</v>
      </c>
      <c r="K3" s="1"/>
    </row>
    <row r="4" spans="1:11" x14ac:dyDescent="0.25">
      <c r="A4" s="1" t="s">
        <v>5</v>
      </c>
      <c r="B4" t="s">
        <v>23</v>
      </c>
      <c r="K4" s="1"/>
    </row>
    <row r="8" spans="1:11" x14ac:dyDescent="0.25">
      <c r="A8" s="8"/>
      <c r="B8" s="3" t="s">
        <v>10</v>
      </c>
      <c r="C8" s="3" t="s">
        <v>24</v>
      </c>
      <c r="D8" s="3" t="s">
        <v>25</v>
      </c>
      <c r="E8" s="1"/>
    </row>
    <row r="9" spans="1:11" x14ac:dyDescent="0.25">
      <c r="A9" s="2">
        <v>29767</v>
      </c>
      <c r="B9" s="49">
        <v>-0.43363546248205864</v>
      </c>
      <c r="C9">
        <v>2</v>
      </c>
      <c r="D9">
        <v>10</v>
      </c>
      <c r="E9" s="4"/>
    </row>
    <row r="10" spans="1:11" x14ac:dyDescent="0.25">
      <c r="A10" s="2">
        <v>29859</v>
      </c>
      <c r="B10" s="49">
        <v>0.6180705423740136</v>
      </c>
      <c r="C10">
        <v>2</v>
      </c>
      <c r="D10">
        <v>10</v>
      </c>
      <c r="E10" s="4"/>
    </row>
    <row r="11" spans="1:11" x14ac:dyDescent="0.25">
      <c r="A11" s="2">
        <v>29951</v>
      </c>
      <c r="B11" s="49">
        <v>0.67842387186141195</v>
      </c>
      <c r="C11">
        <v>2</v>
      </c>
      <c r="D11">
        <v>10</v>
      </c>
      <c r="E11" s="4"/>
    </row>
    <row r="12" spans="1:11" x14ac:dyDescent="0.25">
      <c r="A12" s="2">
        <v>30041</v>
      </c>
      <c r="B12" s="49">
        <v>0.97004281419421545</v>
      </c>
      <c r="C12">
        <v>2</v>
      </c>
      <c r="D12">
        <v>10</v>
      </c>
      <c r="E12" s="4"/>
    </row>
    <row r="13" spans="1:11" x14ac:dyDescent="0.25">
      <c r="A13" s="2">
        <v>30132</v>
      </c>
      <c r="B13" s="49">
        <v>0.55823878114667025</v>
      </c>
      <c r="C13">
        <v>2</v>
      </c>
      <c r="D13">
        <v>10</v>
      </c>
      <c r="E13" s="4"/>
    </row>
    <row r="14" spans="1:11" x14ac:dyDescent="0.25">
      <c r="A14" s="2">
        <v>30224</v>
      </c>
      <c r="B14" s="49">
        <v>1.0419498481624601</v>
      </c>
      <c r="C14">
        <v>2</v>
      </c>
      <c r="D14">
        <v>10</v>
      </c>
      <c r="E14" s="4"/>
    </row>
    <row r="15" spans="1:11" x14ac:dyDescent="0.25">
      <c r="A15" s="2">
        <v>30316</v>
      </c>
      <c r="B15" s="49">
        <v>0.41881946215129062</v>
      </c>
      <c r="C15">
        <v>2</v>
      </c>
      <c r="D15">
        <v>10</v>
      </c>
      <c r="E15" s="4"/>
    </row>
    <row r="16" spans="1:11" x14ac:dyDescent="0.25">
      <c r="A16" s="2">
        <v>30406</v>
      </c>
      <c r="B16" s="49">
        <v>0.13503071274243439</v>
      </c>
      <c r="C16">
        <v>2</v>
      </c>
      <c r="D16">
        <v>10</v>
      </c>
      <c r="E16" s="4"/>
    </row>
    <row r="17" spans="1:5" x14ac:dyDescent="0.25">
      <c r="A17" s="2">
        <v>30497</v>
      </c>
      <c r="B17" s="49">
        <v>-5.1965098834259038E-2</v>
      </c>
      <c r="C17">
        <v>2</v>
      </c>
      <c r="D17">
        <v>10</v>
      </c>
      <c r="E17" s="4"/>
    </row>
    <row r="18" spans="1:5" x14ac:dyDescent="0.25">
      <c r="A18" s="2">
        <v>30589</v>
      </c>
      <c r="B18" s="49">
        <v>-0.5825426416170103</v>
      </c>
      <c r="C18">
        <v>2</v>
      </c>
      <c r="D18">
        <v>10</v>
      </c>
      <c r="E18" s="4"/>
    </row>
    <row r="19" spans="1:5" x14ac:dyDescent="0.25">
      <c r="A19" s="2">
        <v>30681</v>
      </c>
      <c r="B19" s="49">
        <v>-1.2867841704934193</v>
      </c>
      <c r="C19">
        <v>2</v>
      </c>
      <c r="D19">
        <v>10</v>
      </c>
      <c r="E19" s="4"/>
    </row>
    <row r="20" spans="1:5" x14ac:dyDescent="0.25">
      <c r="A20" s="2">
        <v>30772</v>
      </c>
      <c r="B20" s="49">
        <v>-1.944266370474125</v>
      </c>
      <c r="C20">
        <v>2</v>
      </c>
      <c r="D20">
        <v>10</v>
      </c>
      <c r="E20" s="4"/>
    </row>
    <row r="21" spans="1:5" x14ac:dyDescent="0.25">
      <c r="A21" s="2">
        <v>30863</v>
      </c>
      <c r="B21" s="49">
        <v>-1.9372414548018924</v>
      </c>
      <c r="C21">
        <v>2</v>
      </c>
      <c r="D21">
        <v>10</v>
      </c>
      <c r="E21" s="4"/>
    </row>
    <row r="22" spans="1:5" x14ac:dyDescent="0.25">
      <c r="A22" s="2">
        <v>30955</v>
      </c>
      <c r="B22" s="49">
        <v>-1.1981212378186115</v>
      </c>
      <c r="C22">
        <v>2</v>
      </c>
      <c r="D22">
        <v>10</v>
      </c>
      <c r="E22" s="4"/>
    </row>
    <row r="23" spans="1:5" x14ac:dyDescent="0.25">
      <c r="A23" s="2">
        <v>31047</v>
      </c>
      <c r="B23" s="49">
        <v>-0.84176670341527426</v>
      </c>
      <c r="C23">
        <v>2</v>
      </c>
      <c r="D23">
        <v>10</v>
      </c>
      <c r="E23" s="4"/>
    </row>
    <row r="24" spans="1:5" x14ac:dyDescent="0.25">
      <c r="A24" s="2">
        <v>31137</v>
      </c>
      <c r="B24" s="49">
        <v>-0.52446689588096262</v>
      </c>
      <c r="C24">
        <v>2</v>
      </c>
      <c r="D24">
        <v>10</v>
      </c>
      <c r="E24" s="4"/>
    </row>
    <row r="25" spans="1:5" x14ac:dyDescent="0.25">
      <c r="A25" s="2">
        <v>31228</v>
      </c>
      <c r="B25" s="49">
        <v>-0.33453825671391257</v>
      </c>
      <c r="C25">
        <v>2</v>
      </c>
      <c r="D25">
        <v>10</v>
      </c>
      <c r="E25" s="4"/>
    </row>
    <row r="26" spans="1:5" x14ac:dyDescent="0.25">
      <c r="A26" s="2">
        <v>31320</v>
      </c>
      <c r="B26" s="49">
        <v>-0.33399647752442263</v>
      </c>
      <c r="C26">
        <v>2</v>
      </c>
      <c r="D26">
        <v>10</v>
      </c>
      <c r="E26" s="4"/>
    </row>
    <row r="27" spans="1:5" x14ac:dyDescent="0.25">
      <c r="A27" s="2">
        <v>31412</v>
      </c>
      <c r="B27" s="49">
        <v>-0.24485057788960773</v>
      </c>
      <c r="C27">
        <v>2</v>
      </c>
      <c r="D27">
        <v>10</v>
      </c>
      <c r="E27" s="4"/>
    </row>
    <row r="28" spans="1:5" x14ac:dyDescent="0.25">
      <c r="A28" s="2">
        <v>31502</v>
      </c>
      <c r="B28" s="49">
        <v>1.8931950935828041</v>
      </c>
      <c r="C28">
        <v>2</v>
      </c>
      <c r="D28">
        <v>10</v>
      </c>
      <c r="E28" s="4"/>
    </row>
    <row r="29" spans="1:5" x14ac:dyDescent="0.25">
      <c r="A29" s="2">
        <v>31593</v>
      </c>
      <c r="B29" s="49">
        <v>3.3326474914102135</v>
      </c>
      <c r="C29">
        <v>2</v>
      </c>
      <c r="D29">
        <v>10</v>
      </c>
      <c r="E29" s="4"/>
    </row>
    <row r="30" spans="1:5" x14ac:dyDescent="0.25">
      <c r="A30" s="2">
        <v>31685</v>
      </c>
      <c r="B30" s="49">
        <v>4.8803765685977538</v>
      </c>
      <c r="C30">
        <v>2</v>
      </c>
      <c r="D30">
        <v>10</v>
      </c>
      <c r="E30" s="4"/>
    </row>
    <row r="31" spans="1:5" x14ac:dyDescent="0.25">
      <c r="A31" s="2">
        <v>31777</v>
      </c>
      <c r="B31" s="49">
        <v>6.1454154031896735</v>
      </c>
      <c r="C31">
        <v>2</v>
      </c>
      <c r="D31">
        <v>10</v>
      </c>
      <c r="E31" s="4"/>
    </row>
    <row r="32" spans="1:5" x14ac:dyDescent="0.25">
      <c r="A32" s="2">
        <v>31867</v>
      </c>
      <c r="B32" s="49">
        <v>6.4922368464835642</v>
      </c>
      <c r="C32">
        <v>2</v>
      </c>
      <c r="D32">
        <v>10</v>
      </c>
      <c r="E32" s="4"/>
    </row>
    <row r="33" spans="1:5" x14ac:dyDescent="0.25">
      <c r="A33" s="2">
        <v>31958</v>
      </c>
      <c r="B33" s="49">
        <v>6.6910206891695907</v>
      </c>
      <c r="C33">
        <v>2</v>
      </c>
      <c r="D33">
        <v>10</v>
      </c>
      <c r="E33" s="4"/>
    </row>
    <row r="34" spans="1:5" x14ac:dyDescent="0.25">
      <c r="A34" s="2">
        <v>32050</v>
      </c>
      <c r="B34" s="49">
        <v>6.8773252304704044</v>
      </c>
      <c r="C34">
        <v>2</v>
      </c>
      <c r="D34">
        <v>10</v>
      </c>
      <c r="E34" s="4"/>
    </row>
    <row r="35" spans="1:5" x14ac:dyDescent="0.25">
      <c r="A35" s="2">
        <v>32142</v>
      </c>
      <c r="B35" s="49">
        <v>6.4366773652685083</v>
      </c>
      <c r="C35">
        <v>2</v>
      </c>
      <c r="D35">
        <v>10</v>
      </c>
      <c r="E35" s="4"/>
    </row>
    <row r="36" spans="1:5" x14ac:dyDescent="0.25">
      <c r="A36" s="2">
        <v>32233</v>
      </c>
      <c r="B36" s="49">
        <v>7.3637398626271278</v>
      </c>
      <c r="C36">
        <v>2</v>
      </c>
      <c r="D36">
        <v>10</v>
      </c>
      <c r="E36" s="4"/>
    </row>
    <row r="37" spans="1:5" x14ac:dyDescent="0.25">
      <c r="A37" s="2">
        <v>32324</v>
      </c>
      <c r="B37" s="49">
        <v>8.2682105012113567</v>
      </c>
      <c r="C37">
        <v>2</v>
      </c>
      <c r="D37">
        <v>10</v>
      </c>
      <c r="E37" s="4"/>
    </row>
    <row r="38" spans="1:5" x14ac:dyDescent="0.25">
      <c r="A38" s="2">
        <v>32416</v>
      </c>
      <c r="B38" s="49">
        <v>9.4665895548889267</v>
      </c>
      <c r="C38">
        <v>2</v>
      </c>
      <c r="D38">
        <v>10</v>
      </c>
      <c r="E38" s="4"/>
    </row>
    <row r="39" spans="1:5" x14ac:dyDescent="0.25">
      <c r="A39" s="2">
        <v>32508</v>
      </c>
      <c r="B39" s="49">
        <v>9.9886326816793058</v>
      </c>
      <c r="C39">
        <v>2</v>
      </c>
      <c r="D39">
        <v>10</v>
      </c>
      <c r="E39" s="4"/>
    </row>
    <row r="40" spans="1:5" x14ac:dyDescent="0.25">
      <c r="A40" s="2">
        <v>32598</v>
      </c>
      <c r="B40" s="49">
        <v>10.096034864784386</v>
      </c>
      <c r="C40">
        <v>2</v>
      </c>
      <c r="D40">
        <v>10</v>
      </c>
      <c r="E40" s="4"/>
    </row>
    <row r="41" spans="1:5" x14ac:dyDescent="0.25">
      <c r="A41" s="2">
        <v>32689</v>
      </c>
      <c r="B41" s="49">
        <v>10.013229322441518</v>
      </c>
      <c r="C41">
        <v>2</v>
      </c>
      <c r="D41">
        <v>10</v>
      </c>
      <c r="E41" s="4"/>
    </row>
    <row r="42" spans="1:5" x14ac:dyDescent="0.25">
      <c r="A42" s="2">
        <v>32781</v>
      </c>
      <c r="B42" s="49">
        <v>10.350924811298654</v>
      </c>
      <c r="C42">
        <v>2</v>
      </c>
      <c r="D42">
        <v>10</v>
      </c>
      <c r="E42" s="4"/>
    </row>
    <row r="43" spans="1:5" x14ac:dyDescent="0.25">
      <c r="A43" s="2">
        <v>32873</v>
      </c>
      <c r="B43" s="49">
        <v>10.196020118075992</v>
      </c>
      <c r="C43">
        <v>2</v>
      </c>
      <c r="D43">
        <v>10</v>
      </c>
      <c r="E43" s="4"/>
    </row>
    <row r="44" spans="1:5" x14ac:dyDescent="0.25">
      <c r="A44" s="2">
        <v>32963</v>
      </c>
      <c r="B44" s="49">
        <v>8.7400857982014344</v>
      </c>
      <c r="C44">
        <v>2</v>
      </c>
      <c r="D44">
        <v>10</v>
      </c>
      <c r="E44" s="4"/>
    </row>
    <row r="45" spans="1:5" x14ac:dyDescent="0.25">
      <c r="A45" s="2">
        <v>33054</v>
      </c>
      <c r="B45" s="49">
        <v>6.7929797453349323</v>
      </c>
      <c r="C45">
        <v>2</v>
      </c>
      <c r="D45">
        <v>10</v>
      </c>
      <c r="E45" s="4"/>
    </row>
    <row r="46" spans="1:5" x14ac:dyDescent="0.25">
      <c r="A46" s="2">
        <v>33146</v>
      </c>
      <c r="B46" s="49">
        <v>5.6066847625334475</v>
      </c>
      <c r="C46">
        <v>2</v>
      </c>
      <c r="D46">
        <v>10</v>
      </c>
      <c r="E46" s="4"/>
    </row>
    <row r="47" spans="1:5" x14ac:dyDescent="0.25">
      <c r="A47" s="2">
        <v>33238</v>
      </c>
      <c r="B47" s="49">
        <v>4.5880638925428627</v>
      </c>
      <c r="C47">
        <v>2</v>
      </c>
      <c r="D47">
        <v>10</v>
      </c>
      <c r="E47" s="4"/>
    </row>
    <row r="48" spans="1:5" x14ac:dyDescent="0.25">
      <c r="A48" s="2">
        <v>33328</v>
      </c>
      <c r="B48" s="49">
        <v>1.4331037380085547</v>
      </c>
      <c r="C48">
        <v>2</v>
      </c>
      <c r="D48">
        <v>10</v>
      </c>
      <c r="E48" s="4"/>
    </row>
    <row r="49" spans="1:5" x14ac:dyDescent="0.25">
      <c r="A49" s="2">
        <v>33419</v>
      </c>
      <c r="B49" s="49">
        <v>-1.1529077411362181</v>
      </c>
      <c r="C49">
        <v>2</v>
      </c>
      <c r="D49">
        <v>10</v>
      </c>
      <c r="E49" s="4"/>
    </row>
    <row r="50" spans="1:5" x14ac:dyDescent="0.25">
      <c r="A50" s="2">
        <v>33511</v>
      </c>
      <c r="B50" s="49">
        <v>-3.4621025871874735</v>
      </c>
      <c r="C50">
        <v>2</v>
      </c>
      <c r="D50">
        <v>10</v>
      </c>
      <c r="E50" s="4"/>
    </row>
    <row r="51" spans="1:5" x14ac:dyDescent="0.25">
      <c r="A51" s="2">
        <v>33603</v>
      </c>
      <c r="B51" s="49">
        <v>-5.2530691764249298</v>
      </c>
      <c r="C51">
        <v>2</v>
      </c>
      <c r="D51">
        <v>10</v>
      </c>
      <c r="E51" s="4"/>
    </row>
    <row r="52" spans="1:5" x14ac:dyDescent="0.25">
      <c r="A52" s="2">
        <v>33694</v>
      </c>
      <c r="B52" s="49">
        <v>-5.8886017764830001</v>
      </c>
      <c r="C52">
        <v>2</v>
      </c>
      <c r="D52">
        <v>10</v>
      </c>
      <c r="E52" s="4"/>
    </row>
    <row r="53" spans="1:5" x14ac:dyDescent="0.25">
      <c r="A53" s="2">
        <v>33785</v>
      </c>
      <c r="B53" s="49">
        <v>-4.857258247151762</v>
      </c>
      <c r="C53">
        <v>2</v>
      </c>
      <c r="D53">
        <v>10</v>
      </c>
      <c r="E53" s="4"/>
    </row>
    <row r="54" spans="1:5" x14ac:dyDescent="0.25">
      <c r="A54" s="2">
        <v>33877</v>
      </c>
      <c r="B54" s="49">
        <v>-5.169189033876691</v>
      </c>
      <c r="C54">
        <v>2</v>
      </c>
      <c r="D54">
        <v>10</v>
      </c>
      <c r="E54" s="4"/>
    </row>
    <row r="55" spans="1:5" x14ac:dyDescent="0.25">
      <c r="A55" s="2">
        <v>33969</v>
      </c>
      <c r="B55" s="49">
        <v>-3.6479317505676221</v>
      </c>
      <c r="C55">
        <v>2</v>
      </c>
      <c r="D55">
        <v>10</v>
      </c>
      <c r="E55" s="4"/>
    </row>
    <row r="56" spans="1:5" x14ac:dyDescent="0.25">
      <c r="A56" s="2">
        <v>34059</v>
      </c>
      <c r="B56" s="49">
        <v>-4.4844736784419865</v>
      </c>
      <c r="C56">
        <v>2</v>
      </c>
      <c r="D56">
        <v>10</v>
      </c>
      <c r="E56" s="4"/>
    </row>
    <row r="57" spans="1:5" x14ac:dyDescent="0.25">
      <c r="A57" s="2">
        <v>34150</v>
      </c>
      <c r="B57" s="49">
        <v>-5.6931150328839237</v>
      </c>
      <c r="C57">
        <v>2</v>
      </c>
      <c r="D57">
        <v>10</v>
      </c>
      <c r="E57" s="4"/>
    </row>
    <row r="58" spans="1:5" x14ac:dyDescent="0.25">
      <c r="A58" s="2">
        <v>34242</v>
      </c>
      <c r="B58" s="49">
        <v>-10.036947356098452</v>
      </c>
      <c r="C58">
        <v>2</v>
      </c>
      <c r="D58">
        <v>10</v>
      </c>
      <c r="E58" s="4"/>
    </row>
    <row r="59" spans="1:5" x14ac:dyDescent="0.25">
      <c r="A59" s="2">
        <v>34334</v>
      </c>
      <c r="B59" s="49">
        <v>-12.701468138648195</v>
      </c>
      <c r="C59">
        <v>2</v>
      </c>
      <c r="D59">
        <v>10</v>
      </c>
      <c r="E59" s="4"/>
    </row>
    <row r="60" spans="1:5" x14ac:dyDescent="0.25">
      <c r="A60" s="2">
        <v>34424</v>
      </c>
      <c r="B60" s="49">
        <v>-15.98356073320312</v>
      </c>
      <c r="C60">
        <v>2</v>
      </c>
      <c r="D60">
        <v>10</v>
      </c>
      <c r="E60" s="4"/>
    </row>
    <row r="61" spans="1:5" x14ac:dyDescent="0.25">
      <c r="A61" s="2">
        <v>34515</v>
      </c>
      <c r="B61" s="49">
        <v>-18.101560207845921</v>
      </c>
      <c r="C61">
        <v>2</v>
      </c>
      <c r="D61">
        <v>10</v>
      </c>
      <c r="E61" s="4"/>
    </row>
    <row r="62" spans="1:5" x14ac:dyDescent="0.25">
      <c r="A62" s="2">
        <v>34607</v>
      </c>
      <c r="B62" s="49">
        <v>-20.446306105918268</v>
      </c>
      <c r="C62">
        <v>2</v>
      </c>
      <c r="D62">
        <v>10</v>
      </c>
      <c r="E62" s="4"/>
    </row>
    <row r="63" spans="1:5" x14ac:dyDescent="0.25">
      <c r="A63" s="2">
        <v>34699</v>
      </c>
      <c r="B63" s="49">
        <v>-22.478235365859703</v>
      </c>
      <c r="C63">
        <v>2</v>
      </c>
      <c r="D63">
        <v>10</v>
      </c>
      <c r="E63" s="4"/>
    </row>
    <row r="64" spans="1:5" x14ac:dyDescent="0.25">
      <c r="A64" s="2">
        <v>34789</v>
      </c>
      <c r="B64" s="49">
        <v>-23.62347846717482</v>
      </c>
      <c r="C64">
        <v>2</v>
      </c>
      <c r="D64">
        <v>10</v>
      </c>
      <c r="E64" s="4"/>
    </row>
    <row r="65" spans="1:5" x14ac:dyDescent="0.25">
      <c r="A65" s="2">
        <v>34880</v>
      </c>
      <c r="B65" s="49">
        <v>-25.715142459092263</v>
      </c>
      <c r="C65">
        <v>2</v>
      </c>
      <c r="D65">
        <v>10</v>
      </c>
      <c r="E65" s="4"/>
    </row>
    <row r="66" spans="1:5" x14ac:dyDescent="0.25">
      <c r="A66" s="2">
        <v>34972</v>
      </c>
      <c r="B66" s="49">
        <v>-25.815783365998911</v>
      </c>
      <c r="C66">
        <v>2</v>
      </c>
      <c r="D66">
        <v>10</v>
      </c>
      <c r="E66" s="4"/>
    </row>
    <row r="67" spans="1:5" x14ac:dyDescent="0.25">
      <c r="A67" s="2">
        <v>35064</v>
      </c>
      <c r="B67" s="49">
        <v>-26.411544352858812</v>
      </c>
      <c r="C67">
        <v>2</v>
      </c>
      <c r="D67">
        <v>10</v>
      </c>
      <c r="E67" s="4"/>
    </row>
    <row r="68" spans="1:5" x14ac:dyDescent="0.25">
      <c r="A68" s="2">
        <v>35155</v>
      </c>
      <c r="B68" s="49">
        <v>-26.605383506746435</v>
      </c>
      <c r="C68">
        <v>2</v>
      </c>
      <c r="D68">
        <v>10</v>
      </c>
      <c r="E68" s="4"/>
    </row>
    <row r="69" spans="1:5" x14ac:dyDescent="0.25">
      <c r="A69" s="2">
        <v>35246</v>
      </c>
      <c r="B69" s="49">
        <v>-26.398917282028606</v>
      </c>
      <c r="C69">
        <v>2</v>
      </c>
      <c r="D69">
        <v>10</v>
      </c>
      <c r="E69" s="4"/>
    </row>
    <row r="70" spans="1:5" x14ac:dyDescent="0.25">
      <c r="A70" s="2">
        <v>35338</v>
      </c>
      <c r="B70" s="49">
        <v>-25.317081488564597</v>
      </c>
      <c r="C70">
        <v>2</v>
      </c>
      <c r="D70">
        <v>10</v>
      </c>
      <c r="E70" s="4"/>
    </row>
    <row r="71" spans="1:5" x14ac:dyDescent="0.25">
      <c r="A71" s="2">
        <v>35430</v>
      </c>
      <c r="B71" s="49">
        <v>-23.268051788270583</v>
      </c>
      <c r="C71">
        <v>2</v>
      </c>
      <c r="D71">
        <v>10</v>
      </c>
      <c r="E71" s="4"/>
    </row>
    <row r="72" spans="1:5" x14ac:dyDescent="0.25">
      <c r="A72" s="2">
        <v>35520</v>
      </c>
      <c r="B72" s="49">
        <v>-20.098619081389216</v>
      </c>
      <c r="C72">
        <v>2</v>
      </c>
      <c r="D72">
        <v>10</v>
      </c>
      <c r="E72" s="4"/>
    </row>
    <row r="73" spans="1:5" x14ac:dyDescent="0.25">
      <c r="A73" s="2">
        <v>35611</v>
      </c>
      <c r="B73" s="49">
        <v>-19.477691268066181</v>
      </c>
      <c r="C73">
        <v>2</v>
      </c>
      <c r="D73">
        <v>10</v>
      </c>
      <c r="E73" s="4"/>
    </row>
    <row r="74" spans="1:5" x14ac:dyDescent="0.25">
      <c r="A74" s="2">
        <v>35703</v>
      </c>
      <c r="B74" s="49">
        <v>-18.601392400849775</v>
      </c>
      <c r="C74">
        <v>2</v>
      </c>
      <c r="D74">
        <v>10</v>
      </c>
      <c r="E74" s="4"/>
    </row>
    <row r="75" spans="1:5" x14ac:dyDescent="0.25">
      <c r="A75" s="2">
        <v>35795</v>
      </c>
      <c r="B75" s="49">
        <v>-17.40980290458981</v>
      </c>
      <c r="C75">
        <v>2</v>
      </c>
      <c r="D75">
        <v>10</v>
      </c>
      <c r="E75" s="4"/>
    </row>
    <row r="76" spans="1:5" x14ac:dyDescent="0.25">
      <c r="A76" s="2">
        <v>35885</v>
      </c>
      <c r="B76" s="49">
        <v>-17.065300031814431</v>
      </c>
      <c r="C76">
        <v>2</v>
      </c>
      <c r="D76">
        <v>10</v>
      </c>
      <c r="E76" s="4"/>
    </row>
    <row r="77" spans="1:5" x14ac:dyDescent="0.25">
      <c r="A77" s="2">
        <v>35976</v>
      </c>
      <c r="B77" s="49">
        <v>-15.246744097258826</v>
      </c>
      <c r="C77">
        <v>2</v>
      </c>
      <c r="D77">
        <v>10</v>
      </c>
      <c r="E77" s="4"/>
    </row>
    <row r="78" spans="1:5" x14ac:dyDescent="0.25">
      <c r="A78" s="2">
        <v>36068</v>
      </c>
      <c r="B78" s="49">
        <v>-14.243286300997781</v>
      </c>
      <c r="C78">
        <v>2</v>
      </c>
      <c r="D78">
        <v>10</v>
      </c>
      <c r="E78" s="4"/>
    </row>
    <row r="79" spans="1:5" x14ac:dyDescent="0.25">
      <c r="A79" s="2">
        <v>36160</v>
      </c>
      <c r="B79" s="49">
        <v>-13.722806731062889</v>
      </c>
      <c r="C79">
        <v>2</v>
      </c>
      <c r="D79">
        <v>10</v>
      </c>
      <c r="E79" s="4"/>
    </row>
    <row r="80" spans="1:5" x14ac:dyDescent="0.25">
      <c r="A80" s="2">
        <v>36250</v>
      </c>
      <c r="B80" s="49">
        <v>-12.425581663434983</v>
      </c>
      <c r="C80">
        <v>2</v>
      </c>
      <c r="D80">
        <v>10</v>
      </c>
      <c r="E80" s="4"/>
    </row>
    <row r="81" spans="1:5" x14ac:dyDescent="0.25">
      <c r="A81" s="2">
        <v>36341</v>
      </c>
      <c r="B81" s="49">
        <v>-10.883229852906197</v>
      </c>
      <c r="C81">
        <v>2</v>
      </c>
      <c r="D81">
        <v>10</v>
      </c>
      <c r="E81" s="4"/>
    </row>
    <row r="82" spans="1:5" x14ac:dyDescent="0.25">
      <c r="A82" s="2">
        <v>36433</v>
      </c>
      <c r="B82" s="49">
        <v>-10.348965172574239</v>
      </c>
      <c r="C82">
        <v>2</v>
      </c>
      <c r="D82">
        <v>10</v>
      </c>
      <c r="E82" s="4"/>
    </row>
    <row r="83" spans="1:5" x14ac:dyDescent="0.25">
      <c r="A83" s="2">
        <v>36525</v>
      </c>
      <c r="B83" s="49">
        <v>-9.6745943725171628</v>
      </c>
      <c r="C83">
        <v>2</v>
      </c>
      <c r="D83">
        <v>10</v>
      </c>
      <c r="E83" s="4"/>
    </row>
    <row r="84" spans="1:5" x14ac:dyDescent="0.25">
      <c r="A84" s="2">
        <v>36616</v>
      </c>
      <c r="B84" s="49">
        <v>-9.1749886302407049</v>
      </c>
      <c r="C84">
        <v>2</v>
      </c>
      <c r="D84">
        <v>10</v>
      </c>
      <c r="E84" s="4"/>
    </row>
    <row r="85" spans="1:5" x14ac:dyDescent="0.25">
      <c r="A85" s="2">
        <v>36707</v>
      </c>
      <c r="B85" s="49">
        <v>-9.463955327794622</v>
      </c>
      <c r="C85">
        <v>2</v>
      </c>
      <c r="D85">
        <v>10</v>
      </c>
      <c r="E85" s="4"/>
    </row>
    <row r="86" spans="1:5" x14ac:dyDescent="0.25">
      <c r="A86" s="2">
        <v>36799</v>
      </c>
      <c r="B86" s="49">
        <v>-7.7252848241069643</v>
      </c>
      <c r="C86">
        <v>2</v>
      </c>
      <c r="D86">
        <v>10</v>
      </c>
      <c r="E86" s="4"/>
    </row>
    <row r="87" spans="1:5" x14ac:dyDescent="0.25">
      <c r="A87" s="2">
        <v>36891</v>
      </c>
      <c r="B87" s="49">
        <v>-5.8621965367642588</v>
      </c>
      <c r="C87">
        <v>2</v>
      </c>
      <c r="D87">
        <v>10</v>
      </c>
      <c r="E87" s="4"/>
    </row>
    <row r="88" spans="1:5" x14ac:dyDescent="0.25">
      <c r="A88" s="2">
        <v>36981</v>
      </c>
      <c r="B88" s="49">
        <v>-3.9944849931268038</v>
      </c>
      <c r="C88">
        <v>2</v>
      </c>
      <c r="D88">
        <v>10</v>
      </c>
      <c r="E88" s="4"/>
    </row>
    <row r="89" spans="1:5" x14ac:dyDescent="0.25">
      <c r="A89" s="2">
        <v>37072</v>
      </c>
      <c r="B89" s="49">
        <v>-1.9928265939275178</v>
      </c>
      <c r="C89">
        <v>2</v>
      </c>
      <c r="D89">
        <v>10</v>
      </c>
      <c r="E89" s="4"/>
    </row>
    <row r="90" spans="1:5" x14ac:dyDescent="0.25">
      <c r="A90" s="2">
        <v>37164</v>
      </c>
      <c r="B90" s="49">
        <v>-0.70140688152726227</v>
      </c>
      <c r="C90">
        <v>2</v>
      </c>
      <c r="D90">
        <v>10</v>
      </c>
      <c r="E90" s="4"/>
    </row>
    <row r="91" spans="1:5" x14ac:dyDescent="0.25">
      <c r="A91" s="2">
        <v>37256</v>
      </c>
      <c r="B91" s="49">
        <v>0.46719194295410205</v>
      </c>
      <c r="C91">
        <v>2</v>
      </c>
      <c r="D91">
        <v>10</v>
      </c>
      <c r="E91" s="4"/>
    </row>
    <row r="92" spans="1:5" x14ac:dyDescent="0.25">
      <c r="A92" s="2">
        <v>37346</v>
      </c>
      <c r="B92" s="49">
        <v>-1.4877781571913857</v>
      </c>
      <c r="C92">
        <v>2</v>
      </c>
      <c r="D92">
        <v>10</v>
      </c>
      <c r="E92" s="4"/>
    </row>
    <row r="93" spans="1:5" x14ac:dyDescent="0.25">
      <c r="A93" s="2">
        <v>37437</v>
      </c>
      <c r="B93" s="49">
        <v>-1.8517106726023371</v>
      </c>
      <c r="C93">
        <v>2</v>
      </c>
      <c r="D93">
        <v>10</v>
      </c>
      <c r="E93" s="4"/>
    </row>
    <row r="94" spans="1:5" x14ac:dyDescent="0.25">
      <c r="A94" s="2">
        <v>37529</v>
      </c>
      <c r="B94" s="49">
        <v>-1.2999980319633408</v>
      </c>
      <c r="C94">
        <v>2</v>
      </c>
      <c r="D94">
        <v>10</v>
      </c>
      <c r="E94" s="4"/>
    </row>
    <row r="95" spans="1:5" x14ac:dyDescent="0.25">
      <c r="A95" s="2">
        <v>37621</v>
      </c>
      <c r="B95" s="49">
        <v>-0.79439790853506054</v>
      </c>
      <c r="C95">
        <v>2</v>
      </c>
      <c r="D95">
        <v>10</v>
      </c>
      <c r="E95" s="4"/>
    </row>
    <row r="96" spans="1:5" x14ac:dyDescent="0.25">
      <c r="A96" s="2">
        <v>37711</v>
      </c>
      <c r="B96" s="49">
        <v>-9.4077991806386763E-2</v>
      </c>
      <c r="C96">
        <v>2</v>
      </c>
      <c r="D96">
        <v>10</v>
      </c>
      <c r="E96" s="4"/>
    </row>
    <row r="97" spans="1:5" x14ac:dyDescent="0.25">
      <c r="A97" s="2">
        <v>37802</v>
      </c>
      <c r="B97" s="49">
        <v>-0.60000164097444042</v>
      </c>
      <c r="C97">
        <v>2</v>
      </c>
      <c r="D97">
        <v>10</v>
      </c>
      <c r="E97" s="4"/>
    </row>
    <row r="98" spans="1:5" x14ac:dyDescent="0.25">
      <c r="A98" s="2">
        <v>37894</v>
      </c>
      <c r="B98" s="49">
        <v>-1.6293004628726493</v>
      </c>
      <c r="C98">
        <v>2</v>
      </c>
      <c r="D98">
        <v>10</v>
      </c>
      <c r="E98" s="4"/>
    </row>
    <row r="99" spans="1:5" x14ac:dyDescent="0.25">
      <c r="A99" s="2">
        <v>37986</v>
      </c>
      <c r="B99" s="49">
        <v>-0.84184335774344277</v>
      </c>
      <c r="C99">
        <v>2</v>
      </c>
      <c r="D99">
        <v>10</v>
      </c>
      <c r="E99" s="4"/>
    </row>
    <row r="100" spans="1:5" x14ac:dyDescent="0.25">
      <c r="A100" s="2">
        <v>38077</v>
      </c>
      <c r="B100" s="49">
        <v>-0.81309930645238637</v>
      </c>
      <c r="C100">
        <v>2</v>
      </c>
      <c r="D100">
        <v>10</v>
      </c>
      <c r="E100" s="4"/>
    </row>
    <row r="101" spans="1:5" x14ac:dyDescent="0.25">
      <c r="A101" s="2">
        <v>38168</v>
      </c>
      <c r="B101" s="49">
        <v>-1.0479020908833405</v>
      </c>
      <c r="C101">
        <v>2</v>
      </c>
      <c r="D101">
        <v>10</v>
      </c>
      <c r="E101" s="4"/>
    </row>
    <row r="102" spans="1:5" x14ac:dyDescent="0.25">
      <c r="A102" s="2">
        <v>38260</v>
      </c>
      <c r="B102" s="49">
        <v>-0.71309558871878664</v>
      </c>
      <c r="C102">
        <v>2</v>
      </c>
      <c r="D102">
        <v>10</v>
      </c>
      <c r="E102" s="4"/>
    </row>
    <row r="103" spans="1:5" x14ac:dyDescent="0.25">
      <c r="A103" s="2">
        <v>38352</v>
      </c>
      <c r="B103" s="49">
        <v>-0.20060219441297988</v>
      </c>
      <c r="C103">
        <v>2</v>
      </c>
      <c r="D103">
        <v>10</v>
      </c>
      <c r="E103" s="4"/>
    </row>
    <row r="104" spans="1:5" x14ac:dyDescent="0.25">
      <c r="A104" s="2">
        <v>38442</v>
      </c>
      <c r="B104" s="49">
        <v>1.6347192326406059</v>
      </c>
      <c r="C104">
        <v>2</v>
      </c>
      <c r="D104">
        <v>10</v>
      </c>
      <c r="E104" s="4"/>
    </row>
    <row r="105" spans="1:5" x14ac:dyDescent="0.25">
      <c r="A105" s="2">
        <v>38533</v>
      </c>
      <c r="B105" s="49">
        <v>5.3728802342776021</v>
      </c>
      <c r="C105">
        <v>2</v>
      </c>
      <c r="D105">
        <v>10</v>
      </c>
      <c r="E105" s="4"/>
    </row>
    <row r="106" spans="1:5" x14ac:dyDescent="0.25">
      <c r="A106" s="2">
        <v>38625</v>
      </c>
      <c r="B106" s="49">
        <v>6.365284476107945</v>
      </c>
      <c r="C106">
        <v>2</v>
      </c>
      <c r="D106">
        <v>10</v>
      </c>
      <c r="E106" s="4"/>
    </row>
    <row r="107" spans="1:5" x14ac:dyDescent="0.25">
      <c r="A107" s="2">
        <v>38717</v>
      </c>
      <c r="B107" s="49">
        <v>7.5345599270683437</v>
      </c>
      <c r="C107">
        <v>2</v>
      </c>
      <c r="D107">
        <v>10</v>
      </c>
      <c r="E107" s="4"/>
    </row>
    <row r="108" spans="1:5" x14ac:dyDescent="0.25">
      <c r="A108" s="2">
        <v>38807</v>
      </c>
      <c r="B108" s="49">
        <v>8.5226823729954759</v>
      </c>
      <c r="C108">
        <v>2</v>
      </c>
      <c r="D108">
        <v>10</v>
      </c>
      <c r="E108" s="4"/>
    </row>
    <row r="109" spans="1:5" x14ac:dyDescent="0.25">
      <c r="A109" s="2">
        <v>38898</v>
      </c>
      <c r="B109" s="49">
        <v>8.7458056371660291</v>
      </c>
      <c r="C109">
        <v>2</v>
      </c>
      <c r="D109">
        <v>10</v>
      </c>
      <c r="E109" s="4"/>
    </row>
    <row r="110" spans="1:5" x14ac:dyDescent="0.25">
      <c r="A110" s="2">
        <v>38990</v>
      </c>
      <c r="B110" s="49">
        <v>9.2314329379508564</v>
      </c>
      <c r="C110">
        <v>2</v>
      </c>
      <c r="D110">
        <v>10</v>
      </c>
      <c r="E110" s="4"/>
    </row>
    <row r="111" spans="1:5" x14ac:dyDescent="0.25">
      <c r="A111" s="2">
        <v>39082</v>
      </c>
      <c r="B111" s="49">
        <v>8.7006949121773971</v>
      </c>
      <c r="C111">
        <v>2</v>
      </c>
      <c r="D111">
        <v>10</v>
      </c>
      <c r="E111" s="4"/>
    </row>
    <row r="112" spans="1:5" x14ac:dyDescent="0.25">
      <c r="A112" s="2">
        <v>39172</v>
      </c>
      <c r="B112" s="49">
        <v>9.513257944409105</v>
      </c>
      <c r="C112">
        <v>2</v>
      </c>
      <c r="D112">
        <v>10</v>
      </c>
      <c r="E112" s="4"/>
    </row>
    <row r="113" spans="1:5" x14ac:dyDescent="0.25">
      <c r="A113" s="2">
        <v>39263</v>
      </c>
      <c r="B113" s="49">
        <v>11.55754140375609</v>
      </c>
      <c r="C113">
        <v>2</v>
      </c>
      <c r="D113">
        <v>10</v>
      </c>
      <c r="E113" s="4"/>
    </row>
    <row r="114" spans="1:5" x14ac:dyDescent="0.25">
      <c r="A114" s="2">
        <v>39355</v>
      </c>
      <c r="B114" s="49">
        <v>12.773624344373061</v>
      </c>
      <c r="C114">
        <v>2</v>
      </c>
      <c r="D114">
        <v>10</v>
      </c>
      <c r="E114" s="4"/>
    </row>
    <row r="115" spans="1:5" x14ac:dyDescent="0.25">
      <c r="A115" s="2">
        <v>39447</v>
      </c>
      <c r="B115" s="49">
        <v>13.658139373856102</v>
      </c>
      <c r="C115">
        <v>2</v>
      </c>
      <c r="D115">
        <v>10</v>
      </c>
      <c r="E115" s="4"/>
    </row>
    <row r="116" spans="1:5" x14ac:dyDescent="0.25">
      <c r="A116" s="2">
        <v>39538</v>
      </c>
      <c r="B116" s="49">
        <v>14.297175195926314</v>
      </c>
      <c r="C116">
        <v>2</v>
      </c>
      <c r="D116">
        <v>10</v>
      </c>
      <c r="E116" s="4"/>
    </row>
    <row r="117" spans="1:5" x14ac:dyDescent="0.25">
      <c r="A117" s="2">
        <v>39629</v>
      </c>
      <c r="B117" s="49">
        <v>15.356461926078111</v>
      </c>
      <c r="C117">
        <v>2</v>
      </c>
      <c r="D117">
        <v>10</v>
      </c>
    </row>
    <row r="118" spans="1:5" x14ac:dyDescent="0.25">
      <c r="A118" s="2">
        <v>39721</v>
      </c>
      <c r="B118" s="49">
        <v>16.666294036964871</v>
      </c>
      <c r="C118">
        <v>2</v>
      </c>
      <c r="D118">
        <v>10</v>
      </c>
    </row>
    <row r="119" spans="1:5" x14ac:dyDescent="0.25">
      <c r="A119" s="2">
        <v>39813</v>
      </c>
      <c r="B119" s="49">
        <v>20.256154883707381</v>
      </c>
      <c r="C119">
        <v>2</v>
      </c>
      <c r="D119">
        <v>10</v>
      </c>
    </row>
    <row r="120" spans="1:5" x14ac:dyDescent="0.25">
      <c r="A120" s="2">
        <v>39903</v>
      </c>
      <c r="B120" s="49">
        <v>23.642075397426524</v>
      </c>
      <c r="C120">
        <v>2</v>
      </c>
      <c r="D120">
        <v>10</v>
      </c>
    </row>
    <row r="121" spans="1:5" x14ac:dyDescent="0.25">
      <c r="A121" s="2">
        <v>39994</v>
      </c>
      <c r="B121" s="49">
        <v>24.111388868874528</v>
      </c>
      <c r="C121">
        <v>2</v>
      </c>
      <c r="D121">
        <v>10</v>
      </c>
    </row>
    <row r="122" spans="1:5" x14ac:dyDescent="0.25">
      <c r="A122" s="2">
        <v>40086</v>
      </c>
      <c r="B122" s="49">
        <v>23.74924926045135</v>
      </c>
      <c r="C122">
        <v>2</v>
      </c>
      <c r="D122">
        <v>10</v>
      </c>
    </row>
    <row r="123" spans="1:5" x14ac:dyDescent="0.25">
      <c r="A123" s="2">
        <v>40178</v>
      </c>
      <c r="B123" s="49">
        <v>23.145234715113119</v>
      </c>
      <c r="C123">
        <v>2</v>
      </c>
      <c r="D123">
        <v>10</v>
      </c>
    </row>
    <row r="124" spans="1:5" x14ac:dyDescent="0.25">
      <c r="A124" s="2">
        <v>40268</v>
      </c>
      <c r="B124" s="49">
        <v>19.334973260915262</v>
      </c>
      <c r="C124">
        <v>2</v>
      </c>
      <c r="D124">
        <v>10</v>
      </c>
    </row>
    <row r="125" spans="1:5" x14ac:dyDescent="0.25">
      <c r="A125" s="2">
        <v>40359</v>
      </c>
      <c r="B125" s="49">
        <v>17.167649950253747</v>
      </c>
      <c r="C125">
        <v>2</v>
      </c>
      <c r="D125">
        <v>10</v>
      </c>
    </row>
    <row r="126" spans="1:5" x14ac:dyDescent="0.25">
      <c r="A126" s="2">
        <v>40451</v>
      </c>
      <c r="B126" s="49">
        <v>14.980353465274007</v>
      </c>
      <c r="C126">
        <v>2</v>
      </c>
      <c r="D126">
        <v>10</v>
      </c>
    </row>
    <row r="127" spans="1:5" x14ac:dyDescent="0.25">
      <c r="A127" s="2">
        <v>40543</v>
      </c>
      <c r="B127" s="49">
        <v>12.473628451820318</v>
      </c>
      <c r="C127">
        <v>2</v>
      </c>
      <c r="D127">
        <v>10</v>
      </c>
    </row>
    <row r="128" spans="1:5" x14ac:dyDescent="0.25">
      <c r="A128" s="2">
        <v>40633</v>
      </c>
      <c r="B128" s="49">
        <v>10.579932012061349</v>
      </c>
      <c r="C128">
        <v>2</v>
      </c>
      <c r="D128">
        <v>10</v>
      </c>
    </row>
    <row r="129" spans="1:4" x14ac:dyDescent="0.25">
      <c r="A129" s="2">
        <v>40724</v>
      </c>
      <c r="B129" s="49">
        <v>9.8989708331975947</v>
      </c>
      <c r="C129">
        <v>2</v>
      </c>
      <c r="D129">
        <v>10</v>
      </c>
    </row>
    <row r="130" spans="1:4" x14ac:dyDescent="0.25">
      <c r="A130" s="2">
        <v>40816</v>
      </c>
      <c r="B130" s="49">
        <v>10.358445093122484</v>
      </c>
      <c r="C130">
        <v>2</v>
      </c>
      <c r="D130">
        <v>10</v>
      </c>
    </row>
    <row r="131" spans="1:4" x14ac:dyDescent="0.25">
      <c r="A131" s="2">
        <v>40908</v>
      </c>
      <c r="B131" s="49">
        <v>9.4045908201025838</v>
      </c>
      <c r="C131">
        <v>2</v>
      </c>
      <c r="D131">
        <v>10</v>
      </c>
    </row>
    <row r="132" spans="1:4" x14ac:dyDescent="0.25">
      <c r="A132" s="2">
        <v>40999</v>
      </c>
      <c r="B132" s="49">
        <v>11.032349223490002</v>
      </c>
      <c r="C132">
        <v>2</v>
      </c>
      <c r="D132">
        <v>10</v>
      </c>
    </row>
    <row r="133" spans="1:4" x14ac:dyDescent="0.25">
      <c r="A133" s="2">
        <v>41090</v>
      </c>
      <c r="B133" s="49">
        <v>11.174891715751897</v>
      </c>
      <c r="C133">
        <v>2</v>
      </c>
      <c r="D133">
        <v>10</v>
      </c>
    </row>
    <row r="134" spans="1:4" x14ac:dyDescent="0.25">
      <c r="A134" s="2">
        <v>41182</v>
      </c>
      <c r="B134" s="49">
        <v>11.018391701317</v>
      </c>
      <c r="C134">
        <v>2</v>
      </c>
      <c r="D134">
        <v>10</v>
      </c>
    </row>
    <row r="135" spans="1:4" x14ac:dyDescent="0.25">
      <c r="A135" s="2">
        <v>41274</v>
      </c>
      <c r="B135" s="49">
        <v>10.279081685819563</v>
      </c>
      <c r="C135">
        <v>2</v>
      </c>
      <c r="D135">
        <v>10</v>
      </c>
    </row>
    <row r="136" spans="1:4" x14ac:dyDescent="0.25">
      <c r="A136" s="2">
        <v>41364</v>
      </c>
      <c r="B136" s="49">
        <v>10.871037123308355</v>
      </c>
      <c r="C136">
        <v>2</v>
      </c>
      <c r="D136">
        <v>10</v>
      </c>
    </row>
    <row r="137" spans="1:4" x14ac:dyDescent="0.25">
      <c r="A137" s="2">
        <v>41455</v>
      </c>
      <c r="B137" s="49">
        <v>10.891409893204099</v>
      </c>
      <c r="C137">
        <v>2</v>
      </c>
      <c r="D137">
        <v>10</v>
      </c>
    </row>
    <row r="138" spans="1:4" x14ac:dyDescent="0.25">
      <c r="A138" s="2">
        <v>41547</v>
      </c>
      <c r="B138" s="49">
        <v>10.746282645204502</v>
      </c>
      <c r="C138">
        <v>2</v>
      </c>
      <c r="D138">
        <v>10</v>
      </c>
    </row>
    <row r="139" spans="1:4" x14ac:dyDescent="0.25">
      <c r="A139" s="2">
        <v>41639</v>
      </c>
      <c r="B139" s="49">
        <v>10.110881745762413</v>
      </c>
      <c r="C139">
        <v>2</v>
      </c>
      <c r="D139">
        <v>10</v>
      </c>
    </row>
    <row r="140" spans="1:4" x14ac:dyDescent="0.25">
      <c r="A140" s="2">
        <v>41729</v>
      </c>
      <c r="B140" s="49">
        <v>8.433408494126553</v>
      </c>
      <c r="C140">
        <v>2</v>
      </c>
      <c r="D140">
        <v>10</v>
      </c>
    </row>
    <row r="141" spans="1:4" x14ac:dyDescent="0.25">
      <c r="A141" s="2">
        <v>41820</v>
      </c>
      <c r="B141" s="49">
        <v>8.317520739459269</v>
      </c>
      <c r="C141">
        <v>2</v>
      </c>
      <c r="D141">
        <v>10</v>
      </c>
    </row>
    <row r="142" spans="1:4" x14ac:dyDescent="0.25">
      <c r="A142" s="2">
        <v>41912</v>
      </c>
      <c r="B142" s="49">
        <v>7.7467299498211162</v>
      </c>
      <c r="C142">
        <v>2</v>
      </c>
      <c r="D142">
        <v>10</v>
      </c>
    </row>
    <row r="143" spans="1:4" x14ac:dyDescent="0.25">
      <c r="A143" s="2">
        <v>42004</v>
      </c>
      <c r="B143" s="49">
        <v>7.7109389572686098</v>
      </c>
      <c r="C143">
        <v>2</v>
      </c>
      <c r="D143">
        <v>10</v>
      </c>
    </row>
    <row r="144" spans="1:4" x14ac:dyDescent="0.25">
      <c r="A144" s="2">
        <v>42094</v>
      </c>
      <c r="B144" s="49">
        <v>6.6574549976485855</v>
      </c>
      <c r="C144">
        <v>2</v>
      </c>
      <c r="D144">
        <v>10</v>
      </c>
    </row>
    <row r="145" spans="1:4" x14ac:dyDescent="0.25">
      <c r="A145" s="2">
        <v>42185</v>
      </c>
      <c r="B145" s="49">
        <v>4.9494791802700036</v>
      </c>
      <c r="C145">
        <v>2</v>
      </c>
      <c r="D145">
        <v>10</v>
      </c>
    </row>
    <row r="146" spans="1:4" x14ac:dyDescent="0.25">
      <c r="A146" s="2">
        <v>42277</v>
      </c>
      <c r="B146" s="49">
        <v>3.9188874326014513</v>
      </c>
      <c r="C146">
        <v>2</v>
      </c>
      <c r="D146">
        <v>10</v>
      </c>
    </row>
    <row r="147" spans="1:4" x14ac:dyDescent="0.25">
      <c r="A147" s="2">
        <v>42369</v>
      </c>
      <c r="B147" s="49">
        <v>2.6577537976364738</v>
      </c>
      <c r="C147">
        <v>2</v>
      </c>
      <c r="D147">
        <v>10</v>
      </c>
    </row>
    <row r="148" spans="1:4" x14ac:dyDescent="0.25">
      <c r="A148" s="2">
        <v>42460</v>
      </c>
      <c r="B148" s="49">
        <v>1.4441992981506075</v>
      </c>
      <c r="C148">
        <v>2</v>
      </c>
      <c r="D148">
        <v>10</v>
      </c>
    </row>
    <row r="149" spans="1:4" x14ac:dyDescent="0.25">
      <c r="A149" s="2">
        <v>42551</v>
      </c>
      <c r="B149" s="49">
        <v>1.276665271412412</v>
      </c>
      <c r="C149">
        <v>2</v>
      </c>
      <c r="D149">
        <v>10</v>
      </c>
    </row>
    <row r="150" spans="1:4" x14ac:dyDescent="0.25">
      <c r="A150" s="2">
        <v>42643</v>
      </c>
      <c r="B150" s="49">
        <v>1.9882255332322245</v>
      </c>
      <c r="C150">
        <v>2</v>
      </c>
      <c r="D150">
        <v>10</v>
      </c>
    </row>
    <row r="151" spans="1:4" x14ac:dyDescent="0.25">
      <c r="A151" s="2">
        <v>42735</v>
      </c>
      <c r="B151" s="49">
        <v>2.403861837960477</v>
      </c>
      <c r="C151">
        <v>2</v>
      </c>
      <c r="D151">
        <v>10</v>
      </c>
    </row>
    <row r="152" spans="1:4" x14ac:dyDescent="0.25">
      <c r="A152" s="2">
        <v>42825</v>
      </c>
      <c r="B152" s="49">
        <v>2.4784488319833144</v>
      </c>
      <c r="C152">
        <v>2</v>
      </c>
      <c r="D152">
        <v>10</v>
      </c>
    </row>
    <row r="153" spans="1:4" x14ac:dyDescent="0.25">
      <c r="A153" s="2">
        <v>42916</v>
      </c>
      <c r="B153" s="49">
        <v>3.0497586480415748</v>
      </c>
      <c r="C153">
        <v>2</v>
      </c>
      <c r="D153">
        <v>10</v>
      </c>
    </row>
    <row r="154" spans="1:4" x14ac:dyDescent="0.25">
      <c r="A154" s="2">
        <v>43008</v>
      </c>
      <c r="B154" s="49">
        <v>3.2287506000236021</v>
      </c>
      <c r="C154">
        <v>2</v>
      </c>
      <c r="D154">
        <v>10</v>
      </c>
    </row>
    <row r="155" spans="1:4" x14ac:dyDescent="0.25">
      <c r="A155" s="2">
        <v>43100</v>
      </c>
      <c r="B155" s="49">
        <v>3.5322562118529106</v>
      </c>
      <c r="C155">
        <v>2</v>
      </c>
      <c r="D155">
        <v>10</v>
      </c>
    </row>
    <row r="156" spans="1:4" x14ac:dyDescent="0.25">
      <c r="A156" s="2">
        <v>43190</v>
      </c>
      <c r="B156" s="49">
        <v>4.1809248039770637</v>
      </c>
      <c r="C156">
        <v>2</v>
      </c>
      <c r="D156">
        <v>10</v>
      </c>
    </row>
    <row r="157" spans="1:4" x14ac:dyDescent="0.25">
      <c r="A157" s="2">
        <v>43281</v>
      </c>
      <c r="B157" s="49">
        <v>4.2187623473123494</v>
      </c>
      <c r="C157">
        <v>2</v>
      </c>
      <c r="D157">
        <v>10</v>
      </c>
    </row>
    <row r="158" spans="1:4" x14ac:dyDescent="0.25">
      <c r="A158" s="2">
        <v>43373</v>
      </c>
      <c r="B158" s="49">
        <v>3.935904435668732</v>
      </c>
      <c r="C158">
        <v>2</v>
      </c>
      <c r="D158">
        <v>10</v>
      </c>
    </row>
    <row r="159" spans="1:4" x14ac:dyDescent="0.25">
      <c r="A159" s="2">
        <v>43465</v>
      </c>
      <c r="B159" s="49">
        <v>3.2725547716862025</v>
      </c>
      <c r="C159">
        <v>2</v>
      </c>
      <c r="D159">
        <v>10</v>
      </c>
    </row>
    <row r="160" spans="1:4" x14ac:dyDescent="0.25">
      <c r="A160" s="2">
        <v>43555</v>
      </c>
      <c r="B160" s="49">
        <v>2.7738525152355464</v>
      </c>
      <c r="C160">
        <v>2</v>
      </c>
      <c r="D160">
        <v>10</v>
      </c>
    </row>
    <row r="161" spans="1:4" x14ac:dyDescent="0.25">
      <c r="A161" s="2">
        <v>43646</v>
      </c>
      <c r="B161" s="49">
        <v>2.5851759245115602</v>
      </c>
      <c r="C161">
        <v>2</v>
      </c>
      <c r="D161">
        <v>10</v>
      </c>
    </row>
    <row r="162" spans="1:4" x14ac:dyDescent="0.25">
      <c r="A162" s="2">
        <v>43738</v>
      </c>
      <c r="B162" s="49">
        <v>2.1627298109054038</v>
      </c>
      <c r="C162">
        <v>2</v>
      </c>
      <c r="D162">
        <v>10</v>
      </c>
    </row>
    <row r="163" spans="1:4" x14ac:dyDescent="0.25">
      <c r="A163" s="2">
        <v>43830</v>
      </c>
      <c r="B163" s="49">
        <v>0.30882332921515854</v>
      </c>
      <c r="C163">
        <v>2</v>
      </c>
      <c r="D163">
        <v>10</v>
      </c>
    </row>
    <row r="164" spans="1:4" x14ac:dyDescent="0.25">
      <c r="A164" s="2">
        <v>43921</v>
      </c>
      <c r="B164" s="49">
        <v>0.41124013173623553</v>
      </c>
      <c r="C164">
        <v>2</v>
      </c>
      <c r="D164">
        <v>10</v>
      </c>
    </row>
    <row r="165" spans="1:4" x14ac:dyDescent="0.25">
      <c r="A165" s="2">
        <v>44012</v>
      </c>
      <c r="B165" s="49">
        <v>3.29404965323954</v>
      </c>
      <c r="C165">
        <v>2</v>
      </c>
      <c r="D165">
        <v>10</v>
      </c>
    </row>
    <row r="166" spans="1:4" x14ac:dyDescent="0.25">
      <c r="A166" s="2">
        <v>44104</v>
      </c>
      <c r="B166" s="49">
        <v>4.0817642411493864</v>
      </c>
      <c r="C166">
        <v>2</v>
      </c>
      <c r="D166">
        <v>10</v>
      </c>
    </row>
    <row r="167" spans="1:4" x14ac:dyDescent="0.25">
      <c r="A167" s="2">
        <v>44196</v>
      </c>
      <c r="B167" s="49">
        <v>4.322843715827247</v>
      </c>
      <c r="C167">
        <v>2</v>
      </c>
      <c r="D167">
        <v>10</v>
      </c>
    </row>
    <row r="168" spans="1:4" x14ac:dyDescent="0.25">
      <c r="A168" s="2">
        <v>44286</v>
      </c>
      <c r="B168" s="49">
        <v>4.0412447479886282</v>
      </c>
      <c r="C168">
        <v>2</v>
      </c>
      <c r="D168">
        <v>10</v>
      </c>
    </row>
    <row r="169" spans="1:4" x14ac:dyDescent="0.25">
      <c r="A169" s="2">
        <v>44377</v>
      </c>
      <c r="B169" s="49">
        <v>-0.17086123042375334</v>
      </c>
      <c r="C169">
        <v>2</v>
      </c>
      <c r="D169">
        <v>10</v>
      </c>
    </row>
    <row r="170" spans="1:4" x14ac:dyDescent="0.25">
      <c r="A170" s="2">
        <v>44469</v>
      </c>
      <c r="B170" s="49">
        <v>-1.6243694982433681</v>
      </c>
      <c r="C170">
        <v>2</v>
      </c>
      <c r="D170">
        <v>10</v>
      </c>
    </row>
    <row r="171" spans="1:4" x14ac:dyDescent="0.25">
      <c r="A171" s="2">
        <v>44561</v>
      </c>
      <c r="B171" s="49">
        <v>-2.9327698513364737</v>
      </c>
      <c r="C171">
        <v>2</v>
      </c>
      <c r="D171">
        <v>10</v>
      </c>
    </row>
    <row r="172" spans="1:4" x14ac:dyDescent="0.25">
      <c r="A172" s="2">
        <v>44651</v>
      </c>
      <c r="B172" s="49">
        <v>-2.3404197290739432</v>
      </c>
      <c r="C172">
        <v>2</v>
      </c>
      <c r="D172">
        <v>10</v>
      </c>
    </row>
    <row r="173" spans="1:4" x14ac:dyDescent="0.25">
      <c r="A173" s="2">
        <v>44742</v>
      </c>
      <c r="B173" s="49">
        <v>-2.8523744148036485</v>
      </c>
      <c r="C173">
        <v>2</v>
      </c>
      <c r="D173">
        <v>10</v>
      </c>
    </row>
    <row r="174" spans="1:4" x14ac:dyDescent="0.25">
      <c r="A174" s="2">
        <v>44834</v>
      </c>
      <c r="B174" s="49">
        <v>-4.1597085277521728</v>
      </c>
      <c r="C174">
        <v>2</v>
      </c>
      <c r="D174">
        <v>10</v>
      </c>
    </row>
    <row r="175" spans="1:4" x14ac:dyDescent="0.25">
      <c r="A175" s="2">
        <v>44926</v>
      </c>
      <c r="B175" s="49">
        <v>-3.9946627917743456</v>
      </c>
      <c r="C175">
        <v>2</v>
      </c>
      <c r="D175">
        <v>10</v>
      </c>
    </row>
    <row r="176" spans="1:4" x14ac:dyDescent="0.25">
      <c r="A176" s="2">
        <v>45016</v>
      </c>
      <c r="B176" s="49">
        <v>-7.5336325544664362</v>
      </c>
      <c r="C176">
        <v>2</v>
      </c>
      <c r="D176">
        <v>10</v>
      </c>
    </row>
    <row r="177" spans="1:4" x14ac:dyDescent="0.25">
      <c r="A177" s="2">
        <v>45107</v>
      </c>
      <c r="B177" s="49">
        <v>-10.028286594613832</v>
      </c>
      <c r="C177">
        <v>2</v>
      </c>
      <c r="D177">
        <v>10</v>
      </c>
    </row>
    <row r="178" spans="1:4" x14ac:dyDescent="0.25">
      <c r="A178" s="2">
        <v>45199</v>
      </c>
      <c r="B178" s="49">
        <v>-12.177855874455531</v>
      </c>
      <c r="C178">
        <v>2</v>
      </c>
      <c r="D178">
        <v>10</v>
      </c>
    </row>
    <row r="179" spans="1:4" x14ac:dyDescent="0.25">
      <c r="A179" s="2">
        <v>45291</v>
      </c>
      <c r="B179" s="49">
        <v>-15.107488218146898</v>
      </c>
      <c r="C179">
        <v>2</v>
      </c>
      <c r="D179">
        <v>10</v>
      </c>
    </row>
    <row r="180" spans="1:4" x14ac:dyDescent="0.25">
      <c r="A180" s="2">
        <v>45382</v>
      </c>
      <c r="B180" s="49">
        <v>-17.540119278647978</v>
      </c>
      <c r="C180">
        <v>2</v>
      </c>
      <c r="D180">
        <v>10</v>
      </c>
    </row>
    <row r="181" spans="1:4" x14ac:dyDescent="0.25">
      <c r="A181" s="2">
        <v>45473</v>
      </c>
      <c r="B181" s="49">
        <v>-18.963113768460232</v>
      </c>
      <c r="C181">
        <v>2</v>
      </c>
      <c r="D181">
        <v>10</v>
      </c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68CCB-3963-4B32-BEF9-704E09741B25}">
  <sheetPr codeName="Blad74"/>
  <dimension ref="A1"/>
  <sheetViews>
    <sheetView zoomScaleNormal="100" workbookViewId="0">
      <selection activeCell="A4" sqref="A4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160637-F572-452B-A2A5-FFA7E4656933}">
  <sheetPr codeName="Blad75">
    <tabColor theme="0" tint="-0.249977111117893"/>
  </sheetPr>
  <dimension ref="A1:H181"/>
  <sheetViews>
    <sheetView zoomScaleNormal="100" workbookViewId="0">
      <selection activeCell="C1" sqref="C1"/>
    </sheetView>
  </sheetViews>
  <sheetFormatPr defaultRowHeight="15" x14ac:dyDescent="0.25"/>
  <cols>
    <col min="1" max="1" width="10.42578125" bestFit="1" customWidth="1"/>
    <col min="2" max="2" width="11.42578125" bestFit="1" customWidth="1"/>
  </cols>
  <sheetData>
    <row r="1" spans="1:8" x14ac:dyDescent="0.25">
      <c r="A1" s="1" t="s">
        <v>3</v>
      </c>
      <c r="B1" s="19" t="s">
        <v>281</v>
      </c>
      <c r="H1" s="1"/>
    </row>
    <row r="2" spans="1:8" x14ac:dyDescent="0.25">
      <c r="A2" s="1" t="s">
        <v>4</v>
      </c>
      <c r="B2" t="s">
        <v>7</v>
      </c>
      <c r="H2" s="1"/>
    </row>
    <row r="3" spans="1:8" x14ac:dyDescent="0.25">
      <c r="A3" s="1" t="s">
        <v>12</v>
      </c>
      <c r="B3" t="s">
        <v>13</v>
      </c>
      <c r="H3" s="1"/>
    </row>
    <row r="4" spans="1:8" x14ac:dyDescent="0.25">
      <c r="A4" s="1" t="s">
        <v>5</v>
      </c>
      <c r="B4" t="s">
        <v>55</v>
      </c>
      <c r="H4" s="1"/>
    </row>
    <row r="8" spans="1:8" x14ac:dyDescent="0.25">
      <c r="A8" s="8"/>
      <c r="B8" s="3" t="s">
        <v>33</v>
      </c>
    </row>
    <row r="9" spans="1:8" x14ac:dyDescent="0.25">
      <c r="A9" s="2">
        <v>29767</v>
      </c>
      <c r="B9" s="91">
        <v>0</v>
      </c>
    </row>
    <row r="10" spans="1:8" x14ac:dyDescent="0.25">
      <c r="A10" s="2">
        <v>29859</v>
      </c>
      <c r="B10" s="91">
        <v>0</v>
      </c>
    </row>
    <row r="11" spans="1:8" x14ac:dyDescent="0.25">
      <c r="A11" s="2">
        <v>29951</v>
      </c>
      <c r="B11" s="91">
        <v>0</v>
      </c>
    </row>
    <row r="12" spans="1:8" x14ac:dyDescent="0.25">
      <c r="A12" s="2">
        <v>30041</v>
      </c>
      <c r="B12" s="91">
        <v>0</v>
      </c>
    </row>
    <row r="13" spans="1:8" x14ac:dyDescent="0.25">
      <c r="A13" s="2">
        <v>30132</v>
      </c>
      <c r="B13" s="91">
        <v>0</v>
      </c>
    </row>
    <row r="14" spans="1:8" x14ac:dyDescent="0.25">
      <c r="A14" s="2">
        <v>30224</v>
      </c>
      <c r="B14" s="91">
        <v>0</v>
      </c>
    </row>
    <row r="15" spans="1:8" x14ac:dyDescent="0.25">
      <c r="A15" s="2">
        <v>30316</v>
      </c>
      <c r="B15" s="91">
        <v>0</v>
      </c>
    </row>
    <row r="16" spans="1:8" x14ac:dyDescent="0.25">
      <c r="A16" s="2">
        <v>30406</v>
      </c>
      <c r="B16" s="91">
        <v>0</v>
      </c>
    </row>
    <row r="17" spans="1:2" x14ac:dyDescent="0.25">
      <c r="A17" s="2">
        <v>30497</v>
      </c>
      <c r="B17" s="91">
        <v>0</v>
      </c>
    </row>
    <row r="18" spans="1:2" x14ac:dyDescent="0.25">
      <c r="A18" s="2">
        <v>30589</v>
      </c>
      <c r="B18" s="91">
        <v>0</v>
      </c>
    </row>
    <row r="19" spans="1:2" x14ac:dyDescent="0.25">
      <c r="A19" s="2">
        <v>30681</v>
      </c>
      <c r="B19" s="91">
        <v>0</v>
      </c>
    </row>
    <row r="20" spans="1:2" x14ac:dyDescent="0.25">
      <c r="A20" s="2">
        <v>30772</v>
      </c>
      <c r="B20" s="91">
        <v>0</v>
      </c>
    </row>
    <row r="21" spans="1:2" x14ac:dyDescent="0.25">
      <c r="A21" s="2">
        <v>30863</v>
      </c>
      <c r="B21" s="91">
        <v>0</v>
      </c>
    </row>
    <row r="22" spans="1:2" x14ac:dyDescent="0.25">
      <c r="A22" s="2">
        <v>30955</v>
      </c>
      <c r="B22" s="91">
        <v>0</v>
      </c>
    </row>
    <row r="23" spans="1:2" x14ac:dyDescent="0.25">
      <c r="A23" s="2">
        <v>31047</v>
      </c>
      <c r="B23" s="91">
        <v>0</v>
      </c>
    </row>
    <row r="24" spans="1:2" x14ac:dyDescent="0.25">
      <c r="A24" s="2">
        <v>31137</v>
      </c>
      <c r="B24" s="91">
        <v>0</v>
      </c>
    </row>
    <row r="25" spans="1:2" x14ac:dyDescent="0.25">
      <c r="A25" s="2">
        <v>31228</v>
      </c>
      <c r="B25" s="91">
        <v>0</v>
      </c>
    </row>
    <row r="26" spans="1:2" x14ac:dyDescent="0.25">
      <c r="A26" s="2">
        <v>31320</v>
      </c>
      <c r="B26" s="91">
        <v>0</v>
      </c>
    </row>
    <row r="27" spans="1:2" x14ac:dyDescent="0.25">
      <c r="A27" s="2">
        <v>31412</v>
      </c>
      <c r="B27" s="91">
        <v>0</v>
      </c>
    </row>
    <row r="28" spans="1:2" x14ac:dyDescent="0.25">
      <c r="A28" s="2">
        <v>31502</v>
      </c>
      <c r="B28" s="91">
        <v>0</v>
      </c>
    </row>
    <row r="29" spans="1:2" x14ac:dyDescent="0.25">
      <c r="A29" s="2">
        <v>31593</v>
      </c>
      <c r="B29" s="91">
        <v>0.41645234106569173</v>
      </c>
    </row>
    <row r="30" spans="1:2" x14ac:dyDescent="0.25">
      <c r="A30" s="2">
        <v>31685</v>
      </c>
      <c r="B30" s="91">
        <v>0.90011767768679807</v>
      </c>
    </row>
    <row r="31" spans="1:2" x14ac:dyDescent="0.25">
      <c r="A31" s="2">
        <v>31777</v>
      </c>
      <c r="B31" s="91">
        <v>1.295442313496773</v>
      </c>
    </row>
    <row r="32" spans="1:2" x14ac:dyDescent="0.25">
      <c r="A32" s="2">
        <v>31867</v>
      </c>
      <c r="B32" s="91">
        <v>1.4038240145261138</v>
      </c>
    </row>
    <row r="33" spans="1:2" x14ac:dyDescent="0.25">
      <c r="A33" s="2">
        <v>31958</v>
      </c>
      <c r="B33" s="91">
        <v>1.4659439653654971</v>
      </c>
    </row>
    <row r="34" spans="1:2" x14ac:dyDescent="0.25">
      <c r="A34" s="2">
        <v>32050</v>
      </c>
      <c r="B34" s="91">
        <v>1.5241641345220014</v>
      </c>
    </row>
    <row r="35" spans="1:2" x14ac:dyDescent="0.25">
      <c r="A35" s="2">
        <v>32142</v>
      </c>
      <c r="B35" s="91">
        <v>1.3864616766464088</v>
      </c>
    </row>
    <row r="36" spans="1:2" x14ac:dyDescent="0.25">
      <c r="A36" s="2">
        <v>32233</v>
      </c>
      <c r="B36" s="91">
        <v>1.6761687070709774</v>
      </c>
    </row>
    <row r="37" spans="1:2" x14ac:dyDescent="0.25">
      <c r="A37" s="2">
        <v>32324</v>
      </c>
      <c r="B37" s="91">
        <v>1.958815781628549</v>
      </c>
    </row>
    <row r="38" spans="1:2" x14ac:dyDescent="0.25">
      <c r="A38" s="2">
        <v>32416</v>
      </c>
      <c r="B38" s="91">
        <v>2.3333092359027896</v>
      </c>
    </row>
    <row r="39" spans="1:2" x14ac:dyDescent="0.25">
      <c r="A39" s="2">
        <v>32508</v>
      </c>
      <c r="B39" s="91">
        <v>2.4964477130247831</v>
      </c>
    </row>
    <row r="40" spans="1:2" x14ac:dyDescent="0.25">
      <c r="A40" s="2">
        <v>32598</v>
      </c>
      <c r="B40" s="91">
        <v>2.5</v>
      </c>
    </row>
    <row r="41" spans="1:2" x14ac:dyDescent="0.25">
      <c r="A41" s="2">
        <v>32689</v>
      </c>
      <c r="B41" s="91">
        <v>2.5</v>
      </c>
    </row>
    <row r="42" spans="1:2" x14ac:dyDescent="0.25">
      <c r="A42" s="2">
        <v>32781</v>
      </c>
      <c r="B42" s="91">
        <v>2.5</v>
      </c>
    </row>
    <row r="43" spans="1:2" x14ac:dyDescent="0.25">
      <c r="A43" s="2">
        <v>32873</v>
      </c>
      <c r="B43" s="91">
        <v>2.5</v>
      </c>
    </row>
    <row r="44" spans="1:2" x14ac:dyDescent="0.25">
      <c r="A44" s="2">
        <v>32963</v>
      </c>
      <c r="B44" s="91">
        <v>2.1062768119379482</v>
      </c>
    </row>
    <row r="45" spans="1:2" x14ac:dyDescent="0.25">
      <c r="A45" s="2">
        <v>33054</v>
      </c>
      <c r="B45" s="91">
        <v>1.4978061704171663</v>
      </c>
    </row>
    <row r="46" spans="1:2" x14ac:dyDescent="0.25">
      <c r="A46" s="2">
        <v>33146</v>
      </c>
      <c r="B46" s="91">
        <v>1.1270889882917023</v>
      </c>
    </row>
    <row r="47" spans="1:2" x14ac:dyDescent="0.25">
      <c r="A47" s="2">
        <v>33238</v>
      </c>
      <c r="B47" s="91">
        <v>0.8087699664196446</v>
      </c>
    </row>
    <row r="48" spans="1:2" x14ac:dyDescent="0.25">
      <c r="A48" s="2">
        <v>33328</v>
      </c>
      <c r="B48" s="91">
        <v>0</v>
      </c>
    </row>
    <row r="49" spans="1:2" x14ac:dyDescent="0.25">
      <c r="A49" s="2">
        <v>33419</v>
      </c>
      <c r="B49" s="91">
        <v>0</v>
      </c>
    </row>
    <row r="50" spans="1:2" x14ac:dyDescent="0.25">
      <c r="A50" s="2">
        <v>33511</v>
      </c>
      <c r="B50" s="91">
        <v>0</v>
      </c>
    </row>
    <row r="51" spans="1:2" x14ac:dyDescent="0.25">
      <c r="A51" s="2">
        <v>33603</v>
      </c>
      <c r="B51" s="91">
        <v>0</v>
      </c>
    </row>
    <row r="52" spans="1:2" x14ac:dyDescent="0.25">
      <c r="A52" s="2">
        <v>33694</v>
      </c>
      <c r="B52" s="91">
        <v>0</v>
      </c>
    </row>
    <row r="53" spans="1:2" x14ac:dyDescent="0.25">
      <c r="A53" s="2">
        <v>33785</v>
      </c>
      <c r="B53" s="91">
        <v>0</v>
      </c>
    </row>
    <row r="54" spans="1:2" x14ac:dyDescent="0.25">
      <c r="A54" s="2">
        <v>33877</v>
      </c>
      <c r="B54" s="91">
        <v>0</v>
      </c>
    </row>
    <row r="55" spans="1:2" x14ac:dyDescent="0.25">
      <c r="A55" s="2">
        <v>33969</v>
      </c>
      <c r="B55" s="91">
        <v>0</v>
      </c>
    </row>
    <row r="56" spans="1:2" x14ac:dyDescent="0.25">
      <c r="A56" s="2">
        <v>34059</v>
      </c>
      <c r="B56" s="91">
        <v>0</v>
      </c>
    </row>
    <row r="57" spans="1:2" x14ac:dyDescent="0.25">
      <c r="A57" s="2">
        <v>34150</v>
      </c>
      <c r="B57" s="91">
        <v>0</v>
      </c>
    </row>
    <row r="58" spans="1:2" x14ac:dyDescent="0.25">
      <c r="A58" s="2">
        <v>34242</v>
      </c>
      <c r="B58" s="91">
        <v>0</v>
      </c>
    </row>
    <row r="59" spans="1:2" x14ac:dyDescent="0.25">
      <c r="A59" s="2">
        <v>34334</v>
      </c>
      <c r="B59" s="91">
        <v>0</v>
      </c>
    </row>
    <row r="60" spans="1:2" x14ac:dyDescent="0.25">
      <c r="A60" s="2">
        <v>34424</v>
      </c>
      <c r="B60" s="91">
        <v>0</v>
      </c>
    </row>
    <row r="61" spans="1:2" x14ac:dyDescent="0.25">
      <c r="A61" s="2">
        <v>34515</v>
      </c>
      <c r="B61" s="91">
        <v>0</v>
      </c>
    </row>
    <row r="62" spans="1:2" x14ac:dyDescent="0.25">
      <c r="A62" s="2">
        <v>34607</v>
      </c>
      <c r="B62" s="91">
        <v>0</v>
      </c>
    </row>
    <row r="63" spans="1:2" x14ac:dyDescent="0.25">
      <c r="A63" s="2">
        <v>34699</v>
      </c>
      <c r="B63" s="91">
        <v>0</v>
      </c>
    </row>
    <row r="64" spans="1:2" x14ac:dyDescent="0.25">
      <c r="A64" s="2">
        <v>34789</v>
      </c>
      <c r="B64" s="91">
        <v>0</v>
      </c>
    </row>
    <row r="65" spans="1:2" x14ac:dyDescent="0.25">
      <c r="A65" s="2">
        <v>34880</v>
      </c>
      <c r="B65" s="91">
        <v>0</v>
      </c>
    </row>
    <row r="66" spans="1:2" x14ac:dyDescent="0.25">
      <c r="A66" s="2">
        <v>34972</v>
      </c>
      <c r="B66" s="91">
        <v>0</v>
      </c>
    </row>
    <row r="67" spans="1:2" x14ac:dyDescent="0.25">
      <c r="A67" s="2">
        <v>35064</v>
      </c>
      <c r="B67" s="91">
        <v>0</v>
      </c>
    </row>
    <row r="68" spans="1:2" x14ac:dyDescent="0.25">
      <c r="A68" s="2">
        <v>35155</v>
      </c>
      <c r="B68" s="91">
        <v>0</v>
      </c>
    </row>
    <row r="69" spans="1:2" x14ac:dyDescent="0.25">
      <c r="A69" s="2">
        <v>35246</v>
      </c>
      <c r="B69" s="91">
        <v>0</v>
      </c>
    </row>
    <row r="70" spans="1:2" x14ac:dyDescent="0.25">
      <c r="A70" s="2">
        <v>35338</v>
      </c>
      <c r="B70" s="91">
        <v>0</v>
      </c>
    </row>
    <row r="71" spans="1:2" x14ac:dyDescent="0.25">
      <c r="A71" s="2">
        <v>35430</v>
      </c>
      <c r="B71" s="91">
        <v>0</v>
      </c>
    </row>
    <row r="72" spans="1:2" x14ac:dyDescent="0.25">
      <c r="A72" s="2">
        <v>35520</v>
      </c>
      <c r="B72" s="91">
        <v>0</v>
      </c>
    </row>
    <row r="73" spans="1:2" x14ac:dyDescent="0.25">
      <c r="A73" s="2">
        <v>35611</v>
      </c>
      <c r="B73" s="91">
        <v>0</v>
      </c>
    </row>
    <row r="74" spans="1:2" x14ac:dyDescent="0.25">
      <c r="A74" s="2">
        <v>35703</v>
      </c>
      <c r="B74" s="91">
        <v>0</v>
      </c>
    </row>
    <row r="75" spans="1:2" x14ac:dyDescent="0.25">
      <c r="A75" s="2">
        <v>35795</v>
      </c>
      <c r="B75" s="91">
        <v>0</v>
      </c>
    </row>
    <row r="76" spans="1:2" x14ac:dyDescent="0.25">
      <c r="A76" s="2">
        <v>35885</v>
      </c>
      <c r="B76" s="91">
        <v>0</v>
      </c>
    </row>
    <row r="77" spans="1:2" x14ac:dyDescent="0.25">
      <c r="A77" s="2">
        <v>35976</v>
      </c>
      <c r="B77" s="91">
        <v>0</v>
      </c>
    </row>
    <row r="78" spans="1:2" x14ac:dyDescent="0.25">
      <c r="A78" s="2">
        <v>36068</v>
      </c>
      <c r="B78" s="91">
        <v>0</v>
      </c>
    </row>
    <row r="79" spans="1:2" x14ac:dyDescent="0.25">
      <c r="A79" s="2">
        <v>36160</v>
      </c>
      <c r="B79" s="91">
        <v>0</v>
      </c>
    </row>
    <row r="80" spans="1:2" x14ac:dyDescent="0.25">
      <c r="A80" s="2">
        <v>36250</v>
      </c>
      <c r="B80" s="91">
        <v>0</v>
      </c>
    </row>
    <row r="81" spans="1:2" x14ac:dyDescent="0.25">
      <c r="A81" s="2">
        <v>36341</v>
      </c>
      <c r="B81" s="91">
        <v>0</v>
      </c>
    </row>
    <row r="82" spans="1:2" x14ac:dyDescent="0.25">
      <c r="A82" s="2">
        <v>36433</v>
      </c>
      <c r="B82" s="91">
        <v>0</v>
      </c>
    </row>
    <row r="83" spans="1:2" x14ac:dyDescent="0.25">
      <c r="A83" s="2">
        <v>36525</v>
      </c>
      <c r="B83" s="91">
        <v>0</v>
      </c>
    </row>
    <row r="84" spans="1:2" x14ac:dyDescent="0.25">
      <c r="A84" s="2">
        <v>36616</v>
      </c>
      <c r="B84" s="91">
        <v>0</v>
      </c>
    </row>
    <row r="85" spans="1:2" x14ac:dyDescent="0.25">
      <c r="A85" s="2">
        <v>36707</v>
      </c>
      <c r="B85" s="91">
        <v>0</v>
      </c>
    </row>
    <row r="86" spans="1:2" x14ac:dyDescent="0.25">
      <c r="A86" s="2">
        <v>36799</v>
      </c>
      <c r="B86" s="91">
        <v>0</v>
      </c>
    </row>
    <row r="87" spans="1:2" x14ac:dyDescent="0.25">
      <c r="A87" s="2">
        <v>36891</v>
      </c>
      <c r="B87" s="91">
        <v>0</v>
      </c>
    </row>
    <row r="88" spans="1:2" x14ac:dyDescent="0.25">
      <c r="A88" s="2">
        <v>36981</v>
      </c>
      <c r="B88" s="91">
        <v>0</v>
      </c>
    </row>
    <row r="89" spans="1:2" x14ac:dyDescent="0.25">
      <c r="A89" s="2">
        <v>37072</v>
      </c>
      <c r="B89" s="91">
        <v>0</v>
      </c>
    </row>
    <row r="90" spans="1:2" x14ac:dyDescent="0.25">
      <c r="A90" s="2">
        <v>37164</v>
      </c>
      <c r="B90" s="91">
        <v>0</v>
      </c>
    </row>
    <row r="91" spans="1:2" x14ac:dyDescent="0.25">
      <c r="A91" s="2">
        <v>37256</v>
      </c>
      <c r="B91" s="91">
        <v>0</v>
      </c>
    </row>
    <row r="92" spans="1:2" x14ac:dyDescent="0.25">
      <c r="A92" s="2">
        <v>37346</v>
      </c>
      <c r="B92" s="91">
        <v>0</v>
      </c>
    </row>
    <row r="93" spans="1:2" x14ac:dyDescent="0.25">
      <c r="A93" s="2">
        <v>37437</v>
      </c>
      <c r="B93" s="91">
        <v>0</v>
      </c>
    </row>
    <row r="94" spans="1:2" x14ac:dyDescent="0.25">
      <c r="A94" s="2">
        <v>37529</v>
      </c>
      <c r="B94" s="91">
        <v>0</v>
      </c>
    </row>
    <row r="95" spans="1:2" x14ac:dyDescent="0.25">
      <c r="A95" s="2">
        <v>37621</v>
      </c>
      <c r="B95" s="91">
        <v>0</v>
      </c>
    </row>
    <row r="96" spans="1:2" x14ac:dyDescent="0.25">
      <c r="A96" s="2">
        <v>37711</v>
      </c>
      <c r="B96" s="91">
        <v>0</v>
      </c>
    </row>
    <row r="97" spans="1:2" x14ac:dyDescent="0.25">
      <c r="A97" s="2">
        <v>37802</v>
      </c>
      <c r="B97" s="91">
        <v>0</v>
      </c>
    </row>
    <row r="98" spans="1:2" x14ac:dyDescent="0.25">
      <c r="A98" s="2">
        <v>37894</v>
      </c>
      <c r="B98" s="91">
        <v>0</v>
      </c>
    </row>
    <row r="99" spans="1:2" x14ac:dyDescent="0.25">
      <c r="A99" s="2">
        <v>37986</v>
      </c>
      <c r="B99" s="91">
        <v>0</v>
      </c>
    </row>
    <row r="100" spans="1:2" x14ac:dyDescent="0.25">
      <c r="A100" s="2">
        <v>38077</v>
      </c>
      <c r="B100" s="91">
        <v>0</v>
      </c>
    </row>
    <row r="101" spans="1:2" x14ac:dyDescent="0.25">
      <c r="A101" s="2">
        <v>38168</v>
      </c>
      <c r="B101" s="91">
        <v>0</v>
      </c>
    </row>
    <row r="102" spans="1:2" x14ac:dyDescent="0.25">
      <c r="A102" s="2">
        <v>38260</v>
      </c>
      <c r="B102" s="91">
        <v>0</v>
      </c>
    </row>
    <row r="103" spans="1:2" x14ac:dyDescent="0.25">
      <c r="A103" s="2">
        <v>38352</v>
      </c>
      <c r="B103" s="91">
        <v>0</v>
      </c>
    </row>
    <row r="104" spans="1:2" x14ac:dyDescent="0.25">
      <c r="A104" s="2">
        <v>38442</v>
      </c>
      <c r="B104" s="91">
        <v>0</v>
      </c>
    </row>
    <row r="105" spans="1:2" x14ac:dyDescent="0.25">
      <c r="A105" s="2">
        <v>38533</v>
      </c>
      <c r="B105" s="91">
        <v>1.0540250732117507</v>
      </c>
    </row>
    <row r="106" spans="1:2" x14ac:dyDescent="0.25">
      <c r="A106" s="2">
        <v>38625</v>
      </c>
      <c r="B106" s="91">
        <v>1.3641513987837328</v>
      </c>
    </row>
    <row r="107" spans="1:2" x14ac:dyDescent="0.25">
      <c r="A107" s="2">
        <v>38717</v>
      </c>
      <c r="B107" s="91">
        <v>1.7295499772088574</v>
      </c>
    </row>
    <row r="108" spans="1:2" x14ac:dyDescent="0.25">
      <c r="A108" s="2">
        <v>38807</v>
      </c>
      <c r="B108" s="91">
        <v>2.0383382415610862</v>
      </c>
    </row>
    <row r="109" spans="1:2" x14ac:dyDescent="0.25">
      <c r="A109" s="2">
        <v>38898</v>
      </c>
      <c r="B109" s="91">
        <v>2.1080642616143841</v>
      </c>
    </row>
    <row r="110" spans="1:2" x14ac:dyDescent="0.25">
      <c r="A110" s="2">
        <v>38990</v>
      </c>
      <c r="B110" s="91">
        <v>2.2598227931096426</v>
      </c>
    </row>
    <row r="111" spans="1:2" x14ac:dyDescent="0.25">
      <c r="A111" s="2">
        <v>39082</v>
      </c>
      <c r="B111" s="91">
        <v>2.0939671600554366</v>
      </c>
    </row>
    <row r="112" spans="1:2" x14ac:dyDescent="0.25">
      <c r="A112" s="2">
        <v>39172</v>
      </c>
      <c r="B112" s="91">
        <v>2.3478931076278453</v>
      </c>
    </row>
    <row r="113" spans="1:2" x14ac:dyDescent="0.25">
      <c r="A113" s="2">
        <v>39263</v>
      </c>
      <c r="B113" s="91">
        <v>2.5</v>
      </c>
    </row>
    <row r="114" spans="1:2" x14ac:dyDescent="0.25">
      <c r="A114" s="2">
        <v>39355</v>
      </c>
      <c r="B114" s="91">
        <v>2.5</v>
      </c>
    </row>
    <row r="115" spans="1:2" x14ac:dyDescent="0.25">
      <c r="A115" s="2">
        <v>39447</v>
      </c>
      <c r="B115" s="91">
        <v>2.5</v>
      </c>
    </row>
    <row r="116" spans="1:2" x14ac:dyDescent="0.25">
      <c r="A116" s="2">
        <v>39538</v>
      </c>
      <c r="B116" s="91">
        <v>2.5</v>
      </c>
    </row>
    <row r="117" spans="1:2" x14ac:dyDescent="0.25">
      <c r="A117" s="2">
        <v>39629</v>
      </c>
      <c r="B117" s="91">
        <v>2.5</v>
      </c>
    </row>
    <row r="118" spans="1:2" x14ac:dyDescent="0.25">
      <c r="A118" s="2">
        <v>39721</v>
      </c>
      <c r="B118" s="91">
        <v>2.5</v>
      </c>
    </row>
    <row r="119" spans="1:2" x14ac:dyDescent="0.25">
      <c r="A119" s="2">
        <v>39813</v>
      </c>
      <c r="B119" s="91">
        <v>2.5</v>
      </c>
    </row>
    <row r="120" spans="1:2" x14ac:dyDescent="0.25">
      <c r="A120" s="2">
        <v>39903</v>
      </c>
      <c r="B120" s="91">
        <v>2.5</v>
      </c>
    </row>
    <row r="121" spans="1:2" x14ac:dyDescent="0.25">
      <c r="A121" s="2">
        <v>39994</v>
      </c>
      <c r="B121" s="91">
        <v>2.5</v>
      </c>
    </row>
    <row r="122" spans="1:2" x14ac:dyDescent="0.25">
      <c r="A122" s="2">
        <v>40086</v>
      </c>
      <c r="B122" s="91">
        <v>2.5</v>
      </c>
    </row>
    <row r="123" spans="1:2" x14ac:dyDescent="0.25">
      <c r="A123" s="2">
        <v>40178</v>
      </c>
      <c r="B123" s="91">
        <v>2.5</v>
      </c>
    </row>
    <row r="124" spans="1:2" x14ac:dyDescent="0.25">
      <c r="A124" s="2">
        <v>40268</v>
      </c>
      <c r="B124" s="91">
        <v>2.5</v>
      </c>
    </row>
    <row r="125" spans="1:2" x14ac:dyDescent="0.25">
      <c r="A125" s="2">
        <v>40359</v>
      </c>
      <c r="B125" s="91">
        <v>2.5</v>
      </c>
    </row>
    <row r="126" spans="1:2" x14ac:dyDescent="0.25">
      <c r="A126" s="2">
        <v>40451</v>
      </c>
      <c r="B126" s="91">
        <v>2.5</v>
      </c>
    </row>
    <row r="127" spans="1:2" x14ac:dyDescent="0.25">
      <c r="A127" s="2">
        <v>40543</v>
      </c>
      <c r="B127" s="91">
        <v>2.5</v>
      </c>
    </row>
    <row r="128" spans="1:2" x14ac:dyDescent="0.25">
      <c r="A128" s="2">
        <v>40633</v>
      </c>
      <c r="B128" s="91">
        <v>2.5</v>
      </c>
    </row>
    <row r="129" spans="1:2" x14ac:dyDescent="0.25">
      <c r="A129" s="2">
        <v>40724</v>
      </c>
      <c r="B129" s="91">
        <v>2.4684283853742484</v>
      </c>
    </row>
    <row r="130" spans="1:2" x14ac:dyDescent="0.25">
      <c r="A130" s="2">
        <v>40816</v>
      </c>
      <c r="B130" s="91">
        <v>2.5</v>
      </c>
    </row>
    <row r="131" spans="1:2" x14ac:dyDescent="0.25">
      <c r="A131" s="2">
        <v>40908</v>
      </c>
      <c r="B131" s="91">
        <v>2.3139346312820575</v>
      </c>
    </row>
    <row r="132" spans="1:2" x14ac:dyDescent="0.25">
      <c r="A132" s="2">
        <v>40999</v>
      </c>
      <c r="B132" s="91">
        <v>2.5</v>
      </c>
    </row>
    <row r="133" spans="1:2" x14ac:dyDescent="0.25">
      <c r="A133" s="2">
        <v>41090</v>
      </c>
      <c r="B133" s="91">
        <v>2.5</v>
      </c>
    </row>
    <row r="134" spans="1:2" x14ac:dyDescent="0.25">
      <c r="A134" s="2">
        <v>41182</v>
      </c>
      <c r="B134" s="91">
        <v>2.5</v>
      </c>
    </row>
    <row r="135" spans="1:2" x14ac:dyDescent="0.25">
      <c r="A135" s="2">
        <v>41274</v>
      </c>
      <c r="B135" s="91">
        <v>2.5</v>
      </c>
    </row>
    <row r="136" spans="1:2" x14ac:dyDescent="0.25">
      <c r="A136" s="2">
        <v>41364</v>
      </c>
      <c r="B136" s="91">
        <v>2.5</v>
      </c>
    </row>
    <row r="137" spans="1:2" x14ac:dyDescent="0.25">
      <c r="A137" s="2">
        <v>41455</v>
      </c>
      <c r="B137" s="91">
        <v>2.5</v>
      </c>
    </row>
    <row r="138" spans="1:2" x14ac:dyDescent="0.25">
      <c r="A138" s="2">
        <v>41547</v>
      </c>
      <c r="B138" s="91">
        <v>2.5</v>
      </c>
    </row>
    <row r="139" spans="1:2" x14ac:dyDescent="0.25">
      <c r="A139" s="2">
        <v>41639</v>
      </c>
      <c r="B139" s="91">
        <v>2.5</v>
      </c>
    </row>
    <row r="140" spans="1:2" x14ac:dyDescent="0.25">
      <c r="A140" s="2">
        <v>41729</v>
      </c>
      <c r="B140" s="91">
        <v>2.0104401544145478</v>
      </c>
    </row>
    <row r="141" spans="1:2" x14ac:dyDescent="0.25">
      <c r="A141" s="2">
        <v>41820</v>
      </c>
      <c r="B141" s="91">
        <v>1.9742252310810215</v>
      </c>
    </row>
    <row r="142" spans="1:2" x14ac:dyDescent="0.25">
      <c r="A142" s="2">
        <v>41912</v>
      </c>
      <c r="B142" s="91">
        <v>1.7958531093190988</v>
      </c>
    </row>
    <row r="143" spans="1:2" x14ac:dyDescent="0.25">
      <c r="A143" s="2">
        <v>42004</v>
      </c>
      <c r="B143" s="91">
        <v>1.7846684241464406</v>
      </c>
    </row>
    <row r="144" spans="1:2" x14ac:dyDescent="0.25">
      <c r="A144" s="2">
        <v>42094</v>
      </c>
      <c r="B144" s="91">
        <v>1.455454686765183</v>
      </c>
    </row>
    <row r="145" spans="1:2" x14ac:dyDescent="0.25">
      <c r="A145" s="2">
        <v>42185</v>
      </c>
      <c r="B145" s="91">
        <v>0.92171224383437611</v>
      </c>
    </row>
    <row r="146" spans="1:2" x14ac:dyDescent="0.25">
      <c r="A146" s="2">
        <v>42277</v>
      </c>
      <c r="B146" s="91">
        <v>0.59965232268795354</v>
      </c>
    </row>
    <row r="147" spans="1:2" x14ac:dyDescent="0.25">
      <c r="A147" s="2">
        <v>42369</v>
      </c>
      <c r="B147" s="91">
        <v>0.20554806176139806</v>
      </c>
    </row>
    <row r="148" spans="1:2" x14ac:dyDescent="0.25">
      <c r="A148" s="2">
        <v>42460</v>
      </c>
      <c r="B148" s="91">
        <v>0</v>
      </c>
    </row>
    <row r="149" spans="1:2" x14ac:dyDescent="0.25">
      <c r="A149" s="2">
        <v>42551</v>
      </c>
      <c r="B149" s="91">
        <v>0</v>
      </c>
    </row>
    <row r="150" spans="1:2" x14ac:dyDescent="0.25">
      <c r="A150" s="2">
        <v>42643</v>
      </c>
      <c r="B150" s="91">
        <v>0</v>
      </c>
    </row>
    <row r="151" spans="1:2" x14ac:dyDescent="0.25">
      <c r="A151" s="2">
        <v>42735</v>
      </c>
      <c r="B151" s="91">
        <v>0.12620682436264907</v>
      </c>
    </row>
    <row r="152" spans="1:2" x14ac:dyDescent="0.25">
      <c r="A152" s="2">
        <v>42825</v>
      </c>
      <c r="B152" s="91">
        <v>0.14951525999478577</v>
      </c>
    </row>
    <row r="153" spans="1:2" x14ac:dyDescent="0.25">
      <c r="A153" s="2">
        <v>42916</v>
      </c>
      <c r="B153" s="91">
        <v>0.32804957751299213</v>
      </c>
    </row>
    <row r="154" spans="1:2" x14ac:dyDescent="0.25">
      <c r="A154" s="2">
        <v>43008</v>
      </c>
      <c r="B154" s="91">
        <v>0.38398456250737567</v>
      </c>
    </row>
    <row r="155" spans="1:2" x14ac:dyDescent="0.25">
      <c r="A155" s="2">
        <v>43100</v>
      </c>
      <c r="B155" s="91">
        <v>0.47883006620403457</v>
      </c>
    </row>
    <row r="156" spans="1:2" x14ac:dyDescent="0.25">
      <c r="A156" s="2">
        <v>43190</v>
      </c>
      <c r="B156" s="91">
        <v>0.6815390012428324</v>
      </c>
    </row>
    <row r="157" spans="1:2" x14ac:dyDescent="0.25">
      <c r="A157" s="2">
        <v>43281</v>
      </c>
      <c r="B157" s="91">
        <v>0.6933632335351092</v>
      </c>
    </row>
    <row r="158" spans="1:2" x14ac:dyDescent="0.25">
      <c r="A158" s="2">
        <v>43373</v>
      </c>
      <c r="B158" s="91">
        <v>0.60497013614647877</v>
      </c>
    </row>
    <row r="159" spans="1:2" x14ac:dyDescent="0.25">
      <c r="A159" s="2">
        <v>43465</v>
      </c>
      <c r="B159" s="91">
        <v>0.39767336615193827</v>
      </c>
    </row>
    <row r="160" spans="1:2" x14ac:dyDescent="0.25">
      <c r="A160" s="2">
        <v>43555</v>
      </c>
      <c r="B160" s="91">
        <v>0.24182891101110826</v>
      </c>
    </row>
    <row r="161" spans="1:2" x14ac:dyDescent="0.25">
      <c r="A161" s="2">
        <v>43646</v>
      </c>
      <c r="B161" s="91">
        <v>0.18286747640986256</v>
      </c>
    </row>
    <row r="162" spans="1:2" x14ac:dyDescent="0.25">
      <c r="A162" s="2">
        <v>43738</v>
      </c>
      <c r="B162" s="91">
        <v>5.0853065907938699E-2</v>
      </c>
    </row>
    <row r="163" spans="1:2" x14ac:dyDescent="0.25">
      <c r="A163" s="2">
        <v>43830</v>
      </c>
      <c r="B163" s="91">
        <v>0</v>
      </c>
    </row>
    <row r="164" spans="1:2" x14ac:dyDescent="0.25">
      <c r="A164" s="2">
        <v>43921</v>
      </c>
      <c r="B164" s="91">
        <v>0</v>
      </c>
    </row>
    <row r="165" spans="1:2" x14ac:dyDescent="0.25">
      <c r="A165" s="2">
        <v>44012</v>
      </c>
      <c r="B165" s="91">
        <v>0.40439051663735626</v>
      </c>
    </row>
    <row r="166" spans="1:2" x14ac:dyDescent="0.25">
      <c r="A166" s="2">
        <v>44104</v>
      </c>
      <c r="B166" s="91">
        <v>0.65055132535918325</v>
      </c>
    </row>
    <row r="167" spans="1:2" x14ac:dyDescent="0.25">
      <c r="A167" s="2">
        <v>44196</v>
      </c>
      <c r="B167" s="91">
        <v>0.7258886611960147</v>
      </c>
    </row>
    <row r="168" spans="1:2" x14ac:dyDescent="0.25">
      <c r="A168" s="2">
        <v>44286</v>
      </c>
      <c r="B168" s="91">
        <v>0.63788898374644631</v>
      </c>
    </row>
    <row r="169" spans="1:2" x14ac:dyDescent="0.25">
      <c r="A169" s="2">
        <v>44377</v>
      </c>
      <c r="B169" s="91">
        <v>0</v>
      </c>
    </row>
    <row r="170" spans="1:2" x14ac:dyDescent="0.25">
      <c r="A170" s="2">
        <v>44469</v>
      </c>
      <c r="B170" s="91">
        <v>0</v>
      </c>
    </row>
    <row r="171" spans="1:2" x14ac:dyDescent="0.25">
      <c r="A171" s="2">
        <v>44561</v>
      </c>
      <c r="B171" s="91">
        <v>0</v>
      </c>
    </row>
    <row r="172" spans="1:2" x14ac:dyDescent="0.25">
      <c r="A172" s="2">
        <v>44651</v>
      </c>
      <c r="B172" s="91">
        <v>0</v>
      </c>
    </row>
    <row r="173" spans="1:2" x14ac:dyDescent="0.25">
      <c r="A173" s="2">
        <v>44742</v>
      </c>
      <c r="B173" s="91">
        <v>0</v>
      </c>
    </row>
    <row r="174" spans="1:2" x14ac:dyDescent="0.25">
      <c r="A174" s="2">
        <v>44834</v>
      </c>
      <c r="B174" s="91">
        <v>0</v>
      </c>
    </row>
    <row r="175" spans="1:2" x14ac:dyDescent="0.25">
      <c r="A175" s="2">
        <v>44926</v>
      </c>
      <c r="B175" s="91">
        <v>0</v>
      </c>
    </row>
    <row r="176" spans="1:2" x14ac:dyDescent="0.25">
      <c r="A176" s="2">
        <v>45016</v>
      </c>
      <c r="B176" s="91">
        <v>0</v>
      </c>
    </row>
    <row r="177" spans="1:2" x14ac:dyDescent="0.25">
      <c r="A177" s="2">
        <v>45107</v>
      </c>
      <c r="B177" s="91">
        <v>0</v>
      </c>
    </row>
    <row r="178" spans="1:2" x14ac:dyDescent="0.25">
      <c r="A178" s="2">
        <v>45199</v>
      </c>
      <c r="B178" s="91">
        <v>0</v>
      </c>
    </row>
    <row r="179" spans="1:2" x14ac:dyDescent="0.25">
      <c r="A179" s="2">
        <v>45291</v>
      </c>
      <c r="B179" s="91">
        <v>0</v>
      </c>
    </row>
    <row r="180" spans="1:2" x14ac:dyDescent="0.25">
      <c r="A180" s="2">
        <v>45382</v>
      </c>
      <c r="B180" s="91">
        <v>0</v>
      </c>
    </row>
    <row r="181" spans="1:2" x14ac:dyDescent="0.25">
      <c r="A181" s="2">
        <v>45473</v>
      </c>
      <c r="B181" s="91">
        <v>0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F9319-A9E2-4CDD-BB95-9332E45F2EB8}">
  <sheetPr codeName="Blad8"/>
  <dimension ref="A1"/>
  <sheetViews>
    <sheetView zoomScaleNormal="100" workbookViewId="0">
      <selection activeCell="E9" sqref="E9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7D29A-143B-47CB-A5F0-F98AE34D1200}">
  <sheetPr codeName="Blad76"/>
  <dimension ref="A1"/>
  <sheetViews>
    <sheetView zoomScaleNormal="100" workbookViewId="0">
      <selection activeCell="A4" sqref="A4"/>
    </sheetView>
  </sheetViews>
  <sheetFormatPr defaultColWidth="9.28515625" defaultRowHeight="15" x14ac:dyDescent="0.25"/>
  <cols>
    <col min="1" max="16384" width="9.28515625" style="132"/>
  </cols>
  <sheetData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7C0A6-4D22-4003-8D08-CCCE2DB39D1A}">
  <sheetPr codeName="Blad9">
    <tabColor theme="0" tint="-0.249977111117893"/>
  </sheetPr>
  <dimension ref="A1:L419"/>
  <sheetViews>
    <sheetView topLeftCell="A11" zoomScaleNormal="100" workbookViewId="0">
      <selection activeCell="E9" sqref="E9"/>
    </sheetView>
  </sheetViews>
  <sheetFormatPr defaultColWidth="9.28515625" defaultRowHeight="15" x14ac:dyDescent="0.25"/>
  <cols>
    <col min="1" max="1" width="11.28515625" style="10" bestFit="1" customWidth="1"/>
    <col min="2" max="2" width="20.28515625" style="10" bestFit="1" customWidth="1"/>
    <col min="3" max="5" width="18.7109375" style="10" bestFit="1" customWidth="1"/>
    <col min="6" max="6" width="20.28515625" style="10" bestFit="1" customWidth="1"/>
    <col min="7" max="9" width="17" style="10" bestFit="1" customWidth="1"/>
    <col min="10" max="10" width="18.7109375" style="10" bestFit="1" customWidth="1"/>
    <col min="11" max="16384" width="9.28515625" style="10"/>
  </cols>
  <sheetData>
    <row r="1" spans="1:12" s="16" customFormat="1" x14ac:dyDescent="0.25">
      <c r="A1" s="7" t="s">
        <v>3</v>
      </c>
      <c r="B1" t="s">
        <v>71</v>
      </c>
    </row>
    <row r="2" spans="1:12" s="16" customFormat="1" x14ac:dyDescent="0.25">
      <c r="A2" s="7" t="s">
        <v>4</v>
      </c>
      <c r="B2" t="s">
        <v>72</v>
      </c>
    </row>
    <row r="3" spans="1:12" s="16" customFormat="1" x14ac:dyDescent="0.25">
      <c r="A3" s="7" t="s">
        <v>9</v>
      </c>
      <c r="B3" t="s">
        <v>20</v>
      </c>
    </row>
    <row r="4" spans="1:12" s="16" customFormat="1" x14ac:dyDescent="0.25">
      <c r="A4" s="7" t="s">
        <v>5</v>
      </c>
      <c r="B4" t="s">
        <v>173</v>
      </c>
    </row>
    <row r="5" spans="1:12" s="16" customFormat="1" x14ac:dyDescent="0.25">
      <c r="B5"/>
    </row>
    <row r="6" spans="1:12" s="16" customFormat="1" x14ac:dyDescent="0.25"/>
    <row r="7" spans="1:12" s="16" customFormat="1" x14ac:dyDescent="0.25">
      <c r="B7" s="10"/>
      <c r="C7" s="10"/>
    </row>
    <row r="8" spans="1:12" s="16" customFormat="1" x14ac:dyDescent="0.25">
      <c r="A8" s="77"/>
      <c r="B8" s="78" t="s">
        <v>126</v>
      </c>
      <c r="C8" s="78" t="s">
        <v>127</v>
      </c>
      <c r="D8" s="7"/>
      <c r="E8" s="7"/>
      <c r="F8" s="7"/>
      <c r="G8" s="7"/>
      <c r="H8" s="7"/>
      <c r="I8" s="7"/>
      <c r="J8" s="7"/>
    </row>
    <row r="9" spans="1:12" x14ac:dyDescent="0.25">
      <c r="A9" s="12">
        <v>43131</v>
      </c>
      <c r="B9" s="93">
        <v>359258943445</v>
      </c>
      <c r="C9" s="87">
        <v>45.551530599421397</v>
      </c>
      <c r="D9" s="96"/>
      <c r="E9" s="96"/>
      <c r="F9" s="96"/>
      <c r="G9" s="97"/>
      <c r="H9" s="97"/>
      <c r="I9" s="97"/>
      <c r="J9" s="96"/>
      <c r="K9" s="16"/>
      <c r="L9" s="16"/>
    </row>
    <row r="10" spans="1:12" x14ac:dyDescent="0.25">
      <c r="A10" s="12">
        <v>43159</v>
      </c>
      <c r="B10" s="93">
        <v>312260044864</v>
      </c>
      <c r="C10" s="87">
        <v>35.195142714956297</v>
      </c>
      <c r="D10" s="96"/>
      <c r="E10" s="96"/>
      <c r="F10" s="96"/>
      <c r="G10" s="97"/>
      <c r="H10" s="97"/>
      <c r="I10" s="97"/>
      <c r="J10" s="96"/>
      <c r="K10" s="16"/>
      <c r="L10" s="16"/>
    </row>
    <row r="11" spans="1:12" x14ac:dyDescent="0.25">
      <c r="A11" s="12">
        <v>43190</v>
      </c>
      <c r="B11" s="93">
        <v>303399075845</v>
      </c>
      <c r="C11" s="87">
        <v>34.413762499108103</v>
      </c>
      <c r="D11" s="96"/>
      <c r="E11" s="96"/>
      <c r="F11" s="96"/>
      <c r="G11" s="97"/>
      <c r="H11" s="97"/>
      <c r="I11" s="97"/>
      <c r="J11" s="96"/>
      <c r="K11" s="16"/>
      <c r="L11" s="16"/>
    </row>
    <row r="12" spans="1:12" x14ac:dyDescent="0.25">
      <c r="A12" s="12">
        <v>43220</v>
      </c>
      <c r="B12" s="93">
        <v>339080083745</v>
      </c>
      <c r="C12" s="87">
        <v>39.295500425255497</v>
      </c>
      <c r="D12" s="96"/>
      <c r="E12" s="96"/>
      <c r="F12" s="96"/>
      <c r="G12" s="97"/>
      <c r="H12" s="97"/>
      <c r="I12" s="97"/>
      <c r="J12" s="96"/>
      <c r="K12" s="16"/>
      <c r="L12" s="16"/>
    </row>
    <row r="13" spans="1:12" x14ac:dyDescent="0.25">
      <c r="A13" s="12">
        <v>43251</v>
      </c>
      <c r="B13" s="93">
        <v>358669864138</v>
      </c>
      <c r="C13" s="87">
        <v>39.158912033739199</v>
      </c>
      <c r="D13" s="96"/>
      <c r="E13" s="96"/>
      <c r="F13" s="96"/>
      <c r="G13" s="97"/>
      <c r="H13" s="97"/>
      <c r="I13" s="97"/>
      <c r="J13" s="96"/>
      <c r="K13" s="16"/>
      <c r="L13" s="16"/>
    </row>
    <row r="14" spans="1:12" x14ac:dyDescent="0.25">
      <c r="A14" s="12">
        <v>43281</v>
      </c>
      <c r="B14" s="93">
        <v>373818759098</v>
      </c>
      <c r="C14" s="87">
        <v>35.3903699824725</v>
      </c>
      <c r="D14" s="96"/>
      <c r="E14" s="96"/>
      <c r="F14" s="96"/>
      <c r="G14" s="97"/>
      <c r="H14" s="97"/>
      <c r="I14" s="97"/>
      <c r="J14" s="96"/>
      <c r="K14" s="16"/>
      <c r="L14" s="16"/>
    </row>
    <row r="15" spans="1:12" x14ac:dyDescent="0.25">
      <c r="A15" s="12">
        <v>43312</v>
      </c>
      <c r="B15" s="93">
        <v>354790337462</v>
      </c>
      <c r="C15" s="87">
        <v>30.879597582451598</v>
      </c>
      <c r="D15" s="96"/>
      <c r="E15" s="96"/>
      <c r="F15" s="96"/>
      <c r="G15" s="97"/>
      <c r="H15" s="97"/>
      <c r="I15" s="97"/>
      <c r="J15" s="96"/>
      <c r="K15" s="16"/>
      <c r="L15" s="16"/>
    </row>
    <row r="16" spans="1:12" x14ac:dyDescent="0.25">
      <c r="A16" s="12">
        <v>43343</v>
      </c>
      <c r="B16" s="93">
        <v>347717559358</v>
      </c>
      <c r="C16" s="87">
        <v>28.872934015429799</v>
      </c>
      <c r="D16" s="96"/>
      <c r="E16" s="96"/>
      <c r="F16" s="96"/>
      <c r="G16" s="97"/>
      <c r="H16" s="97"/>
      <c r="I16" s="97"/>
      <c r="J16" s="96"/>
      <c r="K16" s="16"/>
      <c r="L16" s="16"/>
    </row>
    <row r="17" spans="1:12" x14ac:dyDescent="0.25">
      <c r="A17" s="12">
        <v>43373</v>
      </c>
      <c r="B17" s="93">
        <v>353038493727</v>
      </c>
      <c r="C17" s="87">
        <v>29.104234982160701</v>
      </c>
      <c r="D17" s="96"/>
      <c r="E17" s="96"/>
      <c r="F17" s="96"/>
      <c r="G17" s="97"/>
      <c r="H17" s="97"/>
      <c r="I17" s="97"/>
      <c r="J17" s="96"/>
      <c r="K17" s="16"/>
      <c r="L17" s="16"/>
    </row>
    <row r="18" spans="1:12" x14ac:dyDescent="0.25">
      <c r="A18" s="12">
        <v>43404</v>
      </c>
      <c r="B18" s="93">
        <v>379562865065</v>
      </c>
      <c r="C18" s="87">
        <v>29.237976522702599</v>
      </c>
      <c r="D18" s="96"/>
      <c r="E18" s="96"/>
      <c r="F18" s="96"/>
      <c r="G18" s="97"/>
      <c r="H18" s="97"/>
      <c r="I18" s="97"/>
      <c r="J18" s="96"/>
      <c r="K18" s="16"/>
      <c r="L18" s="16"/>
    </row>
    <row r="19" spans="1:12" x14ac:dyDescent="0.25">
      <c r="A19" s="12">
        <v>43434</v>
      </c>
      <c r="B19" s="93">
        <v>368999465443</v>
      </c>
      <c r="C19" s="87">
        <v>31.246813779708098</v>
      </c>
      <c r="D19" s="96"/>
      <c r="E19" s="96"/>
      <c r="F19" s="96"/>
      <c r="G19" s="97"/>
      <c r="H19" s="97"/>
      <c r="I19" s="97"/>
      <c r="J19" s="96"/>
      <c r="K19" s="16"/>
      <c r="L19" s="16"/>
    </row>
    <row r="20" spans="1:12" x14ac:dyDescent="0.25">
      <c r="A20" s="12">
        <v>43465</v>
      </c>
      <c r="B20" s="93">
        <v>343465125245</v>
      </c>
      <c r="C20" s="87">
        <v>32.506036556217801</v>
      </c>
      <c r="D20" s="96"/>
      <c r="E20" s="96"/>
      <c r="F20" s="96"/>
      <c r="G20" s="97"/>
      <c r="H20" s="97"/>
      <c r="I20" s="97"/>
      <c r="J20" s="96"/>
      <c r="K20" s="16"/>
      <c r="L20" s="16"/>
    </row>
    <row r="21" spans="1:12" x14ac:dyDescent="0.25">
      <c r="A21" s="12">
        <v>43496</v>
      </c>
      <c r="B21" s="93">
        <v>426236766745</v>
      </c>
      <c r="C21" s="87">
        <v>32.863105017846102</v>
      </c>
      <c r="D21" s="96"/>
      <c r="E21" s="96"/>
      <c r="F21" s="96"/>
      <c r="G21" s="97"/>
      <c r="H21" s="97"/>
      <c r="I21" s="97"/>
      <c r="J21" s="96"/>
      <c r="K21" s="16"/>
      <c r="L21" s="16"/>
    </row>
    <row r="22" spans="1:12" x14ac:dyDescent="0.25">
      <c r="A22" s="12">
        <v>43524</v>
      </c>
      <c r="B22" s="93">
        <v>396997633501</v>
      </c>
      <c r="C22" s="87">
        <v>39.606129217576303</v>
      </c>
      <c r="D22" s="96"/>
      <c r="E22" s="96"/>
      <c r="F22" s="96"/>
      <c r="G22" s="97"/>
      <c r="H22" s="97"/>
      <c r="I22" s="97"/>
      <c r="J22" s="96"/>
      <c r="K22" s="16"/>
      <c r="L22" s="16"/>
    </row>
    <row r="23" spans="1:12" x14ac:dyDescent="0.25">
      <c r="A23" s="12">
        <v>43555</v>
      </c>
      <c r="B23" s="93">
        <v>440399502771</v>
      </c>
      <c r="C23" s="87">
        <v>36.208948103484502</v>
      </c>
      <c r="D23" s="96"/>
      <c r="E23" s="96"/>
      <c r="F23" s="96"/>
      <c r="G23" s="97"/>
      <c r="H23" s="97"/>
      <c r="I23" s="97"/>
      <c r="J23" s="96"/>
      <c r="K23" s="16"/>
      <c r="L23" s="16"/>
    </row>
    <row r="24" spans="1:12" x14ac:dyDescent="0.25">
      <c r="A24" s="12">
        <v>43585</v>
      </c>
      <c r="B24" s="93">
        <v>432857217163</v>
      </c>
      <c r="C24" s="87">
        <v>26.641934384768199</v>
      </c>
      <c r="D24" s="96"/>
      <c r="E24" s="96"/>
      <c r="F24" s="96"/>
      <c r="G24" s="97"/>
      <c r="H24" s="97"/>
      <c r="I24" s="97"/>
      <c r="J24" s="96"/>
      <c r="K24" s="16"/>
      <c r="L24" s="16"/>
    </row>
    <row r="25" spans="1:12" x14ac:dyDescent="0.25">
      <c r="A25" s="12">
        <v>43616</v>
      </c>
      <c r="B25" s="93">
        <v>511084282347</v>
      </c>
      <c r="C25" s="87">
        <v>31.517483522231998</v>
      </c>
      <c r="D25" s="96"/>
      <c r="E25" s="96"/>
      <c r="F25" s="96"/>
      <c r="G25" s="97"/>
      <c r="H25" s="97"/>
      <c r="I25" s="97"/>
      <c r="J25" s="96"/>
      <c r="K25" s="16"/>
      <c r="L25" s="16"/>
    </row>
    <row r="26" spans="1:12" x14ac:dyDescent="0.25">
      <c r="A26" s="12">
        <v>43646</v>
      </c>
      <c r="B26" s="93">
        <v>444047911086</v>
      </c>
      <c r="C26" s="87">
        <v>33.357971649589999</v>
      </c>
      <c r="D26" s="96"/>
      <c r="E26" s="96"/>
      <c r="F26" s="96"/>
      <c r="G26" s="97"/>
      <c r="H26" s="97"/>
      <c r="I26" s="97"/>
      <c r="J26" s="96"/>
      <c r="K26" s="16"/>
      <c r="L26" s="16"/>
    </row>
    <row r="27" spans="1:12" x14ac:dyDescent="0.25">
      <c r="A27" s="12">
        <v>43677</v>
      </c>
      <c r="B27" s="93">
        <v>550304505950</v>
      </c>
      <c r="C27" s="87">
        <v>28.951298831361299</v>
      </c>
      <c r="D27" s="96"/>
      <c r="E27" s="96"/>
      <c r="F27" s="96"/>
      <c r="G27" s="97"/>
      <c r="H27" s="97"/>
      <c r="I27" s="97"/>
      <c r="J27" s="96"/>
      <c r="K27" s="16"/>
      <c r="L27" s="16"/>
    </row>
    <row r="28" spans="1:12" x14ac:dyDescent="0.25">
      <c r="A28" s="12">
        <v>43708</v>
      </c>
      <c r="B28" s="93">
        <v>465417728687</v>
      </c>
      <c r="C28" s="87">
        <v>33.704683019783403</v>
      </c>
      <c r="D28" s="96"/>
      <c r="E28" s="96"/>
      <c r="F28" s="96"/>
      <c r="G28" s="97"/>
      <c r="H28" s="97"/>
      <c r="I28" s="97"/>
      <c r="J28" s="96"/>
      <c r="K28" s="16"/>
      <c r="L28" s="16"/>
    </row>
    <row r="29" spans="1:12" x14ac:dyDescent="0.25">
      <c r="A29" s="12">
        <v>43738</v>
      </c>
      <c r="B29" s="93">
        <v>405209980554</v>
      </c>
      <c r="C29" s="87">
        <v>35.006219175871898</v>
      </c>
      <c r="D29" s="96"/>
      <c r="E29" s="96"/>
      <c r="F29" s="96"/>
      <c r="G29" s="97"/>
      <c r="H29" s="97"/>
      <c r="I29" s="97"/>
      <c r="J29" s="96"/>
      <c r="K29" s="16"/>
      <c r="L29" s="16"/>
    </row>
    <row r="30" spans="1:12" x14ac:dyDescent="0.25">
      <c r="A30" s="12">
        <v>43769</v>
      </c>
      <c r="B30" s="93">
        <v>426142900204</v>
      </c>
      <c r="C30" s="87">
        <v>31.576707154966201</v>
      </c>
      <c r="D30" s="96"/>
      <c r="E30" s="96"/>
      <c r="F30" s="96"/>
      <c r="G30" s="97"/>
      <c r="H30" s="97"/>
      <c r="I30" s="97"/>
      <c r="J30" s="96"/>
      <c r="K30" s="16"/>
      <c r="L30" s="16"/>
    </row>
    <row r="31" spans="1:12" x14ac:dyDescent="0.25">
      <c r="A31" s="12">
        <v>43799</v>
      </c>
      <c r="B31" s="93">
        <v>375190606843</v>
      </c>
      <c r="C31" s="87">
        <v>29.1762836364686</v>
      </c>
      <c r="D31" s="96"/>
      <c r="E31" s="96"/>
      <c r="F31" s="96"/>
      <c r="G31" s="97"/>
      <c r="H31" s="97"/>
      <c r="I31" s="97"/>
      <c r="J31" s="96"/>
      <c r="K31" s="16"/>
      <c r="L31" s="16"/>
    </row>
    <row r="32" spans="1:12" x14ac:dyDescent="0.25">
      <c r="A32" s="12">
        <v>43830</v>
      </c>
      <c r="B32" s="93">
        <v>350563196239</v>
      </c>
      <c r="C32" s="87">
        <v>30.577646681411402</v>
      </c>
      <c r="D32" s="96"/>
      <c r="E32" s="96"/>
      <c r="F32" s="96"/>
      <c r="G32" s="97"/>
      <c r="H32" s="97"/>
      <c r="I32" s="97"/>
      <c r="J32" s="96"/>
      <c r="K32" s="16"/>
      <c r="L32" s="16"/>
    </row>
    <row r="33" spans="1:12" x14ac:dyDescent="0.25">
      <c r="A33" s="12">
        <v>43861</v>
      </c>
      <c r="B33" s="93">
        <v>414837001843</v>
      </c>
      <c r="C33" s="87">
        <v>29.375485463304901</v>
      </c>
      <c r="D33" s="96"/>
      <c r="E33" s="96"/>
      <c r="F33" s="96"/>
      <c r="G33" s="97"/>
      <c r="H33" s="97"/>
      <c r="I33" s="97"/>
      <c r="J33" s="96"/>
      <c r="K33" s="16"/>
      <c r="L33" s="16"/>
    </row>
    <row r="34" spans="1:12" x14ac:dyDescent="0.25">
      <c r="A34" s="12">
        <v>43890</v>
      </c>
      <c r="B34" s="93">
        <v>492779717638</v>
      </c>
      <c r="C34" s="87">
        <v>28.179260665360999</v>
      </c>
      <c r="D34" s="96"/>
      <c r="E34" s="96"/>
      <c r="F34" s="96"/>
      <c r="G34" s="97"/>
      <c r="H34" s="97"/>
      <c r="I34" s="97"/>
      <c r="J34" s="96"/>
      <c r="K34" s="16"/>
      <c r="L34" s="16"/>
    </row>
    <row r="35" spans="1:12" x14ac:dyDescent="0.25">
      <c r="A35" s="12">
        <v>43921</v>
      </c>
      <c r="B35" s="93">
        <v>517882689272</v>
      </c>
      <c r="C35" s="87">
        <v>31.134554334360399</v>
      </c>
      <c r="D35" s="96"/>
      <c r="E35" s="96"/>
      <c r="F35" s="96"/>
      <c r="G35" s="97"/>
      <c r="H35" s="97"/>
      <c r="I35" s="97"/>
      <c r="J35" s="96"/>
      <c r="K35" s="16"/>
      <c r="L35" s="16"/>
    </row>
    <row r="36" spans="1:12" x14ac:dyDescent="0.25">
      <c r="A36" s="12">
        <v>43951</v>
      </c>
      <c r="B36" s="93">
        <v>426326454105</v>
      </c>
      <c r="C36" s="87">
        <v>33.058250953634399</v>
      </c>
      <c r="D36" s="96"/>
      <c r="E36" s="96"/>
      <c r="F36" s="96"/>
      <c r="G36" s="97"/>
      <c r="H36" s="97"/>
      <c r="I36" s="97"/>
      <c r="J36" s="96"/>
      <c r="K36" s="16"/>
      <c r="L36" s="16"/>
    </row>
    <row r="37" spans="1:12" x14ac:dyDescent="0.25">
      <c r="A37" s="12">
        <v>43982</v>
      </c>
      <c r="B37" s="93">
        <v>339159224778</v>
      </c>
      <c r="C37" s="87">
        <v>28.1686149336523</v>
      </c>
      <c r="D37" s="96"/>
      <c r="E37" s="96"/>
      <c r="F37" s="96"/>
      <c r="G37" s="97"/>
      <c r="H37" s="97"/>
      <c r="I37" s="97"/>
      <c r="J37" s="96"/>
      <c r="K37" s="16"/>
      <c r="L37" s="16"/>
    </row>
    <row r="38" spans="1:12" x14ac:dyDescent="0.25">
      <c r="A38" s="12">
        <v>44012</v>
      </c>
      <c r="B38" s="93">
        <v>382205115708</v>
      </c>
      <c r="C38" s="87">
        <v>25.0778395339951</v>
      </c>
      <c r="D38" s="96"/>
      <c r="E38" s="96"/>
      <c r="F38" s="96"/>
      <c r="G38" s="97"/>
      <c r="H38" s="97"/>
      <c r="I38" s="97"/>
      <c r="J38" s="96"/>
      <c r="K38" s="16"/>
      <c r="L38" s="16"/>
    </row>
    <row r="39" spans="1:12" x14ac:dyDescent="0.25">
      <c r="A39" s="12">
        <v>44043</v>
      </c>
      <c r="B39" s="93">
        <v>368477329647</v>
      </c>
      <c r="C39" s="87">
        <v>29.527673842013701</v>
      </c>
      <c r="D39" s="96"/>
      <c r="E39" s="96"/>
      <c r="F39" s="96"/>
      <c r="G39" s="97"/>
      <c r="H39" s="97"/>
      <c r="I39" s="97"/>
      <c r="J39" s="96"/>
      <c r="K39" s="16"/>
      <c r="L39" s="16"/>
    </row>
    <row r="40" spans="1:12" x14ac:dyDescent="0.25">
      <c r="A40" s="12">
        <v>44074</v>
      </c>
      <c r="B40" s="93">
        <v>399691245712</v>
      </c>
      <c r="C40" s="87">
        <v>24.569125267794998</v>
      </c>
      <c r="D40" s="96"/>
      <c r="E40" s="96"/>
      <c r="F40" s="96"/>
      <c r="G40" s="97"/>
      <c r="H40" s="97"/>
      <c r="I40" s="97"/>
      <c r="J40" s="96"/>
      <c r="K40" s="16"/>
      <c r="L40" s="16"/>
    </row>
    <row r="41" spans="1:12" x14ac:dyDescent="0.25">
      <c r="A41" s="12">
        <v>44104</v>
      </c>
      <c r="B41" s="93">
        <v>348783421086</v>
      </c>
      <c r="C41" s="87">
        <v>28.144354841881199</v>
      </c>
      <c r="D41" s="96"/>
      <c r="E41" s="96"/>
      <c r="F41" s="96"/>
      <c r="G41" s="97"/>
      <c r="H41" s="97"/>
      <c r="I41" s="97"/>
      <c r="J41" s="96"/>
      <c r="K41" s="16"/>
      <c r="L41" s="16"/>
    </row>
    <row r="42" spans="1:12" x14ac:dyDescent="0.25">
      <c r="A42" s="12">
        <v>44135</v>
      </c>
      <c r="B42" s="93">
        <v>342255143498</v>
      </c>
      <c r="C42" s="87">
        <v>30.193587318592499</v>
      </c>
      <c r="D42" s="96"/>
      <c r="E42" s="96"/>
      <c r="F42" s="96"/>
      <c r="G42" s="97"/>
      <c r="H42" s="97"/>
      <c r="I42" s="97"/>
      <c r="J42" s="96"/>
      <c r="K42" s="16"/>
      <c r="L42" s="16"/>
    </row>
    <row r="43" spans="1:12" x14ac:dyDescent="0.25">
      <c r="A43" s="12">
        <v>44165</v>
      </c>
      <c r="B43" s="93">
        <v>371013997416</v>
      </c>
      <c r="C43" s="87">
        <v>30.1155192629599</v>
      </c>
      <c r="D43" s="96"/>
      <c r="E43" s="96"/>
      <c r="F43" s="96"/>
      <c r="G43" s="97"/>
      <c r="H43" s="97"/>
      <c r="I43" s="97"/>
      <c r="J43" s="96"/>
      <c r="K43" s="16"/>
      <c r="L43" s="16"/>
    </row>
    <row r="44" spans="1:12" x14ac:dyDescent="0.25">
      <c r="A44" s="12">
        <v>44196</v>
      </c>
      <c r="B44" s="93">
        <v>390767532535</v>
      </c>
      <c r="C44" s="87">
        <v>30.839155200142802</v>
      </c>
      <c r="D44" s="96"/>
      <c r="E44" s="96"/>
      <c r="F44" s="96"/>
      <c r="G44" s="97"/>
      <c r="H44" s="97"/>
      <c r="I44" s="97"/>
      <c r="J44" s="96"/>
      <c r="K44" s="16"/>
      <c r="L44" s="16"/>
    </row>
    <row r="45" spans="1:12" x14ac:dyDescent="0.25">
      <c r="A45" s="12">
        <v>44227</v>
      </c>
      <c r="B45" s="93">
        <v>301567947801</v>
      </c>
      <c r="C45" s="87">
        <v>20.471480269705602</v>
      </c>
      <c r="D45" s="96"/>
      <c r="E45" s="96"/>
      <c r="F45" s="96"/>
      <c r="G45" s="97"/>
      <c r="H45" s="97"/>
      <c r="I45" s="97"/>
      <c r="J45" s="96"/>
      <c r="K45" s="16"/>
      <c r="L45" s="16"/>
    </row>
    <row r="46" spans="1:12" x14ac:dyDescent="0.25">
      <c r="A46" s="12">
        <v>44255</v>
      </c>
      <c r="B46" s="93">
        <v>284414197387</v>
      </c>
      <c r="C46" s="87">
        <v>26.2074687105546</v>
      </c>
      <c r="D46" s="96"/>
      <c r="E46" s="96"/>
      <c r="F46" s="96"/>
      <c r="G46" s="97"/>
      <c r="H46" s="97"/>
      <c r="I46" s="97"/>
      <c r="J46" s="96"/>
      <c r="K46" s="16"/>
      <c r="L46" s="16"/>
    </row>
    <row r="47" spans="1:12" x14ac:dyDescent="0.25">
      <c r="A47" s="12">
        <v>44286</v>
      </c>
      <c r="B47" s="93">
        <v>278339131881</v>
      </c>
      <c r="C47" s="87">
        <v>23.699536801025701</v>
      </c>
      <c r="D47" s="96"/>
      <c r="E47" s="96"/>
      <c r="F47" s="96"/>
      <c r="G47" s="97"/>
      <c r="H47" s="97"/>
      <c r="I47" s="97"/>
      <c r="J47" s="96"/>
      <c r="K47" s="16"/>
      <c r="L47" s="16"/>
    </row>
    <row r="48" spans="1:12" x14ac:dyDescent="0.25">
      <c r="A48" s="12">
        <v>44316</v>
      </c>
      <c r="B48" s="93">
        <v>306088090577</v>
      </c>
      <c r="C48" s="87">
        <v>21.0122165195565</v>
      </c>
      <c r="D48" s="96"/>
      <c r="E48" s="96"/>
      <c r="F48" s="96"/>
      <c r="G48" s="97"/>
      <c r="H48" s="97"/>
      <c r="I48" s="97"/>
      <c r="J48" s="96"/>
      <c r="K48" s="16"/>
      <c r="L48" s="16"/>
    </row>
    <row r="49" spans="1:12" x14ac:dyDescent="0.25">
      <c r="A49" s="12">
        <v>44347</v>
      </c>
      <c r="B49" s="93">
        <v>280726980812</v>
      </c>
      <c r="C49" s="87">
        <v>22.678863657366399</v>
      </c>
      <c r="D49" s="96"/>
      <c r="E49" s="96"/>
      <c r="F49" s="96"/>
      <c r="G49" s="97"/>
      <c r="H49" s="97"/>
      <c r="I49" s="97"/>
      <c r="J49" s="96"/>
      <c r="K49" s="16"/>
      <c r="L49" s="16"/>
    </row>
    <row r="50" spans="1:12" x14ac:dyDescent="0.25">
      <c r="A50" s="12">
        <v>44377</v>
      </c>
      <c r="B50" s="93">
        <v>264711588052</v>
      </c>
      <c r="C50" s="87">
        <v>26.4999061209156</v>
      </c>
      <c r="D50" s="96"/>
      <c r="E50" s="96"/>
      <c r="F50" s="96"/>
      <c r="G50" s="97"/>
      <c r="H50" s="97"/>
      <c r="I50" s="97"/>
      <c r="J50" s="96"/>
      <c r="K50" s="16"/>
      <c r="L50" s="16"/>
    </row>
    <row r="51" spans="1:12" x14ac:dyDescent="0.25">
      <c r="A51" s="12">
        <v>44408</v>
      </c>
      <c r="B51" s="93">
        <v>289622763863</v>
      </c>
      <c r="C51" s="87">
        <v>27.913587933661901</v>
      </c>
      <c r="D51" s="96"/>
      <c r="E51" s="96"/>
      <c r="F51" s="96"/>
      <c r="G51" s="97"/>
      <c r="H51" s="97"/>
      <c r="I51" s="97"/>
      <c r="J51" s="96"/>
      <c r="K51" s="16"/>
      <c r="L51" s="16"/>
    </row>
    <row r="52" spans="1:12" x14ac:dyDescent="0.25">
      <c r="A52" s="12">
        <v>44439</v>
      </c>
      <c r="B52" s="93">
        <v>214991967019</v>
      </c>
      <c r="C52" s="87">
        <v>27.475082600137299</v>
      </c>
      <c r="D52" s="96"/>
      <c r="E52" s="96"/>
      <c r="F52" s="96"/>
      <c r="G52" s="97"/>
      <c r="H52" s="97"/>
      <c r="I52" s="97"/>
      <c r="J52" s="96"/>
      <c r="K52" s="16"/>
      <c r="L52" s="16"/>
    </row>
    <row r="53" spans="1:12" x14ac:dyDescent="0.25">
      <c r="A53" s="12">
        <v>44469</v>
      </c>
      <c r="B53" s="93">
        <v>294546357987</v>
      </c>
      <c r="C53" s="87">
        <v>26.959584238291001</v>
      </c>
      <c r="D53" s="96"/>
      <c r="E53" s="96"/>
      <c r="F53" s="96"/>
      <c r="G53" s="97"/>
      <c r="H53" s="97"/>
      <c r="I53" s="97"/>
      <c r="J53" s="96"/>
      <c r="K53" s="16"/>
      <c r="L53" s="16"/>
    </row>
    <row r="54" spans="1:12" x14ac:dyDescent="0.25">
      <c r="A54" s="12">
        <v>44500</v>
      </c>
      <c r="B54" s="93">
        <v>357765246189</v>
      </c>
      <c r="C54" s="87">
        <v>22.847722092773498</v>
      </c>
      <c r="D54" s="96"/>
      <c r="E54" s="96"/>
      <c r="F54" s="96"/>
      <c r="G54" s="97"/>
      <c r="H54" s="97"/>
      <c r="I54" s="97"/>
      <c r="J54" s="96"/>
      <c r="K54" s="16"/>
      <c r="L54" s="16"/>
    </row>
    <row r="55" spans="1:12" x14ac:dyDescent="0.25">
      <c r="A55" s="12">
        <v>44530</v>
      </c>
      <c r="B55" s="93">
        <v>330760671245</v>
      </c>
      <c r="C55" s="87">
        <v>22.028589614024401</v>
      </c>
      <c r="D55" s="96"/>
      <c r="E55" s="96"/>
      <c r="F55" s="96"/>
      <c r="G55" s="97"/>
      <c r="H55" s="97"/>
      <c r="I55" s="97"/>
      <c r="J55" s="96"/>
      <c r="K55" s="16"/>
      <c r="L55" s="16"/>
    </row>
    <row r="56" spans="1:12" x14ac:dyDescent="0.25">
      <c r="A56" s="12">
        <v>44561</v>
      </c>
      <c r="B56" s="93">
        <v>279740432175</v>
      </c>
      <c r="C56" s="87">
        <v>20.0791589525824</v>
      </c>
      <c r="D56" s="96"/>
      <c r="E56" s="96"/>
      <c r="F56" s="96"/>
      <c r="G56" s="97"/>
      <c r="H56" s="97"/>
      <c r="I56" s="97"/>
      <c r="J56" s="96"/>
      <c r="K56" s="16"/>
      <c r="L56" s="16"/>
    </row>
    <row r="57" spans="1:12" x14ac:dyDescent="0.25">
      <c r="A57" s="12">
        <v>44592</v>
      </c>
      <c r="B57" s="93">
        <v>253506011882</v>
      </c>
      <c r="C57" s="87">
        <v>24.6416943022565</v>
      </c>
      <c r="D57" s="96"/>
      <c r="E57" s="96"/>
      <c r="F57" s="96"/>
      <c r="G57" s="97"/>
      <c r="H57" s="97"/>
      <c r="I57" s="97"/>
      <c r="J57" s="96"/>
      <c r="K57" s="16"/>
      <c r="L57" s="16"/>
    </row>
    <row r="58" spans="1:12" x14ac:dyDescent="0.25">
      <c r="A58" s="12">
        <v>44620</v>
      </c>
      <c r="B58" s="93">
        <v>262476490369</v>
      </c>
      <c r="C58" s="87">
        <v>25.7807139841318</v>
      </c>
      <c r="D58" s="96"/>
      <c r="E58" s="96"/>
      <c r="F58" s="96"/>
      <c r="G58" s="97"/>
      <c r="H58" s="97"/>
      <c r="I58" s="97"/>
      <c r="J58" s="96"/>
      <c r="K58" s="16"/>
      <c r="L58" s="16"/>
    </row>
    <row r="59" spans="1:12" x14ac:dyDescent="0.25">
      <c r="A59" s="12">
        <v>44651</v>
      </c>
      <c r="B59" s="93">
        <v>299423720651</v>
      </c>
      <c r="C59" s="87">
        <v>23.275129496122801</v>
      </c>
      <c r="D59" s="96"/>
      <c r="E59" s="96"/>
      <c r="F59" s="96"/>
      <c r="G59" s="97"/>
      <c r="H59" s="97"/>
      <c r="I59" s="97"/>
      <c r="J59" s="96"/>
      <c r="K59" s="16"/>
      <c r="L59" s="16"/>
    </row>
    <row r="60" spans="1:12" x14ac:dyDescent="0.25">
      <c r="A60" s="12">
        <v>44681</v>
      </c>
      <c r="B60" s="93">
        <v>235166760248</v>
      </c>
      <c r="C60" s="87">
        <v>23.212265552187301</v>
      </c>
      <c r="D60" s="96"/>
      <c r="E60" s="96"/>
      <c r="F60" s="96"/>
      <c r="G60" s="97"/>
      <c r="H60" s="97"/>
      <c r="I60" s="97"/>
      <c r="J60" s="96"/>
      <c r="K60" s="16"/>
      <c r="L60" s="16"/>
    </row>
    <row r="61" spans="1:12" x14ac:dyDescent="0.25">
      <c r="A61" s="12">
        <v>44712</v>
      </c>
      <c r="B61" s="93">
        <v>366206863359</v>
      </c>
      <c r="C61" s="87">
        <v>28.434810848707599</v>
      </c>
      <c r="D61" s="96"/>
      <c r="E61" s="96"/>
      <c r="F61" s="96"/>
      <c r="G61" s="97"/>
      <c r="H61" s="97"/>
      <c r="I61" s="97"/>
      <c r="J61" s="96"/>
      <c r="K61" s="16"/>
      <c r="L61" s="16"/>
    </row>
    <row r="62" spans="1:12" x14ac:dyDescent="0.25">
      <c r="A62" s="12">
        <v>44742</v>
      </c>
      <c r="B62" s="93">
        <v>341439518935</v>
      </c>
      <c r="C62" s="87">
        <v>25.734462976731901</v>
      </c>
      <c r="D62" s="96"/>
      <c r="E62" s="96"/>
      <c r="F62" s="96"/>
      <c r="G62" s="97"/>
      <c r="H62" s="97"/>
      <c r="I62" s="97"/>
      <c r="J62" s="96"/>
      <c r="K62" s="16"/>
      <c r="L62" s="16"/>
    </row>
    <row r="63" spans="1:12" x14ac:dyDescent="0.25">
      <c r="A63" s="12">
        <v>44773</v>
      </c>
      <c r="B63" s="93">
        <v>251099323955</v>
      </c>
      <c r="C63" s="87">
        <v>23.244908241855601</v>
      </c>
      <c r="D63" s="96"/>
      <c r="E63" s="96"/>
      <c r="F63" s="96"/>
      <c r="G63" s="97"/>
      <c r="H63" s="97"/>
      <c r="I63" s="97"/>
      <c r="J63" s="96"/>
      <c r="K63" s="16"/>
      <c r="L63" s="16"/>
    </row>
    <row r="64" spans="1:12" x14ac:dyDescent="0.25">
      <c r="A64" s="12">
        <v>44804</v>
      </c>
      <c r="B64" s="93">
        <v>238260029155</v>
      </c>
      <c r="C64" s="87">
        <v>24.088949695156298</v>
      </c>
      <c r="D64" s="96"/>
      <c r="E64" s="96"/>
      <c r="F64" s="96"/>
      <c r="G64" s="97"/>
      <c r="H64" s="97"/>
      <c r="I64" s="97"/>
      <c r="J64" s="96"/>
      <c r="K64" s="16"/>
      <c r="L64" s="16"/>
    </row>
    <row r="65" spans="1:12" x14ac:dyDescent="0.25">
      <c r="A65" s="12">
        <v>44834</v>
      </c>
      <c r="B65" s="93">
        <v>308638433930</v>
      </c>
      <c r="C65" s="87">
        <v>20.9914869665993</v>
      </c>
      <c r="D65" s="96"/>
      <c r="E65" s="96"/>
      <c r="F65" s="96"/>
      <c r="G65" s="97"/>
      <c r="H65" s="97"/>
      <c r="I65" s="97"/>
      <c r="J65" s="96"/>
      <c r="K65" s="16"/>
      <c r="L65" s="16"/>
    </row>
    <row r="66" spans="1:12" x14ac:dyDescent="0.25">
      <c r="A66" s="12">
        <v>44865</v>
      </c>
      <c r="B66" s="93">
        <v>261564402776</v>
      </c>
      <c r="C66" s="87">
        <v>24.398818109966601</v>
      </c>
      <c r="D66" s="96"/>
      <c r="E66" s="96"/>
      <c r="F66" s="96"/>
      <c r="G66" s="97"/>
      <c r="H66" s="97"/>
      <c r="I66" s="97"/>
      <c r="J66" s="96"/>
      <c r="K66" s="16"/>
      <c r="L66" s="16"/>
    </row>
    <row r="67" spans="1:12" x14ac:dyDescent="0.25">
      <c r="A67" s="12">
        <v>44895</v>
      </c>
      <c r="B67" s="93">
        <v>236239763213</v>
      </c>
      <c r="C67" s="87">
        <v>23.2970744297387</v>
      </c>
      <c r="D67" s="96"/>
      <c r="E67" s="96"/>
      <c r="F67" s="96"/>
      <c r="G67" s="97"/>
      <c r="H67" s="97"/>
      <c r="I67" s="97"/>
      <c r="J67" s="96"/>
      <c r="K67" s="16"/>
      <c r="L67" s="16"/>
    </row>
    <row r="68" spans="1:12" x14ac:dyDescent="0.25">
      <c r="A68" s="12">
        <v>44926</v>
      </c>
      <c r="B68" s="93">
        <v>304372472395</v>
      </c>
      <c r="C68" s="87">
        <v>22.701595649976699</v>
      </c>
      <c r="D68" s="96"/>
      <c r="E68" s="96"/>
      <c r="F68" s="96"/>
      <c r="G68" s="97"/>
      <c r="H68" s="97"/>
      <c r="I68" s="97"/>
      <c r="J68" s="96"/>
      <c r="K68" s="16"/>
      <c r="L68" s="16"/>
    </row>
    <row r="69" spans="1:12" x14ac:dyDescent="0.25">
      <c r="A69" s="12">
        <v>44957</v>
      </c>
      <c r="B69" s="93">
        <v>282544239145</v>
      </c>
      <c r="C69" s="87">
        <v>25.5232924087104</v>
      </c>
      <c r="D69" s="96"/>
      <c r="E69" s="96"/>
      <c r="F69" s="96"/>
      <c r="G69" s="97"/>
      <c r="H69" s="97"/>
      <c r="I69" s="97"/>
      <c r="J69" s="96"/>
      <c r="K69" s="16"/>
      <c r="L69" s="16"/>
    </row>
    <row r="70" spans="1:12" x14ac:dyDescent="0.25">
      <c r="A70" s="12">
        <v>44985</v>
      </c>
      <c r="B70" s="93">
        <v>304752176614</v>
      </c>
      <c r="C70" s="87">
        <v>24.7656158357123</v>
      </c>
      <c r="D70" s="96"/>
      <c r="E70" s="96"/>
      <c r="F70" s="96"/>
      <c r="G70" s="97"/>
      <c r="H70" s="97"/>
      <c r="I70" s="97"/>
      <c r="J70" s="96"/>
      <c r="K70" s="16"/>
      <c r="L70" s="16"/>
    </row>
    <row r="71" spans="1:12" x14ac:dyDescent="0.25">
      <c r="A71" s="12">
        <v>45016</v>
      </c>
      <c r="B71" s="93">
        <v>265417180971</v>
      </c>
      <c r="C71" s="87">
        <v>28.172472073287899</v>
      </c>
      <c r="D71" s="96"/>
      <c r="E71" s="96"/>
      <c r="F71" s="96"/>
      <c r="G71" s="97"/>
      <c r="H71" s="97"/>
      <c r="I71" s="97"/>
      <c r="J71" s="96"/>
      <c r="K71" s="16"/>
      <c r="L71" s="16"/>
    </row>
    <row r="72" spans="1:12" x14ac:dyDescent="0.25">
      <c r="A72" s="12">
        <v>45046</v>
      </c>
      <c r="B72" s="93">
        <v>261955932445</v>
      </c>
      <c r="C72" s="87">
        <v>28.198230225063</v>
      </c>
      <c r="D72" s="96"/>
      <c r="E72" s="96"/>
      <c r="F72" s="96"/>
      <c r="G72" s="97"/>
      <c r="H72" s="97"/>
      <c r="I72" s="97"/>
      <c r="J72" s="96"/>
      <c r="K72" s="16"/>
      <c r="L72" s="16"/>
    </row>
    <row r="73" spans="1:12" x14ac:dyDescent="0.25">
      <c r="A73" s="12">
        <v>45077</v>
      </c>
      <c r="B73" s="93">
        <v>242209838976</v>
      </c>
      <c r="C73" s="87">
        <v>26.255973405956802</v>
      </c>
      <c r="D73" s="96"/>
      <c r="E73" s="96"/>
      <c r="F73" s="96"/>
      <c r="G73" s="97"/>
      <c r="H73" s="97"/>
      <c r="I73" s="97"/>
      <c r="J73" s="96"/>
      <c r="K73" s="16"/>
      <c r="L73" s="16"/>
    </row>
    <row r="74" spans="1:12" x14ac:dyDescent="0.25">
      <c r="A74" s="12">
        <v>45107</v>
      </c>
      <c r="B74" s="93">
        <v>278782905113</v>
      </c>
      <c r="C74" s="87">
        <v>27.968400216153999</v>
      </c>
      <c r="D74" s="96"/>
      <c r="E74" s="96"/>
      <c r="F74" s="96"/>
      <c r="G74" s="97"/>
      <c r="H74" s="97"/>
      <c r="I74" s="97"/>
      <c r="J74" s="96"/>
      <c r="K74" s="16"/>
      <c r="L74" s="16"/>
    </row>
    <row r="75" spans="1:12" x14ac:dyDescent="0.25">
      <c r="A75" s="12">
        <v>45138</v>
      </c>
      <c r="B75" s="93">
        <v>271945912837</v>
      </c>
      <c r="C75" s="87">
        <v>26.857584568939401</v>
      </c>
      <c r="D75" s="96"/>
      <c r="E75" s="96"/>
      <c r="F75" s="96"/>
      <c r="G75" s="97"/>
      <c r="H75" s="97"/>
      <c r="I75" s="97"/>
      <c r="J75" s="96"/>
      <c r="K75" s="16"/>
      <c r="L75" s="16"/>
    </row>
    <row r="76" spans="1:12" x14ac:dyDescent="0.25">
      <c r="A76" s="12">
        <v>45169</v>
      </c>
      <c r="B76" s="93">
        <v>322513562349</v>
      </c>
      <c r="C76" s="87">
        <v>29.470519784818102</v>
      </c>
      <c r="D76" s="96"/>
      <c r="E76" s="96"/>
      <c r="F76" s="96"/>
      <c r="G76" s="97"/>
      <c r="H76" s="97"/>
      <c r="I76" s="97"/>
      <c r="J76" s="96"/>
      <c r="K76" s="16"/>
      <c r="L76" s="16"/>
    </row>
    <row r="77" spans="1:12" x14ac:dyDescent="0.25">
      <c r="A77" s="12">
        <v>45199</v>
      </c>
      <c r="B77" s="93">
        <v>294264556880</v>
      </c>
      <c r="C77" s="87">
        <v>26.839805291547599</v>
      </c>
      <c r="D77" s="96"/>
      <c r="E77" s="96"/>
      <c r="F77" s="96"/>
      <c r="G77" s="97"/>
      <c r="H77" s="97"/>
      <c r="I77" s="97"/>
      <c r="J77" s="96"/>
      <c r="K77" s="16"/>
      <c r="L77" s="16"/>
    </row>
    <row r="78" spans="1:12" x14ac:dyDescent="0.25">
      <c r="A78" s="12">
        <v>45230</v>
      </c>
      <c r="B78" s="93">
        <v>281275155813</v>
      </c>
      <c r="C78" s="87">
        <v>27.501215221239601</v>
      </c>
      <c r="D78" s="96"/>
      <c r="E78" s="96"/>
      <c r="F78" s="96"/>
      <c r="G78" s="97"/>
      <c r="H78" s="97"/>
      <c r="I78" s="97"/>
      <c r="J78" s="96"/>
      <c r="K78" s="16"/>
      <c r="L78" s="16"/>
    </row>
    <row r="79" spans="1:12" x14ac:dyDescent="0.25">
      <c r="A79" s="12">
        <v>45260</v>
      </c>
      <c r="B79" s="93">
        <v>300552210172</v>
      </c>
      <c r="C79" s="87">
        <v>30.3636313517733</v>
      </c>
      <c r="D79" s="96"/>
      <c r="E79" s="96"/>
      <c r="F79" s="96"/>
      <c r="G79" s="97"/>
      <c r="H79" s="97"/>
      <c r="I79" s="97"/>
      <c r="J79" s="96"/>
      <c r="K79" s="16"/>
      <c r="L79" s="16"/>
    </row>
    <row r="80" spans="1:12" x14ac:dyDescent="0.25">
      <c r="A80" s="12">
        <v>45291</v>
      </c>
      <c r="B80" s="93">
        <v>291838853432</v>
      </c>
      <c r="C80" s="87">
        <v>28.9278612175098</v>
      </c>
      <c r="D80" s="96"/>
      <c r="E80" s="96"/>
      <c r="F80" s="96"/>
      <c r="G80" s="97"/>
      <c r="H80" s="97"/>
      <c r="I80" s="97"/>
      <c r="J80" s="96"/>
      <c r="K80" s="16"/>
      <c r="L80" s="16"/>
    </row>
    <row r="81" spans="1:12" x14ac:dyDescent="0.25">
      <c r="A81" s="12">
        <v>45322</v>
      </c>
      <c r="B81" s="93">
        <v>319477470238</v>
      </c>
      <c r="C81" s="87">
        <v>24.291342044400501</v>
      </c>
      <c r="D81" s="96"/>
      <c r="E81" s="96"/>
      <c r="F81" s="96"/>
      <c r="G81" s="97"/>
      <c r="H81" s="97"/>
      <c r="I81" s="97"/>
      <c r="J81" s="96"/>
      <c r="K81" s="16"/>
      <c r="L81" s="16"/>
    </row>
    <row r="82" spans="1:12" x14ac:dyDescent="0.25">
      <c r="A82" s="12">
        <v>45351</v>
      </c>
      <c r="B82" s="93">
        <v>291512666924</v>
      </c>
      <c r="C82" s="87">
        <v>27.990634320413399</v>
      </c>
      <c r="D82" s="96"/>
      <c r="E82" s="96"/>
      <c r="F82" s="96"/>
      <c r="G82" s="97"/>
      <c r="H82" s="97"/>
      <c r="I82" s="97"/>
      <c r="J82" s="96"/>
      <c r="K82" s="16"/>
      <c r="L82" s="16"/>
    </row>
    <row r="83" spans="1:12" x14ac:dyDescent="0.25">
      <c r="A83" s="12">
        <v>45382</v>
      </c>
      <c r="B83" s="93">
        <v>308101509653</v>
      </c>
      <c r="C83" s="87">
        <v>24.965720079820901</v>
      </c>
      <c r="D83" s="96"/>
      <c r="E83" s="96"/>
      <c r="F83" s="96"/>
      <c r="G83" s="97"/>
      <c r="H83" s="97"/>
      <c r="I83" s="97"/>
      <c r="J83" s="96"/>
      <c r="K83" s="16"/>
      <c r="L83" s="16"/>
    </row>
    <row r="84" spans="1:12" x14ac:dyDescent="0.25">
      <c r="A84" s="12">
        <v>45412</v>
      </c>
      <c r="B84" s="93">
        <v>340671230780</v>
      </c>
      <c r="C84" s="87">
        <v>28.973536351961599</v>
      </c>
      <c r="D84" s="96"/>
      <c r="E84" s="96"/>
      <c r="F84" s="96"/>
      <c r="G84" s="97"/>
      <c r="H84" s="97"/>
      <c r="I84" s="97"/>
      <c r="J84" s="96"/>
      <c r="K84" s="16"/>
      <c r="L84" s="16"/>
    </row>
    <row r="85" spans="1:12" x14ac:dyDescent="0.25">
      <c r="A85" s="12">
        <v>45443</v>
      </c>
      <c r="B85" s="93">
        <v>329042013042</v>
      </c>
      <c r="C85" s="87">
        <v>29.088930849408701</v>
      </c>
      <c r="D85" s="96"/>
      <c r="E85" s="96"/>
      <c r="F85" s="96"/>
      <c r="G85" s="97"/>
      <c r="H85" s="97"/>
      <c r="I85" s="97"/>
      <c r="J85" s="96"/>
      <c r="K85" s="16"/>
      <c r="L85" s="16"/>
    </row>
    <row r="86" spans="1:12" x14ac:dyDescent="0.25">
      <c r="A86" s="12">
        <v>45473</v>
      </c>
      <c r="B86" s="93">
        <v>268534899983</v>
      </c>
      <c r="C86" s="87">
        <v>23.770751665058398</v>
      </c>
      <c r="D86" s="96"/>
      <c r="E86" s="96"/>
      <c r="F86" s="96"/>
      <c r="G86" s="97"/>
      <c r="H86" s="97"/>
      <c r="I86" s="97"/>
      <c r="J86" s="96"/>
      <c r="K86" s="16"/>
      <c r="L86" s="16"/>
    </row>
    <row r="87" spans="1:12" x14ac:dyDescent="0.25">
      <c r="A87" s="12">
        <v>45504</v>
      </c>
      <c r="B87" s="93">
        <v>327053781928</v>
      </c>
      <c r="C87" s="87">
        <v>28.5557430102015</v>
      </c>
      <c r="D87" s="96"/>
      <c r="E87" s="96"/>
      <c r="F87" s="96"/>
      <c r="G87" s="97"/>
      <c r="H87" s="97"/>
      <c r="I87" s="97"/>
      <c r="J87" s="96"/>
      <c r="K87" s="16"/>
      <c r="L87" s="16"/>
    </row>
    <row r="88" spans="1:12" x14ac:dyDescent="0.25">
      <c r="A88" s="12">
        <v>45535</v>
      </c>
      <c r="B88" s="93">
        <v>344120772194</v>
      </c>
      <c r="C88" s="87">
        <v>20.670273423547599</v>
      </c>
      <c r="D88" s="96"/>
      <c r="E88" s="96"/>
      <c r="F88" s="96"/>
      <c r="G88" s="97"/>
      <c r="H88" s="97"/>
      <c r="I88" s="97"/>
      <c r="J88" s="96"/>
      <c r="K88" s="16"/>
      <c r="L88" s="16"/>
    </row>
    <row r="89" spans="1:12" x14ac:dyDescent="0.25">
      <c r="A89" s="12"/>
      <c r="B89" s="93"/>
      <c r="C89" s="94"/>
      <c r="D89" s="93"/>
      <c r="E89" s="93"/>
      <c r="F89" s="93"/>
      <c r="G89" s="95"/>
      <c r="H89" s="95"/>
      <c r="I89" s="95"/>
      <c r="J89" s="93"/>
      <c r="K89" s="16"/>
      <c r="L89" s="16"/>
    </row>
    <row r="90" spans="1:12" x14ac:dyDescent="0.25">
      <c r="A90" s="12"/>
      <c r="B90" s="93"/>
      <c r="C90" s="94"/>
      <c r="D90" s="93"/>
      <c r="E90" s="93"/>
      <c r="F90" s="93"/>
      <c r="G90" s="95"/>
      <c r="H90" s="95"/>
      <c r="I90" s="95"/>
      <c r="J90" s="93"/>
      <c r="K90" s="16"/>
      <c r="L90" s="16"/>
    </row>
    <row r="91" spans="1:12" x14ac:dyDescent="0.25">
      <c r="A91" s="12"/>
      <c r="B91" s="93"/>
      <c r="C91" s="94"/>
      <c r="D91" s="93"/>
      <c r="E91" s="93"/>
      <c r="F91" s="93"/>
      <c r="G91" s="95"/>
      <c r="H91" s="95"/>
      <c r="I91" s="95"/>
      <c r="J91" s="93"/>
      <c r="K91" s="16"/>
      <c r="L91" s="16"/>
    </row>
    <row r="92" spans="1:12" x14ac:dyDescent="0.25">
      <c r="A92" s="12"/>
      <c r="B92" s="93"/>
      <c r="C92" s="94"/>
      <c r="D92" s="93"/>
      <c r="E92" s="93"/>
      <c r="F92" s="93"/>
      <c r="G92" s="95"/>
      <c r="H92" s="95"/>
      <c r="I92" s="95"/>
      <c r="J92" s="93"/>
      <c r="K92" s="16"/>
      <c r="L92" s="16"/>
    </row>
    <row r="93" spans="1:12" x14ac:dyDescent="0.25">
      <c r="A93" s="12"/>
      <c r="B93" s="93"/>
      <c r="C93" s="94"/>
      <c r="D93" s="93"/>
      <c r="E93" s="93"/>
      <c r="F93" s="93"/>
      <c r="G93" s="95"/>
      <c r="H93" s="95"/>
      <c r="I93" s="95"/>
      <c r="J93" s="93"/>
      <c r="K93" s="16"/>
      <c r="L93" s="16"/>
    </row>
    <row r="94" spans="1:12" x14ac:dyDescent="0.25">
      <c r="A94" s="12"/>
      <c r="B94" s="93"/>
      <c r="C94" s="94"/>
      <c r="D94" s="93"/>
      <c r="E94" s="93"/>
      <c r="F94" s="93"/>
      <c r="G94" s="95"/>
      <c r="H94" s="95"/>
      <c r="I94" s="95"/>
      <c r="J94" s="93"/>
      <c r="K94" s="16"/>
      <c r="L94" s="16"/>
    </row>
    <row r="95" spans="1:12" x14ac:dyDescent="0.25">
      <c r="A95" s="12"/>
      <c r="B95" s="93"/>
      <c r="C95" s="94"/>
      <c r="D95" s="93"/>
      <c r="E95" s="93"/>
      <c r="F95" s="93"/>
      <c r="G95" s="95"/>
      <c r="H95" s="95"/>
      <c r="I95" s="95"/>
      <c r="J95" s="93"/>
      <c r="K95" s="16"/>
      <c r="L95" s="16"/>
    </row>
    <row r="96" spans="1:12" x14ac:dyDescent="0.25">
      <c r="A96" s="12"/>
      <c r="B96" s="93"/>
      <c r="C96" s="94"/>
      <c r="D96" s="93"/>
      <c r="E96" s="93"/>
      <c r="F96" s="93"/>
      <c r="G96" s="95"/>
      <c r="H96" s="95"/>
      <c r="I96" s="95"/>
      <c r="J96" s="93"/>
      <c r="K96" s="16"/>
      <c r="L96" s="16"/>
    </row>
    <row r="97" spans="1:12" x14ac:dyDescent="0.25">
      <c r="A97" s="12"/>
      <c r="B97" s="93"/>
      <c r="C97" s="94"/>
      <c r="D97" s="93"/>
      <c r="E97" s="93"/>
      <c r="F97" s="93"/>
      <c r="G97" s="95"/>
      <c r="H97" s="95"/>
      <c r="I97" s="95"/>
      <c r="J97" s="93"/>
      <c r="K97" s="16"/>
      <c r="L97" s="16"/>
    </row>
    <row r="98" spans="1:12" x14ac:dyDescent="0.25">
      <c r="A98" s="12"/>
      <c r="B98" s="93"/>
      <c r="C98" s="94"/>
      <c r="D98" s="93"/>
      <c r="E98" s="93"/>
      <c r="F98" s="93"/>
      <c r="G98" s="95"/>
      <c r="H98" s="95"/>
      <c r="I98" s="95"/>
      <c r="J98" s="93"/>
      <c r="K98" s="16"/>
      <c r="L98" s="16"/>
    </row>
    <row r="99" spans="1:12" x14ac:dyDescent="0.25">
      <c r="A99" s="12"/>
      <c r="B99" s="93"/>
      <c r="C99" s="94"/>
      <c r="D99" s="93"/>
      <c r="E99" s="93"/>
      <c r="F99" s="93"/>
      <c r="G99" s="95"/>
      <c r="H99" s="95"/>
      <c r="I99" s="95"/>
      <c r="J99" s="93"/>
      <c r="K99" s="16"/>
      <c r="L99" s="16"/>
    </row>
    <row r="100" spans="1:12" x14ac:dyDescent="0.25">
      <c r="A100" s="12"/>
      <c r="B100" s="93"/>
      <c r="C100" s="94"/>
      <c r="D100" s="93"/>
      <c r="E100" s="93"/>
      <c r="F100" s="93"/>
      <c r="G100" s="95"/>
      <c r="H100" s="95"/>
      <c r="I100" s="95"/>
      <c r="J100" s="93"/>
      <c r="K100" s="16"/>
      <c r="L100" s="16"/>
    </row>
    <row r="101" spans="1:12" x14ac:dyDescent="0.25">
      <c r="A101" s="12"/>
      <c r="B101" s="93"/>
      <c r="C101" s="94"/>
      <c r="D101" s="93"/>
      <c r="E101" s="93"/>
      <c r="F101" s="93"/>
      <c r="G101" s="95"/>
      <c r="H101" s="95"/>
      <c r="I101" s="95"/>
      <c r="J101" s="93"/>
      <c r="K101" s="16"/>
      <c r="L101" s="16"/>
    </row>
    <row r="102" spans="1:12" x14ac:dyDescent="0.25">
      <c r="A102" s="12"/>
      <c r="B102" s="93"/>
      <c r="C102" s="94"/>
      <c r="D102" s="93"/>
      <c r="E102" s="93"/>
      <c r="F102" s="93"/>
      <c r="G102" s="95"/>
      <c r="H102" s="95"/>
      <c r="I102" s="95"/>
      <c r="J102" s="93"/>
      <c r="K102" s="16"/>
      <c r="L102" s="16"/>
    </row>
    <row r="103" spans="1:12" x14ac:dyDescent="0.25">
      <c r="A103" s="12"/>
      <c r="B103" s="93"/>
      <c r="C103" s="94"/>
      <c r="D103" s="93"/>
      <c r="E103" s="93"/>
      <c r="F103" s="93"/>
      <c r="G103" s="95"/>
      <c r="H103" s="95"/>
      <c r="I103" s="95"/>
      <c r="J103" s="93"/>
      <c r="K103" s="16"/>
      <c r="L103" s="16"/>
    </row>
    <row r="104" spans="1:12" x14ac:dyDescent="0.25">
      <c r="A104" s="12"/>
      <c r="B104" s="93"/>
      <c r="C104" s="94"/>
      <c r="D104" s="93"/>
      <c r="E104" s="93"/>
      <c r="F104" s="93"/>
      <c r="G104" s="95"/>
      <c r="H104" s="95"/>
      <c r="I104" s="95"/>
      <c r="J104" s="93"/>
      <c r="K104" s="16"/>
      <c r="L104" s="16"/>
    </row>
    <row r="105" spans="1:12" x14ac:dyDescent="0.25">
      <c r="A105" s="12"/>
      <c r="B105" s="93"/>
      <c r="C105" s="94"/>
      <c r="D105" s="93"/>
      <c r="E105" s="93"/>
      <c r="F105" s="93"/>
      <c r="G105" s="95"/>
      <c r="H105" s="95"/>
      <c r="I105" s="95"/>
      <c r="J105" s="93"/>
      <c r="K105" s="16"/>
      <c r="L105" s="16"/>
    </row>
    <row r="106" spans="1:12" x14ac:dyDescent="0.25">
      <c r="A106" s="12"/>
      <c r="B106" s="93"/>
      <c r="C106" s="94"/>
      <c r="D106" s="93"/>
      <c r="E106" s="93"/>
      <c r="F106" s="93"/>
      <c r="G106" s="95"/>
      <c r="H106" s="95"/>
      <c r="I106" s="95"/>
      <c r="J106" s="93"/>
      <c r="K106" s="16"/>
      <c r="L106" s="16"/>
    </row>
    <row r="107" spans="1:12" x14ac:dyDescent="0.25">
      <c r="A107" s="12"/>
      <c r="B107" s="93"/>
      <c r="C107" s="94"/>
      <c r="D107" s="93"/>
      <c r="E107" s="93"/>
      <c r="F107" s="93"/>
      <c r="G107" s="95"/>
      <c r="H107" s="95"/>
      <c r="I107" s="95"/>
      <c r="J107" s="93"/>
      <c r="K107" s="16"/>
      <c r="L107" s="16"/>
    </row>
    <row r="108" spans="1:12" x14ac:dyDescent="0.25">
      <c r="A108" s="12"/>
      <c r="B108" s="93"/>
      <c r="C108" s="94"/>
      <c r="D108" s="93"/>
      <c r="E108" s="93"/>
      <c r="F108" s="93"/>
      <c r="G108" s="95"/>
      <c r="H108" s="95"/>
      <c r="I108" s="95"/>
      <c r="J108" s="93"/>
      <c r="K108" s="16"/>
      <c r="L108" s="16"/>
    </row>
    <row r="109" spans="1:12" x14ac:dyDescent="0.25">
      <c r="A109" s="12"/>
      <c r="B109" s="93"/>
      <c r="C109" s="94"/>
      <c r="D109" s="93"/>
      <c r="E109" s="93"/>
      <c r="F109" s="93"/>
      <c r="G109" s="95"/>
      <c r="H109" s="95"/>
      <c r="I109" s="95"/>
      <c r="J109" s="93"/>
      <c r="K109" s="16"/>
      <c r="L109" s="16"/>
    </row>
    <row r="110" spans="1:12" x14ac:dyDescent="0.25">
      <c r="A110" s="12"/>
      <c r="B110" s="93"/>
      <c r="C110" s="94"/>
      <c r="D110" s="93"/>
      <c r="E110" s="93"/>
      <c r="F110" s="93"/>
      <c r="G110" s="95"/>
      <c r="H110" s="95"/>
      <c r="I110" s="95"/>
      <c r="J110" s="93"/>
      <c r="K110" s="16"/>
      <c r="L110" s="16"/>
    </row>
    <row r="111" spans="1:12" x14ac:dyDescent="0.25">
      <c r="A111" s="12"/>
      <c r="B111" s="93"/>
      <c r="C111" s="94"/>
      <c r="D111" s="93"/>
      <c r="E111" s="93"/>
      <c r="F111" s="93"/>
      <c r="G111" s="95"/>
      <c r="H111" s="95"/>
      <c r="I111" s="95"/>
      <c r="J111" s="93"/>
      <c r="K111" s="16"/>
      <c r="L111" s="16"/>
    </row>
    <row r="112" spans="1:12" x14ac:dyDescent="0.25">
      <c r="A112" s="12"/>
      <c r="B112" s="93"/>
      <c r="C112" s="94"/>
      <c r="D112" s="93"/>
      <c r="E112" s="93"/>
      <c r="F112" s="93"/>
      <c r="G112" s="95"/>
      <c r="H112" s="95"/>
      <c r="I112" s="95"/>
      <c r="J112" s="93"/>
      <c r="K112" s="16"/>
      <c r="L112" s="16"/>
    </row>
    <row r="113" spans="1:12" x14ac:dyDescent="0.25">
      <c r="A113" s="12"/>
      <c r="B113" s="93"/>
      <c r="C113" s="94"/>
      <c r="D113" s="93"/>
      <c r="E113" s="93"/>
      <c r="F113" s="93"/>
      <c r="G113" s="95"/>
      <c r="H113" s="95"/>
      <c r="I113" s="95"/>
      <c r="J113" s="93"/>
      <c r="K113" s="16"/>
      <c r="L113" s="16"/>
    </row>
    <row r="114" spans="1:12" x14ac:dyDescent="0.25">
      <c r="A114" s="12"/>
      <c r="B114" s="93"/>
      <c r="C114" s="94"/>
      <c r="D114" s="93"/>
      <c r="E114" s="93"/>
      <c r="F114" s="93"/>
      <c r="G114" s="95"/>
      <c r="H114" s="95"/>
      <c r="I114" s="95"/>
      <c r="J114" s="93"/>
      <c r="K114" s="16"/>
      <c r="L114" s="16"/>
    </row>
    <row r="115" spans="1:12" x14ac:dyDescent="0.25">
      <c r="A115" s="12"/>
      <c r="B115" s="93"/>
      <c r="C115" s="94"/>
      <c r="D115" s="93"/>
      <c r="E115" s="93"/>
      <c r="F115" s="93"/>
      <c r="G115" s="95"/>
      <c r="H115" s="95"/>
      <c r="I115" s="95"/>
      <c r="J115" s="93"/>
      <c r="K115" s="16"/>
      <c r="L115" s="16"/>
    </row>
    <row r="116" spans="1:12" x14ac:dyDescent="0.25">
      <c r="A116" s="12"/>
      <c r="B116" s="93"/>
      <c r="C116" s="94"/>
      <c r="D116" s="93"/>
      <c r="E116" s="93"/>
      <c r="F116" s="93"/>
      <c r="G116" s="95"/>
      <c r="H116" s="95"/>
      <c r="I116" s="95"/>
      <c r="J116" s="93"/>
      <c r="K116" s="16"/>
      <c r="L116" s="16"/>
    </row>
    <row r="117" spans="1:12" x14ac:dyDescent="0.25">
      <c r="A117" s="12"/>
      <c r="B117" s="93"/>
      <c r="C117" s="94"/>
      <c r="D117" s="93"/>
      <c r="E117" s="93"/>
      <c r="F117" s="93"/>
      <c r="G117" s="95"/>
      <c r="H117" s="95"/>
      <c r="I117" s="95"/>
      <c r="J117" s="93"/>
      <c r="K117" s="16"/>
      <c r="L117" s="16"/>
    </row>
    <row r="118" spans="1:12" x14ac:dyDescent="0.25">
      <c r="A118" s="12"/>
      <c r="B118" s="93"/>
      <c r="C118" s="94"/>
      <c r="D118" s="93"/>
      <c r="E118" s="93"/>
      <c r="F118" s="93"/>
      <c r="G118" s="95"/>
      <c r="H118" s="95"/>
      <c r="I118" s="95"/>
      <c r="J118" s="93"/>
      <c r="K118" s="16"/>
      <c r="L118" s="16"/>
    </row>
    <row r="119" spans="1:12" x14ac:dyDescent="0.25">
      <c r="A119" s="12"/>
      <c r="B119" s="93"/>
      <c r="C119" s="94"/>
      <c r="D119" s="93"/>
      <c r="E119" s="93"/>
      <c r="F119" s="93"/>
      <c r="G119" s="95"/>
      <c r="H119" s="95"/>
      <c r="I119" s="95"/>
      <c r="J119" s="93"/>
      <c r="K119" s="16"/>
      <c r="L119" s="16"/>
    </row>
    <row r="120" spans="1:12" x14ac:dyDescent="0.25">
      <c r="A120" s="12"/>
      <c r="B120" s="93"/>
      <c r="C120" s="94"/>
      <c r="D120" s="93"/>
      <c r="E120" s="93"/>
      <c r="F120" s="93"/>
      <c r="G120" s="95"/>
      <c r="H120" s="95"/>
      <c r="I120" s="95"/>
      <c r="J120" s="93"/>
      <c r="K120" s="16"/>
      <c r="L120" s="16"/>
    </row>
    <row r="121" spans="1:12" x14ac:dyDescent="0.25">
      <c r="A121" s="12"/>
      <c r="B121" s="93"/>
      <c r="C121" s="94"/>
      <c r="D121" s="93"/>
      <c r="E121" s="93"/>
      <c r="F121" s="93"/>
      <c r="G121" s="95"/>
      <c r="H121" s="95"/>
      <c r="I121" s="95"/>
      <c r="J121" s="93"/>
      <c r="K121" s="16"/>
      <c r="L121" s="16"/>
    </row>
    <row r="122" spans="1:12" x14ac:dyDescent="0.25">
      <c r="A122" s="12"/>
      <c r="B122" s="93"/>
      <c r="C122" s="94"/>
      <c r="D122" s="93"/>
      <c r="E122" s="93"/>
      <c r="F122" s="93"/>
      <c r="G122" s="95"/>
      <c r="H122" s="95"/>
      <c r="I122" s="95"/>
      <c r="J122" s="93"/>
      <c r="K122" s="16"/>
      <c r="L122" s="16"/>
    </row>
    <row r="123" spans="1:12" x14ac:dyDescent="0.25">
      <c r="A123" s="12"/>
      <c r="B123" s="93"/>
      <c r="C123" s="94"/>
      <c r="D123" s="93"/>
      <c r="E123" s="93"/>
      <c r="F123" s="93"/>
      <c r="G123" s="95"/>
      <c r="H123" s="95"/>
      <c r="I123" s="95"/>
      <c r="J123" s="93"/>
      <c r="K123" s="16"/>
      <c r="L123" s="16"/>
    </row>
    <row r="124" spans="1:12" x14ac:dyDescent="0.25">
      <c r="A124" s="12"/>
      <c r="B124" s="93"/>
      <c r="C124" s="94"/>
      <c r="D124" s="93"/>
      <c r="E124" s="93"/>
      <c r="F124" s="93"/>
      <c r="G124" s="95"/>
      <c r="H124" s="95"/>
      <c r="I124" s="95"/>
      <c r="J124" s="93"/>
      <c r="K124" s="16"/>
      <c r="L124" s="16"/>
    </row>
    <row r="125" spans="1:12" x14ac:dyDescent="0.25">
      <c r="A125" s="12"/>
      <c r="B125" s="93"/>
      <c r="C125" s="94"/>
      <c r="D125" s="93"/>
      <c r="E125" s="93"/>
      <c r="F125" s="93"/>
      <c r="G125" s="95"/>
      <c r="H125" s="95"/>
      <c r="I125" s="95"/>
      <c r="J125" s="93"/>
      <c r="K125" s="16"/>
      <c r="L125" s="16"/>
    </row>
    <row r="126" spans="1:12" x14ac:dyDescent="0.25">
      <c r="A126" s="12"/>
      <c r="B126" s="93"/>
      <c r="C126" s="94"/>
      <c r="D126" s="93"/>
      <c r="E126" s="93"/>
      <c r="F126" s="93"/>
      <c r="G126" s="95"/>
      <c r="H126" s="95"/>
      <c r="I126" s="95"/>
      <c r="J126" s="93"/>
      <c r="K126" s="16"/>
      <c r="L126" s="16"/>
    </row>
    <row r="127" spans="1:12" x14ac:dyDescent="0.25">
      <c r="A127" s="12"/>
      <c r="B127" s="93"/>
      <c r="C127" s="94"/>
      <c r="D127" s="93"/>
      <c r="E127" s="93"/>
      <c r="F127" s="93"/>
      <c r="G127" s="95"/>
      <c r="H127" s="95"/>
      <c r="I127" s="95"/>
      <c r="J127" s="93"/>
      <c r="K127" s="16"/>
      <c r="L127" s="16"/>
    </row>
    <row r="128" spans="1:12" x14ac:dyDescent="0.25">
      <c r="A128" s="12"/>
      <c r="B128" s="93"/>
      <c r="C128" s="94"/>
      <c r="D128" s="93"/>
      <c r="E128" s="93"/>
      <c r="F128" s="93"/>
      <c r="G128" s="95"/>
      <c r="H128" s="95"/>
      <c r="I128" s="95"/>
      <c r="J128" s="93"/>
      <c r="K128" s="16"/>
      <c r="L128" s="16"/>
    </row>
    <row r="129" spans="1:12" x14ac:dyDescent="0.25">
      <c r="A129" s="12"/>
      <c r="B129" s="93"/>
      <c r="C129" s="94"/>
      <c r="D129" s="93"/>
      <c r="E129" s="93"/>
      <c r="F129" s="93"/>
      <c r="G129" s="95"/>
      <c r="H129" s="95"/>
      <c r="I129" s="95"/>
      <c r="J129" s="93"/>
      <c r="K129" s="16"/>
      <c r="L129" s="16"/>
    </row>
    <row r="130" spans="1:12" x14ac:dyDescent="0.25">
      <c r="A130" s="12"/>
      <c r="B130" s="93"/>
      <c r="C130" s="94"/>
      <c r="D130" s="93"/>
      <c r="E130" s="93"/>
      <c r="F130" s="93"/>
      <c r="G130" s="95"/>
      <c r="H130" s="95"/>
      <c r="I130" s="95"/>
      <c r="J130" s="93"/>
      <c r="K130" s="16"/>
      <c r="L130" s="16"/>
    </row>
    <row r="131" spans="1:12" x14ac:dyDescent="0.25">
      <c r="A131" s="12"/>
      <c r="B131" s="93"/>
      <c r="C131" s="94"/>
      <c r="D131" s="93"/>
      <c r="E131" s="93"/>
      <c r="F131" s="93"/>
      <c r="G131" s="95"/>
      <c r="H131" s="95"/>
      <c r="I131" s="95"/>
      <c r="J131" s="93"/>
      <c r="K131" s="16"/>
      <c r="L131" s="16"/>
    </row>
    <row r="132" spans="1:12" x14ac:dyDescent="0.25">
      <c r="A132" s="12"/>
      <c r="B132" s="93"/>
      <c r="C132" s="94"/>
      <c r="D132" s="93"/>
      <c r="E132" s="93"/>
      <c r="F132" s="93"/>
      <c r="G132" s="95"/>
      <c r="H132" s="95"/>
      <c r="I132" s="95"/>
      <c r="J132" s="93"/>
      <c r="K132" s="16"/>
      <c r="L132" s="16"/>
    </row>
    <row r="133" spans="1:12" x14ac:dyDescent="0.25">
      <c r="A133" s="12"/>
      <c r="B133" s="93"/>
      <c r="C133" s="94"/>
      <c r="D133" s="93"/>
      <c r="E133" s="93"/>
      <c r="F133" s="93"/>
      <c r="G133" s="95"/>
      <c r="H133" s="95"/>
      <c r="I133" s="95"/>
      <c r="J133" s="93"/>
      <c r="K133" s="16"/>
      <c r="L133" s="16"/>
    </row>
    <row r="134" spans="1:12" x14ac:dyDescent="0.25">
      <c r="A134" s="12"/>
      <c r="B134" s="93"/>
      <c r="C134" s="94"/>
      <c r="D134" s="93"/>
      <c r="E134" s="93"/>
      <c r="F134" s="93"/>
      <c r="G134" s="95"/>
      <c r="H134" s="95"/>
      <c r="I134" s="95"/>
      <c r="J134" s="93"/>
      <c r="K134" s="16"/>
      <c r="L134" s="16"/>
    </row>
    <row r="135" spans="1:12" x14ac:dyDescent="0.25">
      <c r="A135" s="12"/>
      <c r="B135" s="93"/>
      <c r="C135" s="94"/>
      <c r="D135" s="93"/>
      <c r="E135" s="93"/>
      <c r="F135" s="93"/>
      <c r="G135" s="95"/>
      <c r="H135" s="95"/>
      <c r="I135" s="95"/>
      <c r="J135" s="93"/>
      <c r="K135" s="16"/>
      <c r="L135" s="16"/>
    </row>
    <row r="136" spans="1:12" x14ac:dyDescent="0.25">
      <c r="A136" s="12"/>
      <c r="B136" s="93"/>
      <c r="C136" s="94"/>
      <c r="D136" s="93"/>
      <c r="E136" s="93"/>
      <c r="F136" s="93"/>
      <c r="G136" s="95"/>
      <c r="H136" s="95"/>
      <c r="I136" s="95"/>
      <c r="J136" s="93"/>
      <c r="K136" s="16"/>
      <c r="L136" s="16"/>
    </row>
    <row r="137" spans="1:12" x14ac:dyDescent="0.25">
      <c r="A137" s="12"/>
      <c r="B137" s="93"/>
      <c r="C137" s="94"/>
      <c r="D137" s="93"/>
      <c r="E137" s="93"/>
      <c r="F137" s="93"/>
      <c r="G137" s="95"/>
      <c r="H137" s="95"/>
      <c r="I137" s="95"/>
      <c r="J137" s="93"/>
      <c r="K137" s="16"/>
      <c r="L137" s="16"/>
    </row>
    <row r="138" spans="1:12" x14ac:dyDescent="0.25">
      <c r="A138" s="12"/>
      <c r="B138" s="93"/>
      <c r="C138" s="94"/>
      <c r="D138" s="93"/>
      <c r="E138" s="93"/>
      <c r="F138" s="93"/>
      <c r="G138" s="95"/>
      <c r="H138" s="95"/>
      <c r="I138" s="95"/>
      <c r="J138" s="93"/>
      <c r="K138" s="16"/>
      <c r="L138" s="16"/>
    </row>
    <row r="139" spans="1:12" x14ac:dyDescent="0.25">
      <c r="A139" s="12"/>
      <c r="B139" s="93"/>
      <c r="C139" s="94"/>
      <c r="D139" s="93"/>
      <c r="E139" s="93"/>
      <c r="F139" s="93"/>
      <c r="G139" s="95"/>
      <c r="H139" s="95"/>
      <c r="I139" s="95"/>
      <c r="J139" s="93"/>
      <c r="K139" s="16"/>
      <c r="L139" s="16"/>
    </row>
    <row r="140" spans="1:12" x14ac:dyDescent="0.25">
      <c r="A140" s="12"/>
      <c r="B140" s="93"/>
      <c r="C140" s="94"/>
      <c r="D140" s="93"/>
      <c r="E140" s="93"/>
      <c r="F140" s="93"/>
      <c r="G140" s="95"/>
      <c r="H140" s="95"/>
      <c r="I140" s="95"/>
      <c r="J140" s="93"/>
      <c r="K140" s="16"/>
      <c r="L140" s="16"/>
    </row>
    <row r="141" spans="1:12" x14ac:dyDescent="0.25">
      <c r="A141" s="12"/>
      <c r="B141" s="93"/>
      <c r="C141" s="94"/>
      <c r="D141" s="93"/>
      <c r="E141" s="93"/>
      <c r="F141" s="93"/>
      <c r="G141" s="95"/>
      <c r="H141" s="95"/>
      <c r="I141" s="95"/>
      <c r="J141" s="93"/>
      <c r="K141" s="16"/>
      <c r="L141" s="16"/>
    </row>
    <row r="142" spans="1:12" x14ac:dyDescent="0.25">
      <c r="A142" s="12"/>
      <c r="B142" s="93"/>
      <c r="C142" s="94"/>
      <c r="D142" s="93"/>
      <c r="E142" s="93"/>
      <c r="F142" s="93"/>
      <c r="G142" s="95"/>
      <c r="H142" s="95"/>
      <c r="I142" s="95"/>
      <c r="J142" s="93"/>
      <c r="K142" s="16"/>
      <c r="L142" s="16"/>
    </row>
    <row r="143" spans="1:12" x14ac:dyDescent="0.25">
      <c r="A143" s="12"/>
      <c r="B143" s="93"/>
      <c r="C143" s="94"/>
      <c r="D143" s="93"/>
      <c r="E143" s="93"/>
      <c r="F143" s="93"/>
      <c r="G143" s="95"/>
      <c r="H143" s="95"/>
      <c r="I143" s="95"/>
      <c r="J143" s="93"/>
      <c r="K143" s="16"/>
      <c r="L143" s="16"/>
    </row>
    <row r="144" spans="1:12" x14ac:dyDescent="0.25">
      <c r="A144" s="12"/>
      <c r="B144" s="93"/>
      <c r="C144" s="94"/>
      <c r="D144" s="93"/>
      <c r="E144" s="93"/>
      <c r="F144" s="93"/>
      <c r="G144" s="95"/>
      <c r="H144" s="95"/>
      <c r="I144" s="95"/>
      <c r="J144" s="93"/>
      <c r="K144" s="16"/>
      <c r="L144" s="16"/>
    </row>
    <row r="145" spans="1:12" x14ac:dyDescent="0.25">
      <c r="A145" s="12"/>
      <c r="B145" s="93"/>
      <c r="C145" s="94"/>
      <c r="D145" s="93"/>
      <c r="E145" s="93"/>
      <c r="F145" s="93"/>
      <c r="G145" s="95"/>
      <c r="H145" s="95"/>
      <c r="I145" s="95"/>
      <c r="J145" s="93"/>
      <c r="K145" s="16"/>
      <c r="L145" s="16"/>
    </row>
    <row r="146" spans="1:12" x14ac:dyDescent="0.25">
      <c r="A146" s="12"/>
      <c r="B146" s="93"/>
      <c r="C146" s="94"/>
      <c r="D146" s="93"/>
      <c r="E146" s="93"/>
      <c r="F146" s="93"/>
      <c r="G146" s="95"/>
      <c r="H146" s="95"/>
      <c r="I146" s="95"/>
      <c r="J146" s="93"/>
      <c r="K146" s="16"/>
      <c r="L146" s="16"/>
    </row>
    <row r="147" spans="1:12" x14ac:dyDescent="0.25">
      <c r="A147" s="12"/>
      <c r="B147" s="93"/>
      <c r="C147" s="94"/>
      <c r="D147" s="93"/>
      <c r="E147" s="93"/>
      <c r="F147" s="93"/>
      <c r="G147" s="95"/>
      <c r="H147" s="95"/>
      <c r="I147" s="95"/>
      <c r="J147" s="93"/>
      <c r="K147" s="16"/>
      <c r="L147" s="16"/>
    </row>
    <row r="148" spans="1:12" x14ac:dyDescent="0.25">
      <c r="A148" s="12"/>
      <c r="B148" s="93"/>
      <c r="C148" s="94"/>
      <c r="D148" s="93"/>
      <c r="E148" s="93"/>
      <c r="F148" s="93"/>
      <c r="G148" s="95"/>
      <c r="H148" s="95"/>
      <c r="I148" s="95"/>
      <c r="J148" s="93"/>
      <c r="K148" s="16"/>
      <c r="L148" s="16"/>
    </row>
    <row r="149" spans="1:12" x14ac:dyDescent="0.25">
      <c r="A149" s="12"/>
      <c r="B149" s="93"/>
      <c r="C149" s="94"/>
      <c r="D149" s="93"/>
      <c r="E149" s="93"/>
      <c r="F149" s="93"/>
      <c r="G149" s="95"/>
      <c r="H149" s="95"/>
      <c r="I149" s="95"/>
      <c r="J149" s="93"/>
      <c r="K149" s="16"/>
      <c r="L149" s="16"/>
    </row>
    <row r="150" spans="1:12" x14ac:dyDescent="0.25">
      <c r="A150" s="12"/>
      <c r="B150" s="93"/>
      <c r="C150" s="94"/>
      <c r="D150" s="93"/>
      <c r="E150" s="93"/>
      <c r="F150" s="93"/>
      <c r="G150" s="95"/>
      <c r="H150" s="95"/>
      <c r="I150" s="95"/>
      <c r="J150" s="93"/>
      <c r="K150" s="16"/>
      <c r="L150" s="16"/>
    </row>
    <row r="151" spans="1:12" x14ac:dyDescent="0.25">
      <c r="A151" s="12"/>
      <c r="B151" s="93"/>
      <c r="C151" s="94"/>
      <c r="D151" s="93"/>
      <c r="E151" s="93"/>
      <c r="F151" s="93"/>
      <c r="G151" s="95"/>
      <c r="H151" s="95"/>
      <c r="I151" s="95"/>
      <c r="J151" s="93"/>
      <c r="K151" s="16"/>
      <c r="L151" s="16"/>
    </row>
    <row r="152" spans="1:12" x14ac:dyDescent="0.25">
      <c r="A152" s="12"/>
      <c r="B152" s="93"/>
      <c r="C152" s="94"/>
      <c r="D152" s="93"/>
      <c r="E152" s="93"/>
      <c r="F152" s="93"/>
      <c r="G152" s="95"/>
      <c r="H152" s="95"/>
      <c r="I152" s="95"/>
      <c r="J152" s="93"/>
      <c r="K152" s="16"/>
      <c r="L152" s="16"/>
    </row>
    <row r="153" spans="1:12" x14ac:dyDescent="0.25">
      <c r="A153" s="12"/>
      <c r="B153" s="93"/>
      <c r="C153" s="94"/>
      <c r="D153" s="93"/>
      <c r="E153" s="93"/>
      <c r="F153" s="93"/>
      <c r="G153" s="95"/>
      <c r="H153" s="95"/>
      <c r="I153" s="95"/>
      <c r="J153" s="93"/>
      <c r="K153" s="16"/>
      <c r="L153" s="16"/>
    </row>
    <row r="154" spans="1:12" x14ac:dyDescent="0.25">
      <c r="A154" s="12"/>
      <c r="B154" s="93"/>
      <c r="C154" s="94"/>
      <c r="D154" s="93"/>
      <c r="E154" s="93"/>
      <c r="F154" s="93"/>
      <c r="G154" s="95"/>
      <c r="H154" s="95"/>
      <c r="I154" s="95"/>
      <c r="J154" s="93"/>
      <c r="K154" s="15"/>
      <c r="L154" s="15"/>
    </row>
    <row r="155" spans="1:12" x14ac:dyDescent="0.25">
      <c r="A155" s="12"/>
      <c r="B155" s="93"/>
      <c r="C155" s="94"/>
      <c r="D155" s="93"/>
      <c r="E155" s="93"/>
      <c r="F155" s="93"/>
      <c r="G155" s="95"/>
      <c r="H155" s="95"/>
      <c r="I155" s="95"/>
      <c r="J155" s="93"/>
      <c r="K155" s="15"/>
      <c r="L155" s="15"/>
    </row>
    <row r="156" spans="1:12" x14ac:dyDescent="0.25">
      <c r="A156" s="12"/>
      <c r="B156" s="93"/>
      <c r="C156" s="94"/>
      <c r="D156" s="93"/>
      <c r="E156" s="93"/>
      <c r="F156" s="93"/>
      <c r="G156" s="95"/>
      <c r="H156" s="95"/>
      <c r="I156" s="95"/>
      <c r="J156" s="93"/>
      <c r="K156" s="15"/>
      <c r="L156" s="15"/>
    </row>
    <row r="157" spans="1:12" x14ac:dyDescent="0.25">
      <c r="A157" s="12"/>
      <c r="B157" s="93"/>
      <c r="C157" s="94"/>
      <c r="D157" s="93"/>
      <c r="E157" s="93"/>
      <c r="F157" s="93"/>
      <c r="G157" s="95"/>
      <c r="H157" s="95"/>
      <c r="I157" s="95"/>
      <c r="J157" s="93"/>
      <c r="K157" s="15"/>
      <c r="L157" s="15"/>
    </row>
    <row r="158" spans="1:12" x14ac:dyDescent="0.25">
      <c r="A158" s="12"/>
      <c r="B158" s="93"/>
      <c r="C158" s="94"/>
      <c r="D158" s="93"/>
      <c r="E158" s="93"/>
      <c r="F158" s="93"/>
      <c r="G158" s="95"/>
      <c r="H158" s="95"/>
      <c r="I158" s="95"/>
      <c r="J158" s="93"/>
      <c r="K158" s="15"/>
      <c r="L158" s="15"/>
    </row>
    <row r="159" spans="1:12" x14ac:dyDescent="0.25">
      <c r="A159" s="12"/>
      <c r="B159" s="93"/>
      <c r="C159" s="94"/>
      <c r="D159" s="93"/>
      <c r="E159" s="93"/>
      <c r="F159" s="93"/>
      <c r="G159" s="95"/>
      <c r="H159" s="95"/>
      <c r="I159" s="95"/>
      <c r="J159" s="93"/>
      <c r="K159" s="15"/>
      <c r="L159" s="15"/>
    </row>
    <row r="160" spans="1:12" x14ac:dyDescent="0.25">
      <c r="A160" s="12"/>
      <c r="B160" s="93"/>
      <c r="C160" s="94"/>
      <c r="D160" s="93"/>
      <c r="E160" s="93"/>
      <c r="F160" s="93"/>
      <c r="G160" s="95"/>
      <c r="H160" s="95"/>
      <c r="I160" s="95"/>
      <c r="J160" s="93"/>
      <c r="K160" s="15"/>
      <c r="L160" s="15"/>
    </row>
    <row r="161" spans="1:12" x14ac:dyDescent="0.25">
      <c r="A161" s="12"/>
      <c r="B161" s="93"/>
      <c r="C161" s="94"/>
      <c r="D161" s="93"/>
      <c r="E161" s="93"/>
      <c r="F161" s="93"/>
      <c r="G161" s="95"/>
      <c r="H161" s="95"/>
      <c r="I161" s="95"/>
      <c r="J161" s="93"/>
      <c r="K161" s="15"/>
      <c r="L161" s="15"/>
    </row>
    <row r="162" spans="1:12" x14ac:dyDescent="0.25">
      <c r="A162" s="12"/>
      <c r="B162" s="93"/>
      <c r="C162" s="94"/>
      <c r="D162" s="93"/>
      <c r="E162" s="93"/>
      <c r="F162" s="93"/>
      <c r="G162" s="95"/>
      <c r="H162" s="95"/>
      <c r="I162" s="95"/>
      <c r="J162" s="93"/>
      <c r="K162" s="15"/>
      <c r="L162" s="15"/>
    </row>
    <row r="163" spans="1:12" x14ac:dyDescent="0.25">
      <c r="A163" s="12"/>
      <c r="B163" s="93"/>
      <c r="C163" s="94"/>
      <c r="D163" s="93"/>
      <c r="E163" s="93"/>
      <c r="F163" s="93"/>
      <c r="G163" s="95"/>
      <c r="H163" s="95"/>
      <c r="I163" s="95"/>
      <c r="J163" s="93"/>
      <c r="K163" s="15"/>
      <c r="L163" s="15"/>
    </row>
    <row r="164" spans="1:12" x14ac:dyDescent="0.25">
      <c r="A164" s="12"/>
      <c r="B164" s="93"/>
      <c r="C164" s="94"/>
      <c r="D164" s="93"/>
      <c r="E164" s="93"/>
      <c r="F164" s="93"/>
      <c r="G164" s="95"/>
      <c r="H164" s="95"/>
      <c r="I164" s="95"/>
      <c r="J164" s="93"/>
      <c r="K164" s="15"/>
      <c r="L164" s="15"/>
    </row>
    <row r="165" spans="1:12" x14ac:dyDescent="0.25">
      <c r="A165" s="12"/>
      <c r="B165" s="93"/>
      <c r="C165" s="94"/>
      <c r="D165" s="93"/>
      <c r="E165" s="93"/>
      <c r="F165" s="93"/>
      <c r="G165" s="95"/>
      <c r="H165" s="95"/>
      <c r="I165" s="95"/>
      <c r="J165" s="93"/>
      <c r="K165" s="15"/>
      <c r="L165" s="15"/>
    </row>
    <row r="166" spans="1:12" x14ac:dyDescent="0.25">
      <c r="A166" s="12"/>
      <c r="B166" s="93"/>
      <c r="C166" s="94"/>
      <c r="D166" s="93"/>
      <c r="E166" s="93"/>
      <c r="F166" s="93"/>
      <c r="G166" s="95"/>
      <c r="H166" s="95"/>
      <c r="I166" s="95"/>
      <c r="J166" s="93"/>
      <c r="K166" s="15"/>
      <c r="L166" s="15"/>
    </row>
    <row r="167" spans="1:12" x14ac:dyDescent="0.25">
      <c r="A167" s="12"/>
      <c r="B167" s="93"/>
      <c r="C167" s="94"/>
      <c r="D167" s="93"/>
      <c r="E167" s="93"/>
      <c r="F167" s="93"/>
      <c r="G167" s="95"/>
      <c r="H167" s="95"/>
      <c r="I167" s="95"/>
      <c r="J167" s="93"/>
      <c r="K167" s="15"/>
      <c r="L167" s="15"/>
    </row>
    <row r="168" spans="1:12" x14ac:dyDescent="0.25">
      <c r="A168" s="12"/>
      <c r="B168" s="93"/>
      <c r="C168" s="94"/>
      <c r="D168" s="93"/>
      <c r="E168" s="93"/>
      <c r="F168" s="93"/>
      <c r="G168" s="95"/>
      <c r="H168" s="95"/>
      <c r="I168" s="95"/>
      <c r="J168" s="93"/>
      <c r="K168" s="15"/>
      <c r="L168" s="15"/>
    </row>
    <row r="169" spans="1:12" x14ac:dyDescent="0.25">
      <c r="A169" s="12"/>
      <c r="B169" s="93"/>
      <c r="C169" s="94"/>
      <c r="D169" s="93"/>
      <c r="E169" s="93"/>
      <c r="F169" s="93"/>
      <c r="G169" s="95"/>
      <c r="H169" s="95"/>
      <c r="I169" s="95"/>
      <c r="J169" s="93"/>
      <c r="K169" s="15"/>
      <c r="L169" s="15"/>
    </row>
    <row r="170" spans="1:12" x14ac:dyDescent="0.25">
      <c r="A170" s="12"/>
      <c r="B170" s="93"/>
      <c r="C170" s="94"/>
      <c r="D170" s="93"/>
      <c r="E170" s="93"/>
      <c r="F170" s="93"/>
      <c r="G170" s="95"/>
      <c r="H170" s="95"/>
      <c r="I170" s="95"/>
      <c r="J170" s="93"/>
      <c r="K170" s="15"/>
      <c r="L170" s="15"/>
    </row>
    <row r="171" spans="1:12" x14ac:dyDescent="0.25">
      <c r="A171" s="12"/>
      <c r="B171" s="93"/>
      <c r="C171" s="94"/>
      <c r="D171" s="93"/>
      <c r="E171" s="93"/>
      <c r="F171" s="93"/>
      <c r="G171" s="95"/>
      <c r="H171" s="95"/>
      <c r="I171" s="95"/>
      <c r="J171" s="93"/>
      <c r="K171" s="15"/>
      <c r="L171" s="15"/>
    </row>
    <row r="172" spans="1:12" x14ac:dyDescent="0.25">
      <c r="A172" s="12"/>
      <c r="B172" s="93"/>
      <c r="C172" s="94"/>
      <c r="D172" s="93"/>
      <c r="E172" s="93"/>
      <c r="F172" s="93"/>
      <c r="G172" s="95"/>
      <c r="H172" s="95"/>
      <c r="I172" s="95"/>
      <c r="J172" s="93"/>
      <c r="K172" s="15"/>
      <c r="L172" s="15"/>
    </row>
    <row r="173" spans="1:12" x14ac:dyDescent="0.25">
      <c r="A173" s="12"/>
      <c r="B173" s="93"/>
      <c r="C173" s="94"/>
      <c r="D173" s="93"/>
      <c r="E173" s="93"/>
      <c r="F173" s="93"/>
      <c r="G173" s="95"/>
      <c r="H173" s="95"/>
      <c r="I173" s="95"/>
      <c r="J173" s="93"/>
      <c r="K173" s="15"/>
      <c r="L173" s="15"/>
    </row>
    <row r="174" spans="1:12" x14ac:dyDescent="0.25">
      <c r="A174" s="12"/>
      <c r="B174" s="93"/>
      <c r="C174" s="94"/>
      <c r="D174" s="93"/>
      <c r="E174" s="93"/>
      <c r="F174" s="93"/>
      <c r="G174" s="95"/>
      <c r="H174" s="95"/>
      <c r="I174" s="95"/>
      <c r="J174" s="93"/>
      <c r="K174" s="15"/>
      <c r="L174" s="15"/>
    </row>
    <row r="175" spans="1:12" x14ac:dyDescent="0.25">
      <c r="A175" s="12"/>
      <c r="B175" s="93"/>
      <c r="C175" s="94"/>
      <c r="D175" s="93"/>
      <c r="E175" s="93"/>
      <c r="F175" s="93"/>
      <c r="G175" s="95"/>
      <c r="H175" s="95"/>
      <c r="I175" s="95"/>
      <c r="J175" s="93"/>
      <c r="K175" s="15"/>
      <c r="L175" s="15"/>
    </row>
    <row r="176" spans="1:12" x14ac:dyDescent="0.25">
      <c r="A176" s="12"/>
      <c r="B176" s="93"/>
      <c r="C176" s="94"/>
      <c r="D176" s="93"/>
      <c r="E176" s="93"/>
      <c r="F176" s="93"/>
      <c r="G176" s="95"/>
      <c r="H176" s="95"/>
      <c r="I176" s="95"/>
      <c r="J176" s="93"/>
      <c r="K176" s="15"/>
      <c r="L176" s="15"/>
    </row>
    <row r="177" spans="1:12" x14ac:dyDescent="0.25">
      <c r="A177" s="12"/>
      <c r="B177" s="93"/>
      <c r="C177" s="94"/>
      <c r="D177" s="93"/>
      <c r="E177" s="93"/>
      <c r="F177" s="93"/>
      <c r="G177" s="95"/>
      <c r="H177" s="95"/>
      <c r="I177" s="95"/>
      <c r="J177" s="93"/>
      <c r="K177" s="15"/>
      <c r="L177" s="15"/>
    </row>
    <row r="178" spans="1:12" x14ac:dyDescent="0.25">
      <c r="A178" s="12"/>
      <c r="B178" s="93"/>
      <c r="C178" s="94"/>
      <c r="D178" s="93"/>
      <c r="E178" s="93"/>
      <c r="F178" s="93"/>
      <c r="G178" s="95"/>
      <c r="H178" s="95"/>
      <c r="I178" s="95"/>
      <c r="J178" s="93"/>
      <c r="K178" s="15"/>
      <c r="L178" s="15"/>
    </row>
    <row r="179" spans="1:12" x14ac:dyDescent="0.25">
      <c r="A179" s="12"/>
      <c r="B179" s="93"/>
      <c r="C179" s="94"/>
      <c r="D179" s="93"/>
      <c r="E179" s="93"/>
      <c r="F179" s="93"/>
      <c r="G179" s="95"/>
      <c r="H179" s="95"/>
      <c r="I179" s="95"/>
      <c r="J179" s="93"/>
      <c r="K179" s="15"/>
      <c r="L179" s="15"/>
    </row>
    <row r="180" spans="1:12" x14ac:dyDescent="0.25">
      <c r="A180" s="12"/>
      <c r="B180" s="93"/>
      <c r="C180" s="94"/>
      <c r="D180" s="93"/>
      <c r="E180" s="93"/>
      <c r="F180" s="93"/>
      <c r="G180" s="95"/>
      <c r="H180" s="95"/>
      <c r="I180" s="95"/>
      <c r="J180" s="93"/>
      <c r="K180" s="15"/>
      <c r="L180" s="15"/>
    </row>
    <row r="181" spans="1:12" x14ac:dyDescent="0.25">
      <c r="A181" s="12"/>
      <c r="B181" s="93"/>
      <c r="C181" s="94"/>
      <c r="D181" s="93"/>
      <c r="E181" s="93"/>
      <c r="F181" s="93"/>
      <c r="G181" s="95"/>
      <c r="H181" s="95"/>
      <c r="I181" s="95"/>
      <c r="J181" s="93"/>
      <c r="K181" s="15"/>
      <c r="L181" s="15"/>
    </row>
    <row r="182" spans="1:12" x14ac:dyDescent="0.25">
      <c r="A182" s="12"/>
      <c r="B182" s="93"/>
      <c r="C182" s="94"/>
      <c r="D182" s="93"/>
      <c r="E182" s="93"/>
      <c r="F182" s="93"/>
      <c r="G182" s="95"/>
      <c r="H182" s="95"/>
      <c r="I182" s="95"/>
      <c r="J182" s="93"/>
      <c r="K182" s="15"/>
      <c r="L182" s="15"/>
    </row>
    <row r="183" spans="1:12" x14ac:dyDescent="0.25">
      <c r="A183" s="12"/>
      <c r="B183" s="93"/>
      <c r="C183" s="94"/>
      <c r="D183" s="93"/>
      <c r="E183" s="93"/>
      <c r="F183" s="93"/>
      <c r="G183" s="95"/>
      <c r="H183" s="95"/>
      <c r="I183" s="95"/>
      <c r="J183" s="93"/>
      <c r="K183" s="15"/>
      <c r="L183" s="15"/>
    </row>
    <row r="184" spans="1:12" x14ac:dyDescent="0.25">
      <c r="A184" s="12"/>
      <c r="B184" s="93"/>
      <c r="C184" s="94"/>
      <c r="D184" s="93"/>
      <c r="E184" s="93"/>
      <c r="F184" s="93"/>
      <c r="G184" s="95"/>
      <c r="H184" s="95"/>
      <c r="I184" s="95"/>
      <c r="J184" s="93"/>
      <c r="K184" s="15"/>
      <c r="L184" s="15"/>
    </row>
    <row r="185" spans="1:12" x14ac:dyDescent="0.25">
      <c r="A185" s="12"/>
      <c r="B185" s="11"/>
      <c r="C185" s="76"/>
      <c r="G185" s="14"/>
      <c r="H185" s="13"/>
      <c r="I185" s="13"/>
      <c r="K185" s="15"/>
      <c r="L185" s="15"/>
    </row>
    <row r="186" spans="1:12" x14ac:dyDescent="0.25">
      <c r="A186" s="12"/>
      <c r="B186" s="11"/>
      <c r="C186" s="76"/>
      <c r="G186" s="14"/>
      <c r="H186" s="13"/>
      <c r="I186" s="13"/>
      <c r="K186" s="15"/>
      <c r="L186" s="15"/>
    </row>
    <row r="187" spans="1:12" x14ac:dyDescent="0.25">
      <c r="A187" s="12"/>
      <c r="B187" s="11"/>
      <c r="C187" s="76"/>
      <c r="G187" s="14"/>
      <c r="H187" s="13"/>
      <c r="I187" s="13"/>
      <c r="K187" s="15"/>
      <c r="L187" s="15"/>
    </row>
    <row r="188" spans="1:12" x14ac:dyDescent="0.25">
      <c r="A188" s="12"/>
      <c r="B188" s="11"/>
      <c r="C188" s="76"/>
      <c r="G188" s="14"/>
      <c r="H188" s="13"/>
      <c r="I188" s="13"/>
      <c r="K188" s="15"/>
      <c r="L188" s="15"/>
    </row>
    <row r="189" spans="1:12" x14ac:dyDescent="0.25">
      <c r="A189" s="12"/>
      <c r="B189" s="11"/>
      <c r="C189" s="76"/>
      <c r="G189" s="14"/>
      <c r="H189" s="13"/>
      <c r="I189" s="13"/>
      <c r="K189" s="15"/>
      <c r="L189" s="15"/>
    </row>
    <row r="190" spans="1:12" x14ac:dyDescent="0.25">
      <c r="A190" s="12"/>
      <c r="B190" s="11"/>
      <c r="C190" s="76"/>
      <c r="G190" s="14"/>
      <c r="H190" s="13"/>
      <c r="I190" s="13"/>
      <c r="K190" s="15"/>
      <c r="L190" s="15"/>
    </row>
    <row r="191" spans="1:12" x14ac:dyDescent="0.25">
      <c r="A191" s="12"/>
      <c r="B191" s="11"/>
      <c r="C191" s="76"/>
      <c r="G191" s="14"/>
      <c r="H191" s="13"/>
      <c r="I191" s="13"/>
      <c r="K191" s="15"/>
      <c r="L191" s="15"/>
    </row>
    <row r="192" spans="1:12" x14ac:dyDescent="0.25">
      <c r="A192" s="12"/>
      <c r="B192" s="11"/>
      <c r="C192" s="76"/>
      <c r="G192" s="14"/>
      <c r="H192" s="13"/>
      <c r="I192" s="13"/>
      <c r="K192" s="15"/>
      <c r="L192" s="15"/>
    </row>
    <row r="193" spans="1:12" x14ac:dyDescent="0.25">
      <c r="A193" s="12"/>
      <c r="B193" s="11"/>
      <c r="C193" s="76"/>
      <c r="G193" s="14"/>
      <c r="H193" s="13"/>
      <c r="I193" s="13"/>
      <c r="K193" s="15"/>
      <c r="L193" s="15"/>
    </row>
    <row r="194" spans="1:12" x14ac:dyDescent="0.25">
      <c r="A194" s="12"/>
      <c r="B194" s="11"/>
      <c r="C194" s="76"/>
      <c r="G194" s="14"/>
      <c r="H194" s="13"/>
      <c r="I194" s="13"/>
      <c r="K194" s="15"/>
      <c r="L194" s="15"/>
    </row>
    <row r="195" spans="1:12" x14ac:dyDescent="0.25">
      <c r="A195" s="12"/>
      <c r="B195" s="11"/>
      <c r="C195" s="76"/>
      <c r="G195" s="14"/>
      <c r="H195" s="13"/>
      <c r="I195" s="13"/>
      <c r="K195" s="15"/>
      <c r="L195" s="15"/>
    </row>
    <row r="196" spans="1:12" x14ac:dyDescent="0.25">
      <c r="A196" s="12"/>
      <c r="B196" s="11"/>
      <c r="C196" s="76"/>
      <c r="G196" s="14"/>
      <c r="H196" s="13"/>
      <c r="I196" s="13"/>
      <c r="K196" s="15"/>
      <c r="L196" s="15"/>
    </row>
    <row r="197" spans="1:12" x14ac:dyDescent="0.25">
      <c r="A197" s="12"/>
      <c r="B197" s="11"/>
      <c r="C197" s="76"/>
      <c r="G197" s="14"/>
      <c r="H197" s="13"/>
      <c r="I197" s="13"/>
      <c r="K197" s="15"/>
      <c r="L197" s="15"/>
    </row>
    <row r="198" spans="1:12" x14ac:dyDescent="0.25">
      <c r="A198" s="12"/>
      <c r="B198" s="11"/>
      <c r="C198" s="76"/>
      <c r="G198" s="14"/>
      <c r="H198" s="13"/>
      <c r="I198" s="13"/>
      <c r="K198" s="15"/>
      <c r="L198" s="15"/>
    </row>
    <row r="199" spans="1:12" x14ac:dyDescent="0.25">
      <c r="A199" s="12"/>
      <c r="B199" s="11"/>
      <c r="C199" s="76"/>
      <c r="G199" s="14"/>
      <c r="H199" s="13"/>
      <c r="I199" s="13"/>
      <c r="K199" s="15"/>
      <c r="L199" s="15"/>
    </row>
    <row r="200" spans="1:12" x14ac:dyDescent="0.25">
      <c r="A200" s="12"/>
      <c r="B200" s="11"/>
      <c r="C200" s="76"/>
      <c r="G200" s="14"/>
      <c r="H200" s="13"/>
      <c r="I200" s="13"/>
      <c r="K200" s="15"/>
      <c r="L200" s="15"/>
    </row>
    <row r="201" spans="1:12" x14ac:dyDescent="0.25">
      <c r="A201" s="12"/>
      <c r="B201" s="11"/>
      <c r="C201" s="76"/>
      <c r="G201" s="14"/>
      <c r="H201" s="13"/>
      <c r="I201" s="13"/>
      <c r="K201" s="15"/>
      <c r="L201" s="15"/>
    </row>
    <row r="202" spans="1:12" x14ac:dyDescent="0.25">
      <c r="A202" s="12"/>
      <c r="B202" s="11"/>
      <c r="C202" s="76"/>
      <c r="G202" s="14"/>
      <c r="H202" s="13"/>
      <c r="I202" s="13"/>
      <c r="K202" s="15"/>
      <c r="L202" s="15"/>
    </row>
    <row r="203" spans="1:12" x14ac:dyDescent="0.25">
      <c r="A203" s="12"/>
      <c r="B203" s="11"/>
      <c r="C203" s="76"/>
      <c r="G203" s="14"/>
      <c r="H203" s="13"/>
      <c r="I203" s="13"/>
      <c r="K203" s="15"/>
      <c r="L203" s="15"/>
    </row>
    <row r="204" spans="1:12" x14ac:dyDescent="0.25">
      <c r="A204" s="12"/>
      <c r="B204" s="11"/>
      <c r="C204" s="76"/>
      <c r="G204" s="14"/>
      <c r="H204" s="13"/>
      <c r="I204" s="13"/>
      <c r="K204" s="15"/>
      <c r="L204" s="15"/>
    </row>
    <row r="205" spans="1:12" x14ac:dyDescent="0.25">
      <c r="A205" s="12"/>
      <c r="B205" s="11"/>
      <c r="C205" s="76"/>
      <c r="G205" s="14"/>
      <c r="H205" s="13"/>
      <c r="I205" s="13"/>
      <c r="K205" s="15"/>
      <c r="L205" s="15"/>
    </row>
    <row r="206" spans="1:12" x14ac:dyDescent="0.25">
      <c r="A206" s="12"/>
      <c r="B206" s="11"/>
      <c r="C206" s="76"/>
      <c r="G206" s="14"/>
      <c r="H206" s="13"/>
      <c r="I206" s="13"/>
      <c r="K206" s="15"/>
      <c r="L206" s="15"/>
    </row>
    <row r="207" spans="1:12" x14ac:dyDescent="0.25">
      <c r="A207" s="12"/>
      <c r="B207" s="11"/>
      <c r="C207" s="76"/>
      <c r="G207" s="14"/>
      <c r="H207" s="13"/>
      <c r="I207" s="13"/>
      <c r="K207" s="15"/>
      <c r="L207" s="15"/>
    </row>
    <row r="208" spans="1:12" x14ac:dyDescent="0.25">
      <c r="A208" s="12"/>
      <c r="B208" s="11"/>
      <c r="C208" s="76"/>
      <c r="G208" s="14"/>
      <c r="H208" s="13"/>
      <c r="I208" s="13"/>
      <c r="K208" s="15"/>
      <c r="L208" s="15"/>
    </row>
    <row r="209" spans="1:12" x14ac:dyDescent="0.25">
      <c r="A209" s="12"/>
      <c r="B209" s="11"/>
      <c r="C209" s="76"/>
      <c r="G209" s="14"/>
      <c r="H209" s="13"/>
      <c r="I209" s="13"/>
      <c r="K209" s="15"/>
      <c r="L209" s="15"/>
    </row>
    <row r="210" spans="1:12" x14ac:dyDescent="0.25">
      <c r="A210" s="12"/>
      <c r="B210" s="11"/>
      <c r="C210" s="76"/>
      <c r="G210" s="14"/>
      <c r="H210" s="13"/>
      <c r="I210" s="13"/>
      <c r="K210" s="15"/>
      <c r="L210" s="15"/>
    </row>
    <row r="211" spans="1:12" x14ac:dyDescent="0.25">
      <c r="A211" s="12"/>
      <c r="B211" s="11"/>
      <c r="C211" s="76"/>
      <c r="G211" s="14"/>
      <c r="H211" s="13"/>
      <c r="I211" s="13"/>
      <c r="K211" s="15"/>
      <c r="L211" s="15"/>
    </row>
    <row r="212" spans="1:12" x14ac:dyDescent="0.25">
      <c r="A212" s="12"/>
      <c r="B212" s="11"/>
      <c r="C212" s="76"/>
      <c r="G212" s="14"/>
      <c r="H212" s="13"/>
      <c r="I212" s="13"/>
      <c r="K212" s="15"/>
      <c r="L212" s="15"/>
    </row>
    <row r="213" spans="1:12" x14ac:dyDescent="0.25">
      <c r="A213" s="12"/>
      <c r="B213" s="11"/>
      <c r="C213" s="76"/>
      <c r="G213" s="14"/>
      <c r="H213" s="13"/>
      <c r="I213" s="13"/>
    </row>
    <row r="214" spans="1:12" x14ac:dyDescent="0.25">
      <c r="A214" s="12"/>
      <c r="B214" s="11"/>
      <c r="C214" s="76"/>
      <c r="G214" s="14"/>
      <c r="H214" s="13"/>
      <c r="I214" s="13"/>
    </row>
    <row r="215" spans="1:12" x14ac:dyDescent="0.25">
      <c r="A215" s="12"/>
      <c r="B215" s="11"/>
      <c r="C215" s="76"/>
      <c r="G215" s="14"/>
      <c r="H215" s="13"/>
      <c r="I215" s="13"/>
    </row>
    <row r="216" spans="1:12" x14ac:dyDescent="0.25">
      <c r="A216" s="12"/>
      <c r="B216" s="11"/>
      <c r="C216" s="76"/>
    </row>
    <row r="217" spans="1:12" x14ac:dyDescent="0.25">
      <c r="A217" s="12"/>
      <c r="B217" s="11"/>
      <c r="C217" s="76"/>
    </row>
    <row r="218" spans="1:12" x14ac:dyDescent="0.25">
      <c r="A218" s="12"/>
      <c r="B218" s="11"/>
      <c r="C218" s="76"/>
    </row>
    <row r="219" spans="1:12" x14ac:dyDescent="0.25">
      <c r="A219" s="12"/>
      <c r="B219" s="11"/>
      <c r="C219" s="76"/>
    </row>
    <row r="220" spans="1:12" x14ac:dyDescent="0.25">
      <c r="A220" s="12"/>
      <c r="B220" s="11"/>
      <c r="C220" s="11"/>
    </row>
    <row r="221" spans="1:12" x14ac:dyDescent="0.25">
      <c r="A221" s="12"/>
      <c r="B221" s="11"/>
      <c r="C221" s="11"/>
    </row>
    <row r="222" spans="1:12" x14ac:dyDescent="0.25">
      <c r="A222" s="12"/>
      <c r="B222" s="11"/>
      <c r="C222" s="11"/>
    </row>
    <row r="223" spans="1:12" x14ac:dyDescent="0.25">
      <c r="A223" s="12"/>
      <c r="B223" s="11"/>
      <c r="C223" s="11"/>
    </row>
    <row r="224" spans="1:12" x14ac:dyDescent="0.25">
      <c r="A224" s="12"/>
      <c r="B224" s="11"/>
      <c r="C224" s="11"/>
    </row>
    <row r="225" spans="1:3" x14ac:dyDescent="0.25">
      <c r="A225" s="12"/>
      <c r="B225" s="11"/>
      <c r="C225" s="11"/>
    </row>
    <row r="226" spans="1:3" x14ac:dyDescent="0.25">
      <c r="A226" s="12"/>
      <c r="B226" s="11"/>
      <c r="C226" s="11"/>
    </row>
    <row r="227" spans="1:3" x14ac:dyDescent="0.25">
      <c r="A227" s="12"/>
      <c r="B227" s="11"/>
      <c r="C227" s="11"/>
    </row>
    <row r="228" spans="1:3" x14ac:dyDescent="0.25">
      <c r="A228" s="12"/>
      <c r="B228" s="11"/>
      <c r="C228" s="11"/>
    </row>
    <row r="229" spans="1:3" x14ac:dyDescent="0.25">
      <c r="A229" s="12"/>
      <c r="B229" s="11"/>
      <c r="C229" s="11"/>
    </row>
    <row r="230" spans="1:3" x14ac:dyDescent="0.25">
      <c r="A230" s="12"/>
      <c r="B230" s="11"/>
      <c r="C230" s="11"/>
    </row>
    <row r="231" spans="1:3" x14ac:dyDescent="0.25">
      <c r="A231" s="12"/>
      <c r="B231" s="11"/>
      <c r="C231" s="11"/>
    </row>
    <row r="232" spans="1:3" x14ac:dyDescent="0.25">
      <c r="A232" s="12"/>
      <c r="B232" s="11"/>
      <c r="C232" s="11"/>
    </row>
    <row r="233" spans="1:3" x14ac:dyDescent="0.25">
      <c r="A233" s="12"/>
      <c r="B233" s="11"/>
      <c r="C233" s="11"/>
    </row>
    <row r="234" spans="1:3" x14ac:dyDescent="0.25">
      <c r="A234" s="12"/>
      <c r="B234" s="11"/>
      <c r="C234" s="11"/>
    </row>
    <row r="235" spans="1:3" x14ac:dyDescent="0.25">
      <c r="A235" s="12"/>
      <c r="B235" s="11"/>
      <c r="C235" s="11"/>
    </row>
    <row r="236" spans="1:3" x14ac:dyDescent="0.25">
      <c r="A236" s="12"/>
      <c r="B236" s="11"/>
      <c r="C236" s="11"/>
    </row>
    <row r="237" spans="1:3" x14ac:dyDescent="0.25">
      <c r="A237" s="12"/>
      <c r="B237" s="11"/>
      <c r="C237" s="11"/>
    </row>
    <row r="238" spans="1:3" x14ac:dyDescent="0.25">
      <c r="A238" s="12"/>
      <c r="B238" s="11"/>
      <c r="C238" s="11"/>
    </row>
    <row r="239" spans="1:3" x14ac:dyDescent="0.25">
      <c r="A239" s="12"/>
      <c r="B239" s="11"/>
      <c r="C239" s="11"/>
    </row>
    <row r="240" spans="1:3" x14ac:dyDescent="0.25">
      <c r="A240" s="12"/>
      <c r="B240" s="11"/>
      <c r="C240" s="11"/>
    </row>
    <row r="241" spans="1:3" x14ac:dyDescent="0.25">
      <c r="A241" s="12"/>
      <c r="B241" s="11"/>
      <c r="C241" s="11"/>
    </row>
    <row r="242" spans="1:3" x14ac:dyDescent="0.25">
      <c r="A242" s="12"/>
      <c r="B242" s="11"/>
      <c r="C242" s="11"/>
    </row>
    <row r="243" spans="1:3" x14ac:dyDescent="0.25">
      <c r="A243" s="12"/>
      <c r="B243" s="11"/>
      <c r="C243" s="11"/>
    </row>
    <row r="244" spans="1:3" x14ac:dyDescent="0.25">
      <c r="A244" s="12"/>
      <c r="B244" s="11"/>
      <c r="C244" s="11"/>
    </row>
    <row r="245" spans="1:3" x14ac:dyDescent="0.25">
      <c r="A245" s="12"/>
      <c r="B245" s="11"/>
      <c r="C245" s="11"/>
    </row>
    <row r="246" spans="1:3" x14ac:dyDescent="0.25">
      <c r="A246" s="12"/>
      <c r="B246" s="11"/>
      <c r="C246" s="11"/>
    </row>
    <row r="247" spans="1:3" x14ac:dyDescent="0.25">
      <c r="A247" s="12"/>
      <c r="B247" s="11"/>
      <c r="C247" s="11"/>
    </row>
    <row r="248" spans="1:3" x14ac:dyDescent="0.25">
      <c r="A248" s="12"/>
      <c r="B248" s="11"/>
      <c r="C248" s="11"/>
    </row>
    <row r="249" spans="1:3" x14ac:dyDescent="0.25">
      <c r="A249" s="12"/>
      <c r="B249" s="11"/>
      <c r="C249" s="11"/>
    </row>
    <row r="250" spans="1:3" x14ac:dyDescent="0.25">
      <c r="A250" s="12"/>
      <c r="B250" s="11"/>
      <c r="C250" s="11"/>
    </row>
    <row r="251" spans="1:3" x14ac:dyDescent="0.25">
      <c r="A251" s="12"/>
      <c r="B251" s="11"/>
      <c r="C251" s="11"/>
    </row>
    <row r="252" spans="1:3" x14ac:dyDescent="0.25">
      <c r="A252" s="12"/>
      <c r="B252" s="11"/>
      <c r="C252" s="11"/>
    </row>
    <row r="253" spans="1:3" x14ac:dyDescent="0.25">
      <c r="A253" s="12"/>
      <c r="B253" s="11"/>
      <c r="C253" s="11"/>
    </row>
    <row r="254" spans="1:3" x14ac:dyDescent="0.25">
      <c r="A254" s="12"/>
      <c r="B254" s="11"/>
      <c r="C254" s="11"/>
    </row>
    <row r="255" spans="1:3" x14ac:dyDescent="0.25">
      <c r="A255" s="12"/>
      <c r="B255" s="11"/>
      <c r="C255" s="11"/>
    </row>
    <row r="256" spans="1:3" x14ac:dyDescent="0.25">
      <c r="A256" s="12"/>
      <c r="B256" s="11"/>
      <c r="C256" s="11"/>
    </row>
    <row r="257" spans="1:3" x14ac:dyDescent="0.25">
      <c r="A257" s="12"/>
      <c r="B257" s="11"/>
      <c r="C257" s="11"/>
    </row>
    <row r="258" spans="1:3" x14ac:dyDescent="0.25">
      <c r="A258" s="12"/>
      <c r="B258" s="11"/>
      <c r="C258" s="11"/>
    </row>
    <row r="259" spans="1:3" x14ac:dyDescent="0.25">
      <c r="A259" s="12"/>
      <c r="B259" s="11"/>
      <c r="C259" s="11"/>
    </row>
    <row r="260" spans="1:3" x14ac:dyDescent="0.25">
      <c r="A260" s="12"/>
      <c r="B260" s="11"/>
      <c r="C260" s="11"/>
    </row>
    <row r="261" spans="1:3" x14ac:dyDescent="0.25">
      <c r="A261" s="12"/>
      <c r="B261" s="11"/>
      <c r="C261" s="11"/>
    </row>
    <row r="262" spans="1:3" x14ac:dyDescent="0.25">
      <c r="A262" s="12"/>
      <c r="B262" s="11"/>
      <c r="C262" s="11"/>
    </row>
    <row r="263" spans="1:3" x14ac:dyDescent="0.25">
      <c r="A263" s="12"/>
      <c r="B263" s="11"/>
      <c r="C263" s="11"/>
    </row>
    <row r="264" spans="1:3" x14ac:dyDescent="0.25">
      <c r="A264" s="12"/>
      <c r="B264" s="11"/>
      <c r="C264" s="11"/>
    </row>
    <row r="265" spans="1:3" x14ac:dyDescent="0.25">
      <c r="A265" s="12"/>
      <c r="B265" s="11"/>
      <c r="C265" s="11"/>
    </row>
    <row r="266" spans="1:3" x14ac:dyDescent="0.25">
      <c r="A266" s="12"/>
      <c r="B266" s="11"/>
      <c r="C266" s="11"/>
    </row>
    <row r="267" spans="1:3" x14ac:dyDescent="0.25">
      <c r="A267" s="12"/>
      <c r="B267" s="11"/>
      <c r="C267" s="11"/>
    </row>
    <row r="268" spans="1:3" x14ac:dyDescent="0.25">
      <c r="A268" s="12"/>
      <c r="B268" s="11"/>
      <c r="C268" s="11"/>
    </row>
    <row r="269" spans="1:3" x14ac:dyDescent="0.25">
      <c r="A269" s="12"/>
      <c r="B269" s="11"/>
      <c r="C269" s="11"/>
    </row>
    <row r="270" spans="1:3" x14ac:dyDescent="0.25">
      <c r="A270" s="12"/>
      <c r="B270" s="11"/>
      <c r="C270" s="11"/>
    </row>
    <row r="271" spans="1:3" x14ac:dyDescent="0.25">
      <c r="A271" s="12"/>
      <c r="B271" s="11"/>
      <c r="C271" s="11"/>
    </row>
    <row r="272" spans="1:3" x14ac:dyDescent="0.25">
      <c r="A272" s="12"/>
      <c r="B272" s="11"/>
      <c r="C272" s="11"/>
    </row>
    <row r="273" spans="1:3" x14ac:dyDescent="0.25">
      <c r="A273" s="12"/>
      <c r="B273" s="11"/>
      <c r="C273" s="11"/>
    </row>
    <row r="274" spans="1:3" x14ac:dyDescent="0.25">
      <c r="A274" s="12"/>
      <c r="B274" s="11"/>
      <c r="C274" s="11"/>
    </row>
    <row r="275" spans="1:3" x14ac:dyDescent="0.25">
      <c r="A275" s="12"/>
      <c r="B275" s="11"/>
      <c r="C275" s="11"/>
    </row>
    <row r="276" spans="1:3" x14ac:dyDescent="0.25">
      <c r="A276" s="12"/>
      <c r="B276" s="11"/>
      <c r="C276" s="11"/>
    </row>
    <row r="277" spans="1:3" x14ac:dyDescent="0.25">
      <c r="A277" s="12"/>
      <c r="B277" s="11"/>
      <c r="C277" s="11"/>
    </row>
    <row r="278" spans="1:3" x14ac:dyDescent="0.25">
      <c r="A278" s="12"/>
      <c r="B278" s="11"/>
      <c r="C278" s="11"/>
    </row>
    <row r="279" spans="1:3" x14ac:dyDescent="0.25">
      <c r="A279" s="12"/>
      <c r="B279" s="11"/>
      <c r="C279" s="11"/>
    </row>
    <row r="280" spans="1:3" x14ac:dyDescent="0.25">
      <c r="A280" s="12"/>
      <c r="B280" s="11"/>
      <c r="C280" s="11"/>
    </row>
    <row r="281" spans="1:3" x14ac:dyDescent="0.25">
      <c r="A281" s="12"/>
      <c r="B281" s="11"/>
      <c r="C281" s="11"/>
    </row>
    <row r="282" spans="1:3" x14ac:dyDescent="0.25">
      <c r="A282" s="12"/>
      <c r="B282" s="11"/>
      <c r="C282" s="11"/>
    </row>
    <row r="283" spans="1:3" x14ac:dyDescent="0.25">
      <c r="A283" s="12"/>
      <c r="B283" s="11"/>
      <c r="C283" s="11"/>
    </row>
    <row r="284" spans="1:3" x14ac:dyDescent="0.25">
      <c r="A284" s="12"/>
      <c r="B284" s="11"/>
      <c r="C284" s="11"/>
    </row>
    <row r="285" spans="1:3" x14ac:dyDescent="0.25">
      <c r="A285" s="12"/>
      <c r="B285" s="11"/>
      <c r="C285" s="11"/>
    </row>
    <row r="286" spans="1:3" x14ac:dyDescent="0.25">
      <c r="A286" s="12"/>
      <c r="B286" s="11"/>
      <c r="C286" s="11"/>
    </row>
    <row r="287" spans="1:3" x14ac:dyDescent="0.25">
      <c r="A287" s="12"/>
      <c r="B287" s="11"/>
      <c r="C287" s="11"/>
    </row>
    <row r="288" spans="1:3" x14ac:dyDescent="0.25">
      <c r="A288" s="12"/>
      <c r="B288" s="11"/>
      <c r="C288" s="11"/>
    </row>
    <row r="289" spans="1:3" x14ac:dyDescent="0.25">
      <c r="A289" s="12"/>
      <c r="B289" s="11"/>
      <c r="C289" s="11"/>
    </row>
    <row r="290" spans="1:3" x14ac:dyDescent="0.25">
      <c r="A290" s="12"/>
      <c r="B290" s="11"/>
      <c r="C290" s="11"/>
    </row>
    <row r="291" spans="1:3" x14ac:dyDescent="0.25">
      <c r="A291" s="12"/>
      <c r="B291" s="11"/>
      <c r="C291" s="11"/>
    </row>
    <row r="292" spans="1:3" x14ac:dyDescent="0.25">
      <c r="A292" s="12"/>
      <c r="B292" s="11"/>
      <c r="C292" s="11"/>
    </row>
    <row r="293" spans="1:3" x14ac:dyDescent="0.25">
      <c r="A293" s="12"/>
      <c r="B293" s="11"/>
      <c r="C293" s="11"/>
    </row>
    <row r="294" spans="1:3" x14ac:dyDescent="0.25">
      <c r="A294" s="12"/>
      <c r="B294" s="11"/>
      <c r="C294" s="11"/>
    </row>
    <row r="295" spans="1:3" x14ac:dyDescent="0.25">
      <c r="A295" s="12"/>
      <c r="B295" s="11"/>
      <c r="C295" s="11"/>
    </row>
    <row r="296" spans="1:3" x14ac:dyDescent="0.25">
      <c r="A296" s="12"/>
      <c r="B296" s="11"/>
      <c r="C296" s="11"/>
    </row>
    <row r="297" spans="1:3" x14ac:dyDescent="0.25">
      <c r="A297" s="12"/>
      <c r="B297" s="11"/>
      <c r="C297" s="11"/>
    </row>
    <row r="298" spans="1:3" x14ac:dyDescent="0.25">
      <c r="A298" s="12"/>
      <c r="B298" s="11"/>
      <c r="C298" s="11"/>
    </row>
    <row r="299" spans="1:3" x14ac:dyDescent="0.25">
      <c r="A299" s="12"/>
      <c r="B299" s="11"/>
      <c r="C299" s="11"/>
    </row>
    <row r="300" spans="1:3" x14ac:dyDescent="0.25">
      <c r="A300" s="12"/>
      <c r="B300" s="11"/>
      <c r="C300" s="11"/>
    </row>
    <row r="301" spans="1:3" x14ac:dyDescent="0.25">
      <c r="A301" s="12"/>
      <c r="B301" s="11"/>
      <c r="C301" s="11"/>
    </row>
    <row r="302" spans="1:3" x14ac:dyDescent="0.25">
      <c r="A302" s="12"/>
      <c r="B302" s="11"/>
      <c r="C302" s="11"/>
    </row>
    <row r="303" spans="1:3" x14ac:dyDescent="0.25">
      <c r="A303" s="12"/>
      <c r="B303" s="11"/>
      <c r="C303" s="11"/>
    </row>
    <row r="304" spans="1:3" x14ac:dyDescent="0.25">
      <c r="A304" s="12"/>
      <c r="B304" s="11"/>
      <c r="C304" s="11"/>
    </row>
    <row r="305" spans="1:3" x14ac:dyDescent="0.25">
      <c r="A305" s="12"/>
      <c r="B305" s="11"/>
      <c r="C305" s="11"/>
    </row>
    <row r="306" spans="1:3" x14ac:dyDescent="0.25">
      <c r="A306" s="12"/>
      <c r="B306" s="11"/>
      <c r="C306" s="11"/>
    </row>
    <row r="307" spans="1:3" x14ac:dyDescent="0.25">
      <c r="A307" s="12"/>
      <c r="B307" s="11"/>
      <c r="C307" s="11"/>
    </row>
    <row r="308" spans="1:3" x14ac:dyDescent="0.25">
      <c r="A308" s="12"/>
      <c r="B308" s="11"/>
      <c r="C308" s="11"/>
    </row>
    <row r="309" spans="1:3" x14ac:dyDescent="0.25">
      <c r="A309" s="12"/>
      <c r="B309" s="11"/>
      <c r="C309" s="11"/>
    </row>
    <row r="310" spans="1:3" x14ac:dyDescent="0.25">
      <c r="A310" s="12"/>
      <c r="B310" s="11"/>
      <c r="C310" s="11"/>
    </row>
    <row r="311" spans="1:3" x14ac:dyDescent="0.25">
      <c r="A311" s="12"/>
      <c r="B311" s="11"/>
      <c r="C311" s="11"/>
    </row>
    <row r="312" spans="1:3" x14ac:dyDescent="0.25">
      <c r="A312" s="12"/>
      <c r="B312" s="11"/>
      <c r="C312" s="11"/>
    </row>
    <row r="313" spans="1:3" x14ac:dyDescent="0.25">
      <c r="A313" s="12"/>
      <c r="B313" s="11"/>
      <c r="C313" s="11"/>
    </row>
    <row r="314" spans="1:3" x14ac:dyDescent="0.25">
      <c r="A314" s="12"/>
      <c r="B314" s="11"/>
      <c r="C314" s="11"/>
    </row>
    <row r="315" spans="1:3" x14ac:dyDescent="0.25">
      <c r="A315" s="12"/>
      <c r="B315" s="11"/>
      <c r="C315" s="11"/>
    </row>
    <row r="316" spans="1:3" x14ac:dyDescent="0.25">
      <c r="A316" s="12"/>
      <c r="B316" s="11"/>
      <c r="C316" s="11"/>
    </row>
    <row r="317" spans="1:3" x14ac:dyDescent="0.25">
      <c r="A317" s="12"/>
      <c r="B317" s="11"/>
      <c r="C317" s="11"/>
    </row>
    <row r="318" spans="1:3" x14ac:dyDescent="0.25">
      <c r="A318" s="12"/>
      <c r="B318" s="11"/>
      <c r="C318" s="11"/>
    </row>
    <row r="319" spans="1:3" x14ac:dyDescent="0.25">
      <c r="A319" s="12"/>
      <c r="B319" s="11"/>
      <c r="C319" s="11"/>
    </row>
    <row r="320" spans="1:3" x14ac:dyDescent="0.25">
      <c r="A320" s="12"/>
      <c r="B320" s="11"/>
      <c r="C320" s="11"/>
    </row>
    <row r="321" spans="1:3" x14ac:dyDescent="0.25">
      <c r="A321" s="12"/>
      <c r="B321" s="11"/>
      <c r="C321" s="11"/>
    </row>
    <row r="322" spans="1:3" x14ac:dyDescent="0.25">
      <c r="A322" s="12"/>
      <c r="B322" s="11"/>
      <c r="C322" s="11"/>
    </row>
    <row r="323" spans="1:3" x14ac:dyDescent="0.25">
      <c r="A323" s="12"/>
      <c r="B323" s="11"/>
      <c r="C323" s="11"/>
    </row>
    <row r="324" spans="1:3" x14ac:dyDescent="0.25">
      <c r="A324" s="12"/>
      <c r="B324" s="11"/>
      <c r="C324" s="11"/>
    </row>
    <row r="325" spans="1:3" x14ac:dyDescent="0.25">
      <c r="A325" s="12"/>
      <c r="B325" s="11"/>
      <c r="C325" s="11"/>
    </row>
    <row r="326" spans="1:3" x14ac:dyDescent="0.25">
      <c r="A326" s="12"/>
      <c r="B326" s="11"/>
      <c r="C326" s="11"/>
    </row>
    <row r="327" spans="1:3" x14ac:dyDescent="0.25">
      <c r="A327" s="12"/>
      <c r="B327" s="11"/>
      <c r="C327" s="11"/>
    </row>
    <row r="328" spans="1:3" x14ac:dyDescent="0.25">
      <c r="A328" s="12"/>
      <c r="B328" s="11"/>
      <c r="C328" s="11"/>
    </row>
    <row r="329" spans="1:3" x14ac:dyDescent="0.25">
      <c r="A329" s="12"/>
      <c r="B329" s="11"/>
      <c r="C329" s="11"/>
    </row>
    <row r="330" spans="1:3" x14ac:dyDescent="0.25">
      <c r="A330" s="12"/>
      <c r="B330" s="11"/>
      <c r="C330" s="11"/>
    </row>
    <row r="331" spans="1:3" x14ac:dyDescent="0.25">
      <c r="A331" s="12"/>
      <c r="B331" s="11"/>
      <c r="C331" s="11"/>
    </row>
    <row r="332" spans="1:3" x14ac:dyDescent="0.25">
      <c r="A332" s="12"/>
      <c r="B332" s="11"/>
      <c r="C332" s="11"/>
    </row>
    <row r="333" spans="1:3" x14ac:dyDescent="0.25">
      <c r="A333" s="12"/>
      <c r="B333" s="11"/>
      <c r="C333" s="11"/>
    </row>
    <row r="334" spans="1:3" x14ac:dyDescent="0.25">
      <c r="A334" s="12"/>
      <c r="B334" s="11"/>
      <c r="C334" s="11"/>
    </row>
    <row r="335" spans="1:3" x14ac:dyDescent="0.25">
      <c r="A335" s="12"/>
      <c r="B335" s="11"/>
      <c r="C335" s="11"/>
    </row>
    <row r="336" spans="1:3" x14ac:dyDescent="0.25">
      <c r="A336" s="12"/>
      <c r="B336" s="11"/>
      <c r="C336" s="11"/>
    </row>
    <row r="337" spans="1:3" x14ac:dyDescent="0.25">
      <c r="A337" s="12"/>
      <c r="B337" s="11"/>
      <c r="C337" s="11"/>
    </row>
    <row r="338" spans="1:3" x14ac:dyDescent="0.25">
      <c r="A338" s="12"/>
      <c r="B338" s="11"/>
      <c r="C338" s="11"/>
    </row>
    <row r="339" spans="1:3" x14ac:dyDescent="0.25">
      <c r="A339" s="12"/>
      <c r="B339" s="11"/>
      <c r="C339" s="11"/>
    </row>
    <row r="340" spans="1:3" x14ac:dyDescent="0.25">
      <c r="A340" s="12"/>
      <c r="B340" s="11"/>
      <c r="C340" s="11"/>
    </row>
    <row r="341" spans="1:3" x14ac:dyDescent="0.25">
      <c r="A341" s="12"/>
      <c r="B341" s="11"/>
      <c r="C341" s="11"/>
    </row>
    <row r="342" spans="1:3" x14ac:dyDescent="0.25">
      <c r="A342" s="12"/>
      <c r="B342" s="11"/>
      <c r="C342" s="11"/>
    </row>
    <row r="343" spans="1:3" x14ac:dyDescent="0.25">
      <c r="A343" s="12"/>
      <c r="B343" s="11"/>
      <c r="C343" s="11"/>
    </row>
    <row r="344" spans="1:3" x14ac:dyDescent="0.25">
      <c r="A344" s="12"/>
      <c r="B344" s="11"/>
      <c r="C344" s="11"/>
    </row>
    <row r="345" spans="1:3" x14ac:dyDescent="0.25">
      <c r="A345" s="12"/>
      <c r="B345" s="11"/>
      <c r="C345" s="11"/>
    </row>
    <row r="346" spans="1:3" x14ac:dyDescent="0.25">
      <c r="A346" s="12"/>
      <c r="B346" s="11"/>
      <c r="C346" s="11"/>
    </row>
    <row r="347" spans="1:3" x14ac:dyDescent="0.25">
      <c r="A347" s="12"/>
      <c r="B347" s="11"/>
      <c r="C347" s="11"/>
    </row>
    <row r="348" spans="1:3" x14ac:dyDescent="0.25">
      <c r="A348" s="12"/>
      <c r="B348" s="11"/>
      <c r="C348" s="11"/>
    </row>
    <row r="349" spans="1:3" x14ac:dyDescent="0.25">
      <c r="A349" s="12"/>
      <c r="B349" s="11"/>
      <c r="C349" s="11"/>
    </row>
    <row r="350" spans="1:3" x14ac:dyDescent="0.25">
      <c r="A350" s="12"/>
      <c r="B350" s="11"/>
      <c r="C350" s="11"/>
    </row>
    <row r="351" spans="1:3" x14ac:dyDescent="0.25">
      <c r="A351" s="12"/>
      <c r="B351" s="11"/>
      <c r="C351" s="11"/>
    </row>
    <row r="352" spans="1:3" x14ac:dyDescent="0.25">
      <c r="A352" s="12"/>
      <c r="B352" s="11"/>
      <c r="C352" s="11"/>
    </row>
    <row r="353" spans="1:3" x14ac:dyDescent="0.25">
      <c r="A353" s="12"/>
      <c r="B353" s="11"/>
      <c r="C353" s="11"/>
    </row>
    <row r="354" spans="1:3" x14ac:dyDescent="0.25">
      <c r="A354" s="12"/>
      <c r="B354" s="11"/>
      <c r="C354" s="11"/>
    </row>
    <row r="355" spans="1:3" x14ac:dyDescent="0.25">
      <c r="A355" s="12"/>
      <c r="B355" s="11"/>
      <c r="C355" s="11"/>
    </row>
    <row r="356" spans="1:3" x14ac:dyDescent="0.25">
      <c r="A356" s="12"/>
      <c r="B356" s="11"/>
      <c r="C356" s="11"/>
    </row>
    <row r="357" spans="1:3" x14ac:dyDescent="0.25">
      <c r="A357" s="12"/>
      <c r="B357" s="11"/>
      <c r="C357" s="11"/>
    </row>
    <row r="358" spans="1:3" x14ac:dyDescent="0.25">
      <c r="A358" s="12"/>
      <c r="B358" s="11"/>
      <c r="C358" s="11"/>
    </row>
    <row r="359" spans="1:3" x14ac:dyDescent="0.25">
      <c r="A359" s="12"/>
      <c r="B359" s="11"/>
      <c r="C359" s="11"/>
    </row>
    <row r="360" spans="1:3" x14ac:dyDescent="0.25">
      <c r="A360" s="12"/>
      <c r="B360" s="11"/>
      <c r="C360" s="11"/>
    </row>
    <row r="361" spans="1:3" x14ac:dyDescent="0.25">
      <c r="A361" s="12"/>
      <c r="B361" s="11"/>
      <c r="C361" s="11"/>
    </row>
    <row r="362" spans="1:3" x14ac:dyDescent="0.25">
      <c r="A362" s="12"/>
      <c r="B362" s="11"/>
      <c r="C362" s="11"/>
    </row>
    <row r="363" spans="1:3" x14ac:dyDescent="0.25">
      <c r="A363" s="12"/>
      <c r="B363" s="11"/>
      <c r="C363" s="11"/>
    </row>
    <row r="364" spans="1:3" x14ac:dyDescent="0.25">
      <c r="A364" s="12"/>
      <c r="B364" s="11"/>
      <c r="C364" s="11"/>
    </row>
    <row r="365" spans="1:3" x14ac:dyDescent="0.25">
      <c r="A365" s="12"/>
      <c r="B365" s="11"/>
      <c r="C365" s="11"/>
    </row>
    <row r="366" spans="1:3" x14ac:dyDescent="0.25">
      <c r="A366" s="12"/>
      <c r="B366" s="11"/>
      <c r="C366" s="11"/>
    </row>
    <row r="367" spans="1:3" x14ac:dyDescent="0.25">
      <c r="A367" s="12"/>
      <c r="B367" s="11"/>
      <c r="C367" s="11"/>
    </row>
    <row r="368" spans="1:3" x14ac:dyDescent="0.25">
      <c r="A368" s="12"/>
      <c r="B368" s="11"/>
      <c r="C368" s="11"/>
    </row>
    <row r="369" spans="1:3" x14ac:dyDescent="0.25">
      <c r="A369" s="12"/>
      <c r="B369" s="11"/>
      <c r="C369" s="11"/>
    </row>
    <row r="370" spans="1:3" x14ac:dyDescent="0.25">
      <c r="A370" s="12"/>
      <c r="B370" s="11"/>
      <c r="C370" s="11"/>
    </row>
    <row r="371" spans="1:3" x14ac:dyDescent="0.25">
      <c r="A371" s="12"/>
      <c r="B371" s="11"/>
      <c r="C371" s="11"/>
    </row>
    <row r="372" spans="1:3" x14ac:dyDescent="0.25">
      <c r="A372" s="12"/>
      <c r="B372" s="11"/>
      <c r="C372" s="11"/>
    </row>
    <row r="373" spans="1:3" x14ac:dyDescent="0.25">
      <c r="A373" s="12"/>
      <c r="B373" s="11"/>
      <c r="C373" s="11"/>
    </row>
    <row r="374" spans="1:3" x14ac:dyDescent="0.25">
      <c r="A374" s="12"/>
      <c r="B374" s="11"/>
      <c r="C374" s="11"/>
    </row>
    <row r="375" spans="1:3" x14ac:dyDescent="0.25">
      <c r="A375" s="12"/>
      <c r="B375" s="11"/>
      <c r="C375" s="11"/>
    </row>
    <row r="376" spans="1:3" x14ac:dyDescent="0.25">
      <c r="A376" s="12"/>
      <c r="B376" s="11"/>
      <c r="C376" s="11"/>
    </row>
    <row r="377" spans="1:3" x14ac:dyDescent="0.25">
      <c r="A377" s="12"/>
      <c r="B377" s="11"/>
      <c r="C377" s="11"/>
    </row>
    <row r="378" spans="1:3" x14ac:dyDescent="0.25">
      <c r="A378" s="12"/>
      <c r="B378" s="11"/>
      <c r="C378" s="11"/>
    </row>
    <row r="379" spans="1:3" x14ac:dyDescent="0.25">
      <c r="A379" s="12"/>
      <c r="B379" s="11"/>
      <c r="C379" s="11"/>
    </row>
    <row r="380" spans="1:3" x14ac:dyDescent="0.25">
      <c r="A380" s="12"/>
      <c r="B380" s="11"/>
      <c r="C380" s="11"/>
    </row>
    <row r="381" spans="1:3" x14ac:dyDescent="0.25">
      <c r="A381" s="12"/>
      <c r="B381" s="11"/>
      <c r="C381" s="11"/>
    </row>
    <row r="382" spans="1:3" x14ac:dyDescent="0.25">
      <c r="A382" s="12"/>
      <c r="B382" s="11"/>
      <c r="C382" s="11"/>
    </row>
    <row r="383" spans="1:3" x14ac:dyDescent="0.25">
      <c r="A383" s="12"/>
      <c r="B383" s="11"/>
      <c r="C383" s="11"/>
    </row>
    <row r="384" spans="1:3" x14ac:dyDescent="0.25">
      <c r="A384" s="12"/>
      <c r="B384" s="11"/>
      <c r="C384" s="11"/>
    </row>
    <row r="385" spans="1:3" x14ac:dyDescent="0.25">
      <c r="A385" s="12"/>
      <c r="B385" s="11"/>
      <c r="C385" s="11"/>
    </row>
    <row r="386" spans="1:3" x14ac:dyDescent="0.25">
      <c r="A386" s="12"/>
      <c r="B386" s="11"/>
      <c r="C386" s="11"/>
    </row>
    <row r="387" spans="1:3" x14ac:dyDescent="0.25">
      <c r="A387" s="12"/>
      <c r="B387" s="11"/>
      <c r="C387" s="11"/>
    </row>
    <row r="388" spans="1:3" x14ac:dyDescent="0.25">
      <c r="A388" s="12"/>
      <c r="B388" s="11"/>
      <c r="C388" s="11"/>
    </row>
    <row r="389" spans="1:3" x14ac:dyDescent="0.25">
      <c r="A389" s="12"/>
      <c r="B389" s="11"/>
      <c r="C389" s="11"/>
    </row>
    <row r="390" spans="1:3" x14ac:dyDescent="0.25">
      <c r="A390" s="12"/>
      <c r="B390" s="11"/>
      <c r="C390" s="11"/>
    </row>
    <row r="391" spans="1:3" x14ac:dyDescent="0.25">
      <c r="A391" s="12"/>
      <c r="B391" s="11"/>
      <c r="C391" s="11"/>
    </row>
    <row r="392" spans="1:3" x14ac:dyDescent="0.25">
      <c r="A392" s="12"/>
      <c r="B392" s="11"/>
      <c r="C392" s="11"/>
    </row>
    <row r="393" spans="1:3" x14ac:dyDescent="0.25">
      <c r="A393" s="12"/>
      <c r="B393" s="11"/>
      <c r="C393" s="11"/>
    </row>
    <row r="394" spans="1:3" x14ac:dyDescent="0.25">
      <c r="A394" s="12"/>
      <c r="B394" s="11"/>
      <c r="C394" s="11"/>
    </row>
    <row r="395" spans="1:3" x14ac:dyDescent="0.25">
      <c r="A395" s="12"/>
      <c r="B395" s="11"/>
      <c r="C395" s="11"/>
    </row>
    <row r="396" spans="1:3" x14ac:dyDescent="0.25">
      <c r="A396" s="12"/>
      <c r="B396" s="11"/>
      <c r="C396" s="11"/>
    </row>
    <row r="397" spans="1:3" x14ac:dyDescent="0.25">
      <c r="A397" s="12"/>
      <c r="B397" s="11"/>
      <c r="C397" s="11"/>
    </row>
    <row r="398" spans="1:3" x14ac:dyDescent="0.25">
      <c r="A398" s="12"/>
      <c r="B398" s="11"/>
      <c r="C398" s="11"/>
    </row>
    <row r="399" spans="1:3" x14ac:dyDescent="0.25">
      <c r="A399" s="12"/>
      <c r="B399" s="11"/>
      <c r="C399" s="11"/>
    </row>
    <row r="400" spans="1:3" x14ac:dyDescent="0.25">
      <c r="A400" s="12"/>
      <c r="B400" s="11"/>
      <c r="C400" s="11"/>
    </row>
    <row r="401" spans="1:3" x14ac:dyDescent="0.25">
      <c r="A401" s="12"/>
      <c r="B401" s="11"/>
      <c r="C401" s="11"/>
    </row>
    <row r="402" spans="1:3" x14ac:dyDescent="0.25">
      <c r="A402" s="12"/>
      <c r="B402" s="11"/>
      <c r="C402" s="11"/>
    </row>
    <row r="403" spans="1:3" x14ac:dyDescent="0.25">
      <c r="A403" s="12"/>
      <c r="B403" s="11"/>
      <c r="C403" s="11"/>
    </row>
    <row r="404" spans="1:3" x14ac:dyDescent="0.25">
      <c r="A404" s="12"/>
      <c r="B404" s="11"/>
      <c r="C404" s="11"/>
    </row>
    <row r="405" spans="1:3" x14ac:dyDescent="0.25">
      <c r="A405" s="12"/>
      <c r="B405" s="11"/>
      <c r="C405" s="11"/>
    </row>
    <row r="406" spans="1:3" x14ac:dyDescent="0.25">
      <c r="A406" s="12"/>
      <c r="B406" s="11"/>
      <c r="C406" s="11"/>
    </row>
    <row r="407" spans="1:3" x14ac:dyDescent="0.25">
      <c r="A407" s="12"/>
      <c r="B407" s="11"/>
      <c r="C407" s="11"/>
    </row>
    <row r="408" spans="1:3" x14ac:dyDescent="0.25">
      <c r="A408" s="12"/>
      <c r="B408" s="11"/>
      <c r="C408" s="11"/>
    </row>
    <row r="409" spans="1:3" x14ac:dyDescent="0.25">
      <c r="A409" s="12"/>
      <c r="B409" s="11"/>
      <c r="C409" s="11"/>
    </row>
    <row r="410" spans="1:3" x14ac:dyDescent="0.25">
      <c r="A410" s="12"/>
      <c r="B410" s="11"/>
      <c r="C410" s="11"/>
    </row>
    <row r="411" spans="1:3" x14ac:dyDescent="0.25">
      <c r="A411" s="12"/>
      <c r="B411" s="11"/>
      <c r="C411" s="11"/>
    </row>
    <row r="412" spans="1:3" x14ac:dyDescent="0.25">
      <c r="A412" s="12"/>
      <c r="B412" s="11"/>
      <c r="C412" s="11"/>
    </row>
    <row r="413" spans="1:3" x14ac:dyDescent="0.25">
      <c r="A413" s="12"/>
      <c r="B413" s="11"/>
      <c r="C413" s="11"/>
    </row>
    <row r="414" spans="1:3" x14ac:dyDescent="0.25">
      <c r="A414" s="12"/>
      <c r="B414" s="11"/>
      <c r="C414" s="11"/>
    </row>
    <row r="415" spans="1:3" x14ac:dyDescent="0.25">
      <c r="A415" s="12"/>
      <c r="B415" s="11"/>
      <c r="C415" s="11"/>
    </row>
    <row r="416" spans="1:3" x14ac:dyDescent="0.25">
      <c r="A416" s="12"/>
      <c r="B416" s="11"/>
      <c r="C416" s="11"/>
    </row>
    <row r="417" spans="1:3" x14ac:dyDescent="0.25">
      <c r="A417" s="12"/>
      <c r="B417" s="11"/>
      <c r="C417" s="11"/>
    </row>
    <row r="418" spans="1:3" x14ac:dyDescent="0.25">
      <c r="A418" s="12"/>
      <c r="B418" s="11"/>
      <c r="C418" s="11"/>
    </row>
    <row r="419" spans="1:3" x14ac:dyDescent="0.25">
      <c r="A419" s="12"/>
      <c r="B419" s="11"/>
      <c r="C419" s="1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BE90C8764C031848A56E21EE14B9C4C7" ma:contentTypeVersion="2" ma:contentTypeDescription="Skapa ett nytt dokument." ma:contentTypeScope="" ma:versionID="ebed420d010a43518703bad6ac1d7d0f">
  <xsd:schema xmlns:xsd="http://www.w3.org/2001/XMLSchema" xmlns:xs="http://www.w3.org/2001/XMLSchema" xmlns:p="http://schemas.microsoft.com/office/2006/metadata/properties" xmlns:ns2="0fd961c1-6a29-4c25-b4fd-49b74cdff2ed" targetNamespace="http://schemas.microsoft.com/office/2006/metadata/properties" ma:root="true" ma:fieldsID="0a42123316ad5e39373ee98502c433ca" ns2:_="">
    <xsd:import namespace="0fd961c1-6a29-4c25-b4fd-49b74cdff2ed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d961c1-6a29-4c25-b4fd-49b74cdff2e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Dela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lat med information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ehållstyp"/>
        <xsd:element ref="dc:title" minOccurs="0" maxOccurs="1" ma:index="4" ma:displayName="Rubri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653BA7E-F92E-44BD-9C06-66B7DBCE2E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fd961c1-6a29-4c25-b4fd-49b74cdff2e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FA4644E-3873-4D70-B46E-1211FF49A7E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CC429D8-C7A6-49D4-BBCC-2B85ADD2DD7F}">
  <ds:schemaRefs>
    <ds:schemaRef ds:uri="0fd961c1-6a29-4c25-b4fd-49b74cdff2ed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80</vt:i4>
      </vt:variant>
      <vt:variant>
        <vt:lpstr>Namngivna områden</vt:lpstr>
      </vt:variant>
      <vt:variant>
        <vt:i4>1</vt:i4>
      </vt:variant>
    </vt:vector>
  </HeadingPairs>
  <TitlesOfParts>
    <vt:vector size="81" baseType="lpstr">
      <vt:lpstr>1.</vt:lpstr>
      <vt:lpstr>D1.</vt:lpstr>
      <vt:lpstr>2. </vt:lpstr>
      <vt:lpstr>D2. </vt:lpstr>
      <vt:lpstr>3. </vt:lpstr>
      <vt:lpstr>D3. </vt:lpstr>
      <vt:lpstr>4.</vt:lpstr>
      <vt:lpstr>D4.</vt:lpstr>
      <vt:lpstr>F1.</vt:lpstr>
      <vt:lpstr>DF1.</vt:lpstr>
      <vt:lpstr>F2.</vt:lpstr>
      <vt:lpstr>DF2.</vt:lpstr>
      <vt:lpstr>5.</vt:lpstr>
      <vt:lpstr>D5.</vt:lpstr>
      <vt:lpstr>6.</vt:lpstr>
      <vt:lpstr>D6.</vt:lpstr>
      <vt:lpstr>7.</vt:lpstr>
      <vt:lpstr>D7.</vt:lpstr>
      <vt:lpstr>8.</vt:lpstr>
      <vt:lpstr>D8.</vt:lpstr>
      <vt:lpstr>9.</vt:lpstr>
      <vt:lpstr>D9.</vt:lpstr>
      <vt:lpstr>10.</vt:lpstr>
      <vt:lpstr>D10.</vt:lpstr>
      <vt:lpstr>11.</vt:lpstr>
      <vt:lpstr>D11.</vt:lpstr>
      <vt:lpstr>F3.</vt:lpstr>
      <vt:lpstr>DF3.</vt:lpstr>
      <vt:lpstr>F4.</vt:lpstr>
      <vt:lpstr>DF4.</vt:lpstr>
      <vt:lpstr>F5.</vt:lpstr>
      <vt:lpstr>DF5.</vt:lpstr>
      <vt:lpstr>F6.</vt:lpstr>
      <vt:lpstr>DF6.</vt:lpstr>
      <vt:lpstr>12.</vt:lpstr>
      <vt:lpstr>D12.</vt:lpstr>
      <vt:lpstr>F7.</vt:lpstr>
      <vt:lpstr>DF7.</vt:lpstr>
      <vt:lpstr>F8.</vt:lpstr>
      <vt:lpstr>DF8.</vt:lpstr>
      <vt:lpstr>13.</vt:lpstr>
      <vt:lpstr>D13.</vt:lpstr>
      <vt:lpstr>14.</vt:lpstr>
      <vt:lpstr>D14.</vt:lpstr>
      <vt:lpstr>15.</vt:lpstr>
      <vt:lpstr>D15.</vt:lpstr>
      <vt:lpstr>16.</vt:lpstr>
      <vt:lpstr>D16.</vt:lpstr>
      <vt:lpstr>17.</vt:lpstr>
      <vt:lpstr>D17.</vt:lpstr>
      <vt:lpstr>18.</vt:lpstr>
      <vt:lpstr>D18.</vt:lpstr>
      <vt:lpstr>19.</vt:lpstr>
      <vt:lpstr>D19.</vt:lpstr>
      <vt:lpstr>F9.</vt:lpstr>
      <vt:lpstr>DF9.</vt:lpstr>
      <vt:lpstr>F10.</vt:lpstr>
      <vt:lpstr>DF10.</vt:lpstr>
      <vt:lpstr>F11.</vt:lpstr>
      <vt:lpstr>DF11.</vt:lpstr>
      <vt:lpstr>F12.</vt:lpstr>
      <vt:lpstr>DF12.</vt:lpstr>
      <vt:lpstr>20.</vt:lpstr>
      <vt:lpstr>D20.</vt:lpstr>
      <vt:lpstr>F13.</vt:lpstr>
      <vt:lpstr>DF13.</vt:lpstr>
      <vt:lpstr>21.</vt:lpstr>
      <vt:lpstr>D21.</vt:lpstr>
      <vt:lpstr>22.</vt:lpstr>
      <vt:lpstr>D22.</vt:lpstr>
      <vt:lpstr>23.</vt:lpstr>
      <vt:lpstr>D23.</vt:lpstr>
      <vt:lpstr>F14.</vt:lpstr>
      <vt:lpstr>DF14.</vt:lpstr>
      <vt:lpstr>F15.</vt:lpstr>
      <vt:lpstr>DF15.</vt:lpstr>
      <vt:lpstr>B1.</vt:lpstr>
      <vt:lpstr>BD1.</vt:lpstr>
      <vt:lpstr>B2.</vt:lpstr>
      <vt:lpstr>BD2.</vt:lpstr>
      <vt:lpstr>'5.'!_Hlk18112971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11-28T15:06:38Z</dcterms:created>
  <dcterms:modified xsi:type="dcterms:W3CDTF">2024-11-19T11:09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E90C8764C031848A56E21EE14B9C4C7</vt:lpwstr>
  </property>
</Properties>
</file>